3</v>
          </cell>
          <cell r="I375">
            <v>52417.846153846156</v>
          </cell>
          <cell r="J375">
            <v>37740.849230769265</v>
          </cell>
          <cell r="K375">
            <v>1842.0992307692577</v>
          </cell>
          <cell r="M375">
            <v>41934.276923076963</v>
          </cell>
        </row>
        <row r="376">
          <cell r="B376" t="str">
            <v>BN</v>
          </cell>
          <cell r="C376" t="str">
            <v>BENEVENTO</v>
          </cell>
          <cell r="D376" t="str">
            <v>Legge 560/93</v>
          </cell>
          <cell r="E376" t="str">
            <v>27ME10177001</v>
          </cell>
          <cell r="F376" t="str">
            <v>852000008318</v>
          </cell>
          <cell r="G376">
            <v>17701.53</v>
          </cell>
          <cell r="H376">
            <v>524.17846153846153</v>
          </cell>
          <cell r="I376">
            <v>52417.846153846156</v>
          </cell>
          <cell r="J376">
            <v>37740.849230769265</v>
          </cell>
          <cell r="K376">
            <v>20039.319230769266</v>
          </cell>
          <cell r="M376">
            <v>41934.276923076963</v>
          </cell>
        </row>
        <row r="377">
          <cell r="B377" t="str">
            <v>BN</v>
          </cell>
          <cell r="C377" t="str">
            <v>BENEVENTO</v>
          </cell>
          <cell r="D377" t="str">
            <v>Legge 560/93</v>
          </cell>
          <cell r="E377" t="str">
            <v>27ME10352001</v>
          </cell>
          <cell r="F377" t="str">
            <v>852000009884</v>
          </cell>
          <cell r="G377">
            <v>24027.25</v>
          </cell>
          <cell r="H377">
            <v>524.17846153846153</v>
          </cell>
          <cell r="I377">
            <v>52417.846153846156</v>
          </cell>
          <cell r="J377">
            <v>37740.849230769265</v>
          </cell>
          <cell r="K377">
            <v>13713.599230769261</v>
          </cell>
          <cell r="M377">
            <v>41934.276923076963</v>
          </cell>
        </row>
        <row r="378">
          <cell r="B378" t="str">
            <v>BN</v>
          </cell>
          <cell r="C378" t="str">
            <v>BENEVENTO</v>
          </cell>
          <cell r="D378" t="str">
            <v>Legge 560/93</v>
          </cell>
          <cell r="E378" t="str">
            <v>27ME10251002</v>
          </cell>
          <cell r="F378" t="str">
            <v>852000008337</v>
          </cell>
          <cell r="G378">
            <v>13651.03</v>
          </cell>
          <cell r="H378">
            <v>524.17846153846153</v>
          </cell>
          <cell r="I378">
            <v>52417.846153846156</v>
          </cell>
          <cell r="J378">
            <v>37740.849230769265</v>
          </cell>
          <cell r="K378">
            <v>24089.819230769263</v>
          </cell>
          <cell r="M378">
            <v>41934.276923076963</v>
          </cell>
        </row>
        <row r="379">
          <cell r="B379" t="str">
            <v>BN</v>
          </cell>
          <cell r="C379" t="str">
            <v>BENEVENTO</v>
          </cell>
          <cell r="D379" t="str">
            <v>Legge 560/93</v>
          </cell>
          <cell r="E379" t="str">
            <v>27ME00047004</v>
          </cell>
          <cell r="F379" t="str">
            <v>852000002718</v>
          </cell>
          <cell r="G379">
            <v>4589.6000000000004</v>
          </cell>
          <cell r="H379">
            <v>581</v>
          </cell>
          <cell r="I379">
            <v>58100</v>
          </cell>
          <cell r="J379">
            <v>41832</v>
          </cell>
          <cell r="K379">
            <v>37242.400000000001</v>
          </cell>
          <cell r="M379">
            <v>46480</v>
          </cell>
        </row>
        <row r="380">
          <cell r="B380" t="str">
            <v>BN</v>
          </cell>
          <cell r="C380" t="str">
            <v>BENEVENTO</v>
          </cell>
          <cell r="D380" t="str">
            <v>Legge 560/93</v>
          </cell>
          <cell r="E380" t="str">
            <v>27ME00047007</v>
          </cell>
          <cell r="F380" t="str">
            <v>852000002719</v>
          </cell>
          <cell r="G380">
            <v>4589.6000000000004</v>
          </cell>
          <cell r="H380">
            <v>581</v>
          </cell>
          <cell r="I380">
            <v>58100</v>
          </cell>
          <cell r="J380">
            <v>41832</v>
          </cell>
          <cell r="K380">
            <v>37242.400000000001</v>
          </cell>
          <cell r="M380">
            <v>46480</v>
          </cell>
        </row>
        <row r="381">
          <cell r="B381" t="str">
            <v>BN</v>
          </cell>
          <cell r="C381" t="str">
            <v>BENEVENTO</v>
          </cell>
          <cell r="D381" t="str">
            <v>Legge 560/93</v>
          </cell>
          <cell r="E381" t="str">
            <v>27ME00156003</v>
          </cell>
          <cell r="F381" t="str">
            <v>852000002933</v>
          </cell>
          <cell r="G381">
            <v>9049.2999999999993</v>
          </cell>
          <cell r="H381">
            <v>524.17846153846153</v>
          </cell>
          <cell r="I381">
            <v>52417.846153846156</v>
          </cell>
          <cell r="J381">
            <v>37740.849230769265</v>
          </cell>
          <cell r="K381">
            <v>28691.549230769262</v>
          </cell>
          <cell r="M381">
            <v>41934.276923076963</v>
          </cell>
        </row>
        <row r="382">
          <cell r="B382" t="str">
            <v>BN</v>
          </cell>
          <cell r="C382" t="str">
            <v>BENEVENTO</v>
          </cell>
          <cell r="D382" t="str">
            <v>Legge 560/93</v>
          </cell>
          <cell r="E382" t="str">
            <v>27ME00043011</v>
          </cell>
          <cell r="F382" t="str">
            <v>852000002715</v>
          </cell>
          <cell r="G382">
            <v>9601.07</v>
          </cell>
          <cell r="H382">
            <v>491</v>
          </cell>
          <cell r="I382">
            <v>49100</v>
          </cell>
          <cell r="J382">
            <v>35352</v>
          </cell>
          <cell r="K382">
            <v>25750.93</v>
          </cell>
          <cell r="M382">
            <v>39280</v>
          </cell>
        </row>
        <row r="383">
          <cell r="B383" t="str">
            <v>BN</v>
          </cell>
          <cell r="C383" t="str">
            <v>BENEVENTO</v>
          </cell>
          <cell r="D383" t="str">
            <v>Legge 560/93</v>
          </cell>
          <cell r="E383" t="str">
            <v>27ME00043002</v>
          </cell>
          <cell r="F383" t="str">
            <v>852000002706</v>
          </cell>
          <cell r="G383">
            <v>13441.51</v>
          </cell>
          <cell r="H383">
            <v>687</v>
          </cell>
          <cell r="I383">
            <v>68700</v>
          </cell>
          <cell r="J383">
            <v>49464</v>
          </cell>
          <cell r="K383">
            <v>36022.49</v>
          </cell>
          <cell r="M383">
            <v>54960</v>
          </cell>
        </row>
        <row r="384">
          <cell r="B384" t="str">
            <v>BN</v>
          </cell>
          <cell r="C384" t="str">
            <v>BENEVENTO</v>
          </cell>
          <cell r="D384" t="str">
            <v>Legge 560/93</v>
          </cell>
          <cell r="E384" t="str">
            <v>27ME00043010</v>
          </cell>
          <cell r="F384" t="str">
            <v>852000002714</v>
          </cell>
          <cell r="G384">
            <v>8061.33</v>
          </cell>
          <cell r="H384">
            <v>442</v>
          </cell>
          <cell r="I384">
            <v>44200</v>
          </cell>
          <cell r="J384">
            <v>31824</v>
          </cell>
          <cell r="K384">
            <v>23762.67</v>
          </cell>
          <cell r="M384">
            <v>35360</v>
          </cell>
        </row>
        <row r="385">
          <cell r="B385" t="str">
            <v>BN</v>
          </cell>
          <cell r="C385" t="str">
            <v>BENEVENTO</v>
          </cell>
          <cell r="D385" t="str">
            <v>Legge 560/93</v>
          </cell>
          <cell r="E385" t="str">
            <v>27ME00043005</v>
          </cell>
          <cell r="F385" t="str">
            <v>852000002709</v>
          </cell>
          <cell r="G385">
            <v>9875.39</v>
          </cell>
          <cell r="H385">
            <v>491</v>
          </cell>
          <cell r="I385">
            <v>49100</v>
          </cell>
          <cell r="J385">
            <v>35352</v>
          </cell>
          <cell r="K385">
            <v>25476.61</v>
          </cell>
          <cell r="M385">
            <v>39280</v>
          </cell>
        </row>
        <row r="386">
          <cell r="B386" t="str">
            <v>BN</v>
          </cell>
          <cell r="C386" t="str">
            <v>BENEVENTO</v>
          </cell>
          <cell r="D386" t="str">
            <v>Legge 560/93</v>
          </cell>
          <cell r="E386" t="str">
            <v>27ME00043009</v>
          </cell>
          <cell r="F386" t="str">
            <v>852000002713</v>
          </cell>
          <cell r="G386">
            <v>11521.3</v>
          </cell>
          <cell r="H386">
            <v>589</v>
          </cell>
          <cell r="I386">
            <v>58900</v>
          </cell>
          <cell r="J386">
            <v>42408</v>
          </cell>
          <cell r="K386">
            <v>30886.7</v>
          </cell>
          <cell r="M386">
            <v>47120</v>
          </cell>
        </row>
        <row r="387">
          <cell r="B387" t="str">
            <v>BN</v>
          </cell>
          <cell r="C387" t="str">
            <v>BENEVENTO</v>
          </cell>
          <cell r="D387" t="str">
            <v>Legge 560/93</v>
          </cell>
          <cell r="E387" t="str">
            <v>27ME10176001</v>
          </cell>
          <cell r="F387" t="str">
            <v>852000008316</v>
          </cell>
          <cell r="G387">
            <v>29724.14</v>
          </cell>
          <cell r="H387">
            <v>386.05</v>
          </cell>
          <cell r="I387">
            <v>38605</v>
          </cell>
          <cell r="J387">
            <v>27795.599999999999</v>
          </cell>
          <cell r="L387">
            <v>-1928.54</v>
          </cell>
          <cell r="M387">
            <v>30884</v>
          </cell>
        </row>
        <row r="388">
          <cell r="B388" t="str">
            <v>BN</v>
          </cell>
          <cell r="C388" t="str">
            <v>BENEVENTO</v>
          </cell>
          <cell r="D388" t="str">
            <v>Legge 560/93</v>
          </cell>
          <cell r="E388" t="str">
            <v>27ME00047003</v>
          </cell>
          <cell r="F388" t="str">
            <v>852000002717</v>
          </cell>
          <cell r="G388">
            <v>4589.6000000000004</v>
          </cell>
          <cell r="H388">
            <v>581</v>
          </cell>
          <cell r="I388">
            <v>58100</v>
          </cell>
          <cell r="J388">
            <v>41832</v>
          </cell>
          <cell r="K388">
            <v>37242.400000000001</v>
          </cell>
          <cell r="M388">
            <v>46480</v>
          </cell>
        </row>
        <row r="389">
          <cell r="B389" t="str">
            <v>BN</v>
          </cell>
          <cell r="C389" t="str">
            <v>BENEVENTO</v>
          </cell>
          <cell r="D389" t="str">
            <v>Legge 560/93</v>
          </cell>
          <cell r="E389" t="str">
            <v>27ME10177002</v>
          </cell>
          <cell r="F389" t="str">
            <v>852000008319</v>
          </cell>
          <cell r="G389">
            <v>22803.25</v>
          </cell>
          <cell r="H389">
            <v>524.17846153846153</v>
          </cell>
          <cell r="I389">
            <v>52417.846153846156</v>
          </cell>
          <cell r="J389">
            <v>37740.849230769265</v>
          </cell>
          <cell r="K389">
            <v>14937.599230769265</v>
          </cell>
          <cell r="M389">
            <v>41934.276923076963</v>
          </cell>
        </row>
        <row r="390">
          <cell r="B390" t="str">
            <v>BN</v>
          </cell>
          <cell r="C390" t="str">
            <v>BENEVENTO</v>
          </cell>
          <cell r="D390" t="str">
            <v>Legge 560/93</v>
          </cell>
          <cell r="E390" t="str">
            <v>27ME10176002</v>
          </cell>
          <cell r="F390" t="str">
            <v>852000008317</v>
          </cell>
          <cell r="G390">
            <v>13191</v>
          </cell>
          <cell r="H390">
            <v>267.27</v>
          </cell>
          <cell r="I390">
            <v>26727</v>
          </cell>
          <cell r="J390">
            <v>19243.439999999999</v>
          </cell>
          <cell r="K390">
            <v>6052.44</v>
          </cell>
          <cell r="M390">
            <v>21381.599999999999</v>
          </cell>
        </row>
        <row r="391">
          <cell r="B391" t="str">
            <v>BN</v>
          </cell>
          <cell r="C391" t="str">
            <v>BENEVENTO</v>
          </cell>
          <cell r="D391" t="str">
            <v>Legge 560/93</v>
          </cell>
          <cell r="E391" t="str">
            <v>27ME10252001</v>
          </cell>
          <cell r="F391" t="str">
            <v>852000008338</v>
          </cell>
          <cell r="G391">
            <v>21034.36</v>
          </cell>
          <cell r="H391">
            <v>524.17846153846153</v>
          </cell>
          <cell r="I391">
            <v>52417.846153846156</v>
          </cell>
          <cell r="J391">
            <v>37740.849230769265</v>
          </cell>
          <cell r="K391">
            <v>16706.489230769264</v>
          </cell>
          <cell r="M391">
            <v>41934.276923076963</v>
          </cell>
        </row>
        <row r="392">
          <cell r="B392" t="str">
            <v>BN</v>
          </cell>
          <cell r="C392" t="str">
            <v>BENEVENTO</v>
          </cell>
          <cell r="D392" t="str">
            <v>Legge 560/93</v>
          </cell>
          <cell r="E392" t="str">
            <v>27ME00043003</v>
          </cell>
          <cell r="F392" t="str">
            <v>852000002707</v>
          </cell>
          <cell r="G392">
            <v>9326.75</v>
          </cell>
          <cell r="H392">
            <v>491</v>
          </cell>
          <cell r="I392">
            <v>49100</v>
          </cell>
          <cell r="J392">
            <v>35352</v>
          </cell>
          <cell r="K392">
            <v>26025.25</v>
          </cell>
          <cell r="M392">
            <v>39280</v>
          </cell>
        </row>
        <row r="393">
          <cell r="B393" t="str">
            <v>BN</v>
          </cell>
          <cell r="C393" t="str">
            <v>BENEVENTO</v>
          </cell>
          <cell r="D393" t="str">
            <v>Legge 560/93</v>
          </cell>
          <cell r="E393" t="str">
            <v>27ME10252002</v>
          </cell>
          <cell r="F393" t="str">
            <v>852000008339</v>
          </cell>
          <cell r="G393">
            <v>19762.810000000001</v>
          </cell>
          <cell r="H393">
            <v>524.17846153846153</v>
          </cell>
          <cell r="I393">
            <v>52417.846153846156</v>
          </cell>
          <cell r="J393">
            <v>37740.849230769265</v>
          </cell>
          <cell r="K393">
            <v>17978.039230769267</v>
          </cell>
          <cell r="M393">
            <v>41934.276923076963</v>
          </cell>
        </row>
        <row r="394">
          <cell r="B394" t="str">
            <v>BN</v>
          </cell>
          <cell r="C394" t="str">
            <v>BENEVENTO</v>
          </cell>
          <cell r="D394" t="str">
            <v>Legge 560/93</v>
          </cell>
          <cell r="E394" t="str">
            <v>27ME10253001</v>
          </cell>
          <cell r="F394" t="str">
            <v>852000009844</v>
          </cell>
          <cell r="G394">
            <v>42282.23</v>
          </cell>
          <cell r="H394">
            <v>524.17846153846153</v>
          </cell>
          <cell r="I394">
            <v>52417.846153846156</v>
          </cell>
          <cell r="J394">
            <v>37740.849230769265</v>
          </cell>
          <cell r="L394">
            <v>-4541.3807692307382</v>
          </cell>
          <cell r="M394">
            <v>41934.276923076963</v>
          </cell>
        </row>
        <row r="395">
          <cell r="B395" t="str">
            <v>BN</v>
          </cell>
          <cell r="C395" t="str">
            <v>BENEVENTO</v>
          </cell>
          <cell r="D395" t="str">
            <v>Legge 560/93</v>
          </cell>
          <cell r="E395" t="str">
            <v>27ME10254001</v>
          </cell>
          <cell r="F395" t="str">
            <v>852000008340</v>
          </cell>
          <cell r="G395">
            <v>26048.51</v>
          </cell>
          <cell r="H395">
            <v>524.17846153846153</v>
          </cell>
          <cell r="I395">
            <v>52417.846153846156</v>
          </cell>
          <cell r="J395">
            <v>37740.849230769265</v>
          </cell>
          <cell r="K395">
            <v>11692.339230769267</v>
          </cell>
          <cell r="M395">
            <v>41934.276923076963</v>
          </cell>
        </row>
        <row r="396">
          <cell r="B396" t="str">
            <v>BN</v>
          </cell>
          <cell r="C396" t="str">
            <v>BENEVENTO</v>
          </cell>
          <cell r="D396" t="str">
            <v>Legge 560/93</v>
          </cell>
          <cell r="E396" t="str">
            <v>27ME10255001</v>
          </cell>
          <cell r="F396" t="str">
            <v>852000009845</v>
          </cell>
          <cell r="G396">
            <v>16671.650000000001</v>
          </cell>
          <cell r="H396">
            <v>524.17846153846153</v>
          </cell>
          <cell r="I396">
            <v>52417.846153846156</v>
          </cell>
          <cell r="J396">
            <v>37740.849230769265</v>
          </cell>
          <cell r="K396">
            <v>21069.199230769267</v>
          </cell>
          <cell r="M396">
            <v>41934.276923076963</v>
          </cell>
        </row>
        <row r="397">
          <cell r="B397" t="str">
            <v>BN</v>
          </cell>
          <cell r="C397" t="str">
            <v>BENEVENTO</v>
          </cell>
          <cell r="D397" t="str">
            <v>Legge 560/93</v>
          </cell>
          <cell r="E397" t="str">
            <v>27ME10255002</v>
          </cell>
          <cell r="F397" t="str">
            <v>852000009846</v>
          </cell>
          <cell r="G397">
            <v>17648.060000000001</v>
          </cell>
          <cell r="H397">
            <v>524.17846153846153</v>
          </cell>
          <cell r="I397">
            <v>52417.846153846156</v>
          </cell>
          <cell r="J397">
            <v>37740.849230769265</v>
          </cell>
          <cell r="K397">
            <v>20092.789230769267</v>
          </cell>
          <cell r="M397">
            <v>41934.276923076963</v>
          </cell>
        </row>
        <row r="398">
          <cell r="B398" t="str">
            <v>BN</v>
          </cell>
          <cell r="C398" t="str">
            <v>BENEVENTO</v>
          </cell>
          <cell r="D398" t="str">
            <v>Legge 560/93</v>
          </cell>
          <cell r="E398" t="str">
            <v>27ME00043001</v>
          </cell>
          <cell r="F398" t="str">
            <v>852000002705</v>
          </cell>
          <cell r="G398">
            <v>13441.51</v>
          </cell>
          <cell r="H398">
            <v>687</v>
          </cell>
          <cell r="I398">
            <v>68700</v>
          </cell>
          <cell r="J398">
            <v>49464</v>
          </cell>
          <cell r="K398">
            <v>36022.49</v>
          </cell>
          <cell r="M398">
            <v>54960</v>
          </cell>
        </row>
        <row r="399">
          <cell r="B399" t="str">
            <v>BN</v>
          </cell>
          <cell r="C399" t="str">
            <v>BENEVENTO</v>
          </cell>
          <cell r="D399" t="str">
            <v>Legge 560/93</v>
          </cell>
          <cell r="E399" t="str">
            <v>27ME10256002</v>
          </cell>
          <cell r="F399" t="str">
            <v>852000009848</v>
          </cell>
          <cell r="G399">
            <v>13823.47</v>
          </cell>
          <cell r="H399">
            <v>524.17846153846153</v>
          </cell>
          <cell r="I399">
            <v>52417.846153846156</v>
          </cell>
          <cell r="J399">
            <v>37740.849230769265</v>
          </cell>
          <cell r="K399">
            <v>23917.379230769264</v>
          </cell>
          <cell r="M399">
            <v>41934.276923076963</v>
          </cell>
        </row>
        <row r="400">
          <cell r="B400" t="str">
            <v>BN</v>
          </cell>
          <cell r="C400" t="str">
            <v>BENEVENTO</v>
          </cell>
          <cell r="D400" t="str">
            <v>Legge 560/93</v>
          </cell>
          <cell r="E400" t="str">
            <v>27ME10180001</v>
          </cell>
          <cell r="F400" t="str">
            <v>852000008321</v>
          </cell>
          <cell r="G400">
            <v>12588.72</v>
          </cell>
          <cell r="H400">
            <v>524.17846153846153</v>
          </cell>
          <cell r="I400">
            <v>52417.846153846156</v>
          </cell>
          <cell r="J400">
            <v>37740.849230769265</v>
          </cell>
          <cell r="K400">
            <v>25152.129230769264</v>
          </cell>
          <cell r="M400">
            <v>41934.276923076963</v>
          </cell>
        </row>
        <row r="401">
          <cell r="B401" t="str">
            <v>BN</v>
          </cell>
          <cell r="C401" t="str">
            <v>BENEVENTO</v>
          </cell>
          <cell r="D401" t="str">
            <v>Legge 560/93</v>
          </cell>
          <cell r="E401" t="str">
            <v>27ME00043004</v>
          </cell>
          <cell r="F401" t="str">
            <v>852000002708</v>
          </cell>
          <cell r="G401">
            <v>10606.82</v>
          </cell>
          <cell r="H401">
            <v>540</v>
          </cell>
          <cell r="I401">
            <v>54000</v>
          </cell>
          <cell r="J401">
            <v>38880</v>
          </cell>
          <cell r="K401">
            <v>28273.18</v>
          </cell>
          <cell r="M401">
            <v>43200</v>
          </cell>
        </row>
        <row r="402">
          <cell r="B402" t="str">
            <v>PR</v>
          </cell>
          <cell r="C402" t="str">
            <v>BERCETO</v>
          </cell>
          <cell r="D402" t="str">
            <v>Legge 560/93</v>
          </cell>
          <cell r="E402" t="str">
            <v>24ME00290001</v>
          </cell>
          <cell r="F402" t="str">
            <v>852000001596</v>
          </cell>
          <cell r="G402">
            <v>39373.89</v>
          </cell>
          <cell r="H402">
            <v>542</v>
          </cell>
          <cell r="I402">
            <v>54200</v>
          </cell>
          <cell r="J402">
            <v>39024</v>
          </cell>
          <cell r="L402">
            <v>-349.88999999999942</v>
          </cell>
          <cell r="M402">
            <v>43360</v>
          </cell>
        </row>
        <row r="403">
          <cell r="B403" t="str">
            <v>BG</v>
          </cell>
          <cell r="C403" t="str">
            <v>BERGAMO</v>
          </cell>
          <cell r="D403" t="str">
            <v>Legge 560/93</v>
          </cell>
          <cell r="E403" t="str">
            <v>26ME10383002</v>
          </cell>
          <cell r="F403" t="str">
            <v>852000008054</v>
          </cell>
          <cell r="G403">
            <v>21286.95</v>
          </cell>
          <cell r="H403">
            <v>731.43</v>
          </cell>
          <cell r="I403">
            <v>73143</v>
          </cell>
          <cell r="J403">
            <v>52662.96</v>
          </cell>
          <cell r="K403">
            <v>31376.01</v>
          </cell>
          <cell r="M403">
            <v>58514.400000000001</v>
          </cell>
        </row>
        <row r="404">
          <cell r="B404" t="str">
            <v>BG</v>
          </cell>
          <cell r="C404" t="str">
            <v>BERGAMO</v>
          </cell>
          <cell r="D404" t="str">
            <v>Legge 560/93</v>
          </cell>
          <cell r="E404" t="str">
            <v>26ME10382001</v>
          </cell>
          <cell r="F404" t="str">
            <v>852000008052</v>
          </cell>
          <cell r="G404">
            <v>20410.91</v>
          </cell>
          <cell r="H404">
            <v>731.43</v>
          </cell>
          <cell r="I404">
            <v>73143</v>
          </cell>
          <cell r="J404">
            <v>52662.96</v>
          </cell>
          <cell r="K404">
            <v>32252.05</v>
          </cell>
          <cell r="M404">
            <v>58514.400000000001</v>
          </cell>
        </row>
        <row r="405">
          <cell r="B405" t="str">
            <v>BG</v>
          </cell>
          <cell r="C405" t="str">
            <v>BERGAMO</v>
          </cell>
          <cell r="D405" t="str">
            <v>Legge 560/93</v>
          </cell>
          <cell r="E405" t="str">
            <v>26ME00082002</v>
          </cell>
          <cell r="F405" t="str">
            <v>852000002090</v>
          </cell>
          <cell r="G405">
            <v>18235.88</v>
          </cell>
          <cell r="H405">
            <v>724.33</v>
          </cell>
          <cell r="I405">
            <v>72433</v>
          </cell>
          <cell r="J405">
            <v>52151.76</v>
          </cell>
          <cell r="K405">
            <v>33915.879999999997</v>
          </cell>
          <cell r="M405">
            <v>57946.400000000001</v>
          </cell>
        </row>
        <row r="406">
          <cell r="B406" t="str">
            <v>BG</v>
          </cell>
          <cell r="C406" t="str">
            <v>BERGAMO</v>
          </cell>
          <cell r="D406" t="str">
            <v>Legge 560/93</v>
          </cell>
          <cell r="E406" t="str">
            <v>26ME00080003</v>
          </cell>
          <cell r="F406" t="str">
            <v>852000002086</v>
          </cell>
          <cell r="G406">
            <v>32873.660000000003</v>
          </cell>
          <cell r="H406">
            <v>738.53</v>
          </cell>
          <cell r="I406">
            <v>73853</v>
          </cell>
          <cell r="J406">
            <v>53174.16</v>
          </cell>
          <cell r="K406">
            <v>20300.5</v>
          </cell>
          <cell r="M406">
            <v>59082.400000000001</v>
          </cell>
        </row>
        <row r="407">
          <cell r="B407" t="str">
            <v>BG</v>
          </cell>
          <cell r="C407" t="str">
            <v>BERGAMO</v>
          </cell>
          <cell r="D407" t="str">
            <v>Legge 560/93</v>
          </cell>
          <cell r="E407" t="str">
            <v>26ME10384001</v>
          </cell>
          <cell r="F407" t="str">
            <v>852000008055</v>
          </cell>
          <cell r="G407">
            <v>23456.080000000002</v>
          </cell>
          <cell r="H407">
            <v>731.43</v>
          </cell>
          <cell r="I407">
            <v>73143</v>
          </cell>
          <cell r="J407">
            <v>52662.96</v>
          </cell>
          <cell r="K407">
            <v>29206.880000000001</v>
          </cell>
          <cell r="M407">
            <v>58514.400000000001</v>
          </cell>
        </row>
        <row r="408">
          <cell r="B408" t="str">
            <v>MI</v>
          </cell>
          <cell r="C408" t="str">
            <v>BESANA IN BRIANZA</v>
          </cell>
          <cell r="D408" t="str">
            <v>Legge 560/93</v>
          </cell>
          <cell r="E408" t="str">
            <v>26ME10977001</v>
          </cell>
          <cell r="F408" t="str">
            <v>852000008280</v>
          </cell>
          <cell r="G408">
            <v>23457.94</v>
          </cell>
          <cell r="H408">
            <v>739.62608291736046</v>
          </cell>
          <cell r="I408">
            <v>73962.608291736047</v>
          </cell>
          <cell r="J408">
            <v>53253.077970049919</v>
          </cell>
          <cell r="K408">
            <v>29795.137970049916</v>
          </cell>
          <cell r="M408">
            <v>59170.086633388797</v>
          </cell>
        </row>
        <row r="409">
          <cell r="B409" t="str">
            <v>VA</v>
          </cell>
          <cell r="C409" t="str">
            <v>BESNATE</v>
          </cell>
          <cell r="D409" t="str">
            <v>Legge 560/93</v>
          </cell>
          <cell r="E409" t="str">
            <v>26ME10086002</v>
          </cell>
          <cell r="F409" t="str">
            <v>852000007923</v>
          </cell>
          <cell r="G409">
            <v>19837.54</v>
          </cell>
          <cell r="H409">
            <v>447.49854575163408</v>
          </cell>
          <cell r="I409">
            <v>44749.854575163408</v>
          </cell>
          <cell r="J409">
            <v>32219.895294117647</v>
          </cell>
          <cell r="K409">
            <v>12382.355294117646</v>
          </cell>
          <cell r="M409">
            <v>35799.883660130719</v>
          </cell>
        </row>
        <row r="410">
          <cell r="B410" t="str">
            <v>VA</v>
          </cell>
          <cell r="C410" t="str">
            <v>BESNATE</v>
          </cell>
          <cell r="D410" t="str">
            <v>Legge 560/93</v>
          </cell>
          <cell r="E410" t="str">
            <v>26ME10086001</v>
          </cell>
          <cell r="F410" t="str">
            <v>852000007922</v>
          </cell>
          <cell r="G410">
            <v>19837.54</v>
          </cell>
          <cell r="H410">
            <v>447.49854575163408</v>
          </cell>
          <cell r="I410">
            <v>44749.854575163408</v>
          </cell>
          <cell r="J410">
            <v>32219.895294117647</v>
          </cell>
          <cell r="K410">
            <v>12382.355294117646</v>
          </cell>
          <cell r="M410">
            <v>35799.883660130719</v>
          </cell>
        </row>
        <row r="411">
          <cell r="B411" t="str">
            <v>VA</v>
          </cell>
          <cell r="C411" t="str">
            <v>BESOZZO</v>
          </cell>
          <cell r="D411" t="str">
            <v>Legge 560/93</v>
          </cell>
          <cell r="E411" t="str">
            <v>26ME10102001</v>
          </cell>
          <cell r="F411" t="str">
            <v>852000007931</v>
          </cell>
          <cell r="G411">
            <v>22533.66</v>
          </cell>
          <cell r="H411">
            <v>447.49854575163408</v>
          </cell>
          <cell r="I411">
            <v>44749.854575163408</v>
          </cell>
          <cell r="J411">
            <v>32219.895294117647</v>
          </cell>
          <cell r="K411">
            <v>9686.2352941176432</v>
          </cell>
          <cell r="M411">
            <v>35799.883660130719</v>
          </cell>
        </row>
        <row r="412">
          <cell r="B412" t="str">
            <v>VA</v>
          </cell>
          <cell r="C412" t="str">
            <v>BESOZZO</v>
          </cell>
          <cell r="D412" t="str">
            <v>Legge 560/93</v>
          </cell>
          <cell r="E412" t="str">
            <v>26ME10100001</v>
          </cell>
          <cell r="F412" t="str">
            <v>852000007930</v>
          </cell>
          <cell r="G412">
            <v>13108.81</v>
          </cell>
          <cell r="H412">
            <v>447.49854575163408</v>
          </cell>
          <cell r="I412">
            <v>44749.854575163408</v>
          </cell>
          <cell r="J412">
            <v>32219.895294117647</v>
          </cell>
          <cell r="K412">
            <v>19111.085294117649</v>
          </cell>
          <cell r="M412">
            <v>35799.883660130719</v>
          </cell>
        </row>
        <row r="413">
          <cell r="B413" t="str">
            <v>VB</v>
          </cell>
          <cell r="C413" t="str">
            <v>BEURA-CARDEZZA</v>
          </cell>
          <cell r="D413" t="str">
            <v>Legge 560/93</v>
          </cell>
          <cell r="E413" t="str">
            <v>26ME10074001</v>
          </cell>
          <cell r="F413" t="str">
            <v>852000007917</v>
          </cell>
          <cell r="G413">
            <v>15311.25</v>
          </cell>
          <cell r="H413">
            <v>690.24</v>
          </cell>
          <cell r="I413">
            <v>69024</v>
          </cell>
          <cell r="J413">
            <v>49697.279999999999</v>
          </cell>
          <cell r="K413">
            <v>34386.03</v>
          </cell>
          <cell r="M413">
            <v>55219.199999999997</v>
          </cell>
        </row>
        <row r="414">
          <cell r="B414" t="str">
            <v>VB</v>
          </cell>
          <cell r="C414" t="str">
            <v>BEURA-CARDEZZA</v>
          </cell>
          <cell r="D414" t="str">
            <v>Legge 560/93</v>
          </cell>
          <cell r="E414" t="str">
            <v>26ME00031002</v>
          </cell>
          <cell r="F414" t="str">
            <v>852000001959</v>
          </cell>
          <cell r="G414">
            <v>42199.5</v>
          </cell>
          <cell r="H414">
            <v>690.24</v>
          </cell>
          <cell r="I414">
            <v>69024</v>
          </cell>
          <cell r="J414">
            <v>49697.279999999999</v>
          </cell>
          <cell r="K414">
            <v>7497.78</v>
          </cell>
          <cell r="M414">
            <v>55219.199999999997</v>
          </cell>
        </row>
        <row r="415">
          <cell r="B415" t="str">
            <v>RC</v>
          </cell>
          <cell r="C415" t="str">
            <v>BIANCO</v>
          </cell>
          <cell r="D415" t="str">
            <v>Legge 560/93</v>
          </cell>
          <cell r="E415" t="str">
            <v>29ME10367001</v>
          </cell>
          <cell r="F415" t="str">
            <v>852000010288</v>
          </cell>
          <cell r="G415">
            <v>29072.7</v>
          </cell>
          <cell r="H415">
            <v>386</v>
          </cell>
          <cell r="I415">
            <v>38600</v>
          </cell>
          <cell r="J415">
            <v>27792</v>
          </cell>
          <cell r="L415">
            <v>-1280.7</v>
          </cell>
          <cell r="M415">
            <v>30880</v>
          </cell>
        </row>
        <row r="416">
          <cell r="B416" t="str">
            <v>RC</v>
          </cell>
          <cell r="C416" t="str">
            <v>BIANCO</v>
          </cell>
          <cell r="D416" t="str">
            <v>Legge 560/93</v>
          </cell>
          <cell r="E416" t="str">
            <v>29ME00334005</v>
          </cell>
          <cell r="F416" t="str">
            <v>852000004120</v>
          </cell>
          <cell r="G416">
            <v>29799.57</v>
          </cell>
          <cell r="H416">
            <v>386</v>
          </cell>
          <cell r="I416">
            <v>38600</v>
          </cell>
          <cell r="J416">
            <v>27792</v>
          </cell>
          <cell r="L416">
            <v>-2007.57</v>
          </cell>
          <cell r="M416">
            <v>30880</v>
          </cell>
        </row>
        <row r="417">
          <cell r="B417" t="str">
            <v>RC</v>
          </cell>
          <cell r="C417" t="str">
            <v>BIANCO</v>
          </cell>
          <cell r="D417" t="str">
            <v>Legge 560/93</v>
          </cell>
          <cell r="E417" t="str">
            <v>29ME10369001</v>
          </cell>
          <cell r="F417" t="str">
            <v>852000010290</v>
          </cell>
          <cell r="G417">
            <v>40464.370000000003</v>
          </cell>
          <cell r="H417">
            <v>386</v>
          </cell>
          <cell r="I417">
            <v>38600</v>
          </cell>
          <cell r="J417">
            <v>27792</v>
          </cell>
          <cell r="L417">
            <v>-12672.37</v>
          </cell>
          <cell r="M417">
            <v>30880</v>
          </cell>
        </row>
        <row r="418">
          <cell r="B418" t="str">
            <v>RC</v>
          </cell>
          <cell r="C418" t="str">
            <v>BIANCO</v>
          </cell>
          <cell r="D418" t="str">
            <v>Legge 560/93</v>
          </cell>
          <cell r="E418" t="str">
            <v>29ME10368001</v>
          </cell>
          <cell r="F418" t="str">
            <v>852000010289</v>
          </cell>
          <cell r="G418">
            <v>25503.919999999998</v>
          </cell>
          <cell r="H418">
            <v>386</v>
          </cell>
          <cell r="I418">
            <v>38600</v>
          </cell>
          <cell r="J418">
            <v>27792</v>
          </cell>
          <cell r="K418">
            <v>2288.08</v>
          </cell>
          <cell r="M418">
            <v>30880</v>
          </cell>
        </row>
        <row r="419">
          <cell r="B419" t="str">
            <v>VA</v>
          </cell>
          <cell r="C419" t="str">
            <v>BIANDRONNO</v>
          </cell>
          <cell r="D419" t="str">
            <v>Legge 560/93</v>
          </cell>
          <cell r="E419" t="str">
            <v>26ME10096001</v>
          </cell>
          <cell r="F419" t="str">
            <v>852000007928</v>
          </cell>
          <cell r="G419">
            <v>13099.76</v>
          </cell>
          <cell r="H419">
            <v>447.49854575163408</v>
          </cell>
          <cell r="I419">
            <v>44749.854575163408</v>
          </cell>
          <cell r="J419">
            <v>32219.895294117647</v>
          </cell>
          <cell r="K419">
            <v>19120.135294117648</v>
          </cell>
          <cell r="M419">
            <v>35799.883660130719</v>
          </cell>
        </row>
        <row r="420">
          <cell r="B420" t="str">
            <v>LI</v>
          </cell>
          <cell r="C420" t="str">
            <v>BIBBONA</v>
          </cell>
          <cell r="D420" t="str">
            <v>Legge 560/93</v>
          </cell>
          <cell r="E420" t="str">
            <v>24ME10410001</v>
          </cell>
          <cell r="F420" t="str">
            <v>852000007773</v>
          </cell>
          <cell r="G420">
            <v>23220.77</v>
          </cell>
          <cell r="H420">
            <v>469</v>
          </cell>
          <cell r="I420">
            <v>46900</v>
          </cell>
          <cell r="J420">
            <v>33768</v>
          </cell>
          <cell r="K420">
            <v>10547.23</v>
          </cell>
          <cell r="M420">
            <v>37520</v>
          </cell>
        </row>
        <row r="421">
          <cell r="B421" t="str">
            <v>LI</v>
          </cell>
          <cell r="C421" t="str">
            <v>BIBBONA</v>
          </cell>
          <cell r="D421" t="str">
            <v>Legge 560/93</v>
          </cell>
          <cell r="E421" t="str">
            <v>24ME00248008</v>
          </cell>
          <cell r="F421" t="str">
            <v>852000007154</v>
          </cell>
          <cell r="G421">
            <v>34526.57</v>
          </cell>
          <cell r="H421">
            <v>469</v>
          </cell>
          <cell r="I421">
            <v>46900</v>
          </cell>
          <cell r="J421">
            <v>33768</v>
          </cell>
          <cell r="L421">
            <v>-758.57000000000698</v>
          </cell>
          <cell r="M421">
            <v>37520</v>
          </cell>
        </row>
        <row r="422">
          <cell r="B422" t="str">
            <v>LI</v>
          </cell>
          <cell r="C422" t="str">
            <v>BIBBONA</v>
          </cell>
          <cell r="D422" t="str">
            <v>Legge 560/93</v>
          </cell>
          <cell r="E422" t="str">
            <v>24ME10410003</v>
          </cell>
          <cell r="F422" t="str">
            <v>852000007775</v>
          </cell>
          <cell r="G422">
            <v>23220.77</v>
          </cell>
          <cell r="H422">
            <v>469</v>
          </cell>
          <cell r="I422">
            <v>46900</v>
          </cell>
          <cell r="J422">
            <v>33768</v>
          </cell>
          <cell r="K422">
            <v>10547.23</v>
          </cell>
          <cell r="M422">
            <v>37520</v>
          </cell>
        </row>
        <row r="423">
          <cell r="B423" t="str">
            <v>LI</v>
          </cell>
          <cell r="C423" t="str">
            <v>BIBBONA</v>
          </cell>
          <cell r="D423" t="str">
            <v>Legge 560/93</v>
          </cell>
          <cell r="E423" t="str">
            <v>24ME00247006</v>
          </cell>
          <cell r="F423" t="str">
            <v>852000001549</v>
          </cell>
          <cell r="G423">
            <v>46363.55</v>
          </cell>
          <cell r="H423">
            <v>469</v>
          </cell>
          <cell r="I423">
            <v>46900</v>
          </cell>
          <cell r="J423">
            <v>33768</v>
          </cell>
          <cell r="L423">
            <v>-12595.55</v>
          </cell>
          <cell r="M423">
            <v>37520</v>
          </cell>
        </row>
        <row r="424">
          <cell r="B424" t="str">
            <v>LI</v>
          </cell>
          <cell r="C424" t="str">
            <v>BIBBONA</v>
          </cell>
          <cell r="D424" t="str">
            <v>Legge 560/93</v>
          </cell>
          <cell r="E424" t="str">
            <v>24ME00248006</v>
          </cell>
          <cell r="F424" t="str">
            <v>852000001551</v>
          </cell>
          <cell r="G424">
            <v>46557.26</v>
          </cell>
          <cell r="H424">
            <v>469</v>
          </cell>
          <cell r="I424">
            <v>46900</v>
          </cell>
          <cell r="J424">
            <v>33768</v>
          </cell>
          <cell r="L424">
            <v>-12789.26</v>
          </cell>
          <cell r="M424">
            <v>37520</v>
          </cell>
        </row>
        <row r="425">
          <cell r="B425" t="str">
            <v>LI</v>
          </cell>
          <cell r="C425" t="str">
            <v>BIBBONA</v>
          </cell>
          <cell r="D425" t="str">
            <v>Legge 560/93</v>
          </cell>
          <cell r="E425" t="str">
            <v>24ME00247005</v>
          </cell>
          <cell r="F425" t="str">
            <v>852000001548</v>
          </cell>
          <cell r="G425">
            <v>48756.02</v>
          </cell>
          <cell r="H425">
            <v>469</v>
          </cell>
          <cell r="I425">
            <v>46900</v>
          </cell>
          <cell r="J425">
            <v>33768</v>
          </cell>
          <cell r="L425">
            <v>-14988.02</v>
          </cell>
          <cell r="M425">
            <v>37520</v>
          </cell>
        </row>
        <row r="426">
          <cell r="B426" t="str">
            <v>BI</v>
          </cell>
          <cell r="C426" t="str">
            <v>BIELLA</v>
          </cell>
          <cell r="D426" t="str">
            <v>Legge 560/93</v>
          </cell>
          <cell r="E426" t="str">
            <v>31ME00106009</v>
          </cell>
          <cell r="F426" t="str">
            <v>852000005230</v>
          </cell>
          <cell r="G426">
            <v>17665.419999999998</v>
          </cell>
          <cell r="H426">
            <v>395</v>
          </cell>
          <cell r="I426">
            <v>39500</v>
          </cell>
          <cell r="J426">
            <v>28440</v>
          </cell>
          <cell r="K426">
            <v>10774.58</v>
          </cell>
          <cell r="M426">
            <v>31600</v>
          </cell>
        </row>
        <row r="427">
          <cell r="B427" t="str">
            <v>BA</v>
          </cell>
          <cell r="C427" t="str">
            <v>BINETTO</v>
          </cell>
          <cell r="D427" t="str">
            <v>Legge 560/93</v>
          </cell>
          <cell r="E427" t="str">
            <v>21ME10153001</v>
          </cell>
          <cell r="F427" t="str">
            <v>852000007341</v>
          </cell>
          <cell r="G427">
            <v>19001.18</v>
          </cell>
          <cell r="H427">
            <v>228</v>
          </cell>
          <cell r="I427">
            <v>22800</v>
          </cell>
          <cell r="J427">
            <v>16416</v>
          </cell>
          <cell r="L427">
            <v>-2585.1799999999998</v>
          </cell>
          <cell r="M427">
            <v>18240</v>
          </cell>
        </row>
        <row r="428">
          <cell r="B428" t="str">
            <v>VA</v>
          </cell>
          <cell r="C428" t="str">
            <v>BISUSCHIO</v>
          </cell>
          <cell r="D428" t="str">
            <v>Legge 560/93</v>
          </cell>
          <cell r="E428" t="str">
            <v>26ME00243002</v>
          </cell>
          <cell r="F428" t="str">
            <v>852000002401</v>
          </cell>
          <cell r="G428">
            <v>12950.93</v>
          </cell>
          <cell r="H428">
            <v>447.49854575163408</v>
          </cell>
          <cell r="I428">
            <v>44749.854575163408</v>
          </cell>
          <cell r="J428">
            <v>32219.895294117647</v>
          </cell>
          <cell r="K428">
            <v>19268.965294117646</v>
          </cell>
          <cell r="M428">
            <v>35799.883660130719</v>
          </cell>
        </row>
        <row r="429">
          <cell r="B429" t="str">
            <v>VA</v>
          </cell>
          <cell r="C429" t="str">
            <v>BISUSCHIO</v>
          </cell>
          <cell r="D429" t="str">
            <v>Legge 560/93</v>
          </cell>
          <cell r="E429" t="str">
            <v>26ME00243001</v>
          </cell>
          <cell r="F429" t="str">
            <v>852000002400</v>
          </cell>
          <cell r="G429">
            <v>12950.93</v>
          </cell>
          <cell r="H429">
            <v>447.49854575163408</v>
          </cell>
          <cell r="I429">
            <v>44749.854575163408</v>
          </cell>
          <cell r="J429">
            <v>32219.895294117647</v>
          </cell>
          <cell r="K429">
            <v>19268.965294117646</v>
          </cell>
          <cell r="M429">
            <v>35799.883660130719</v>
          </cell>
        </row>
        <row r="430">
          <cell r="B430" t="str">
            <v>VA</v>
          </cell>
          <cell r="C430" t="str">
            <v>BISUSCHIO</v>
          </cell>
          <cell r="D430" t="str">
            <v>Legge 560/93</v>
          </cell>
          <cell r="E430" t="str">
            <v>26ME10130001</v>
          </cell>
          <cell r="F430" t="str">
            <v>852000007949</v>
          </cell>
          <cell r="G430">
            <v>41767.129999999997</v>
          </cell>
          <cell r="H430">
            <v>447.49854575163408</v>
          </cell>
          <cell r="I430">
            <v>44749.854575163408</v>
          </cell>
          <cell r="J430">
            <v>32219.895294117647</v>
          </cell>
          <cell r="L430">
            <v>-9547.234705882358</v>
          </cell>
          <cell r="M430">
            <v>35799.883660130719</v>
          </cell>
        </row>
        <row r="431">
          <cell r="B431" t="str">
            <v>VA</v>
          </cell>
          <cell r="C431" t="str">
            <v>BISUSCHIO</v>
          </cell>
          <cell r="D431" t="str">
            <v>Legge 560/93</v>
          </cell>
          <cell r="E431" t="str">
            <v>26ME10129001</v>
          </cell>
          <cell r="F431" t="str">
            <v>852000007948</v>
          </cell>
          <cell r="G431">
            <v>14045.68</v>
          </cell>
          <cell r="H431">
            <v>447.49854575163408</v>
          </cell>
          <cell r="I431">
            <v>44749.854575163408</v>
          </cell>
          <cell r="J431">
            <v>32219.895294117647</v>
          </cell>
          <cell r="K431">
            <v>18174.215294117646</v>
          </cell>
          <cell r="M431">
            <v>35799.883660130719</v>
          </cell>
        </row>
        <row r="432">
          <cell r="B432" t="str">
            <v>CB</v>
          </cell>
          <cell r="C432" t="str">
            <v>BOJANO</v>
          </cell>
          <cell r="D432" t="str">
            <v>Legge 560/93</v>
          </cell>
          <cell r="E432" t="str">
            <v>27ME10096001</v>
          </cell>
          <cell r="F432" t="str">
            <v>852000009794</v>
          </cell>
          <cell r="G432">
            <v>19908.759999999998</v>
          </cell>
          <cell r="H432">
            <v>1166.3950714285713</v>
          </cell>
          <cell r="I432">
            <v>116639.50714285714</v>
          </cell>
          <cell r="J432">
            <v>83980.445142857046</v>
          </cell>
          <cell r="K432">
            <v>64071.685142857052</v>
          </cell>
          <cell r="M432">
            <v>93311.605714285601</v>
          </cell>
        </row>
        <row r="433">
          <cell r="B433" t="str">
            <v>BO</v>
          </cell>
          <cell r="C433" t="str">
            <v>BOLOGNA</v>
          </cell>
          <cell r="D433" t="str">
            <v>Legge 560/93</v>
          </cell>
          <cell r="E433" t="str">
            <v>22ME00013001</v>
          </cell>
          <cell r="F433" t="str">
            <v>852000000672</v>
          </cell>
          <cell r="G433">
            <v>41697.760000000002</v>
          </cell>
          <cell r="H433">
            <v>709</v>
          </cell>
          <cell r="I433">
            <v>70900</v>
          </cell>
          <cell r="J433">
            <v>51048</v>
          </cell>
          <cell r="K433">
            <v>9350.24</v>
          </cell>
          <cell r="M433">
            <v>56720</v>
          </cell>
        </row>
        <row r="434">
          <cell r="B434" t="str">
            <v>BO</v>
          </cell>
          <cell r="C434" t="str">
            <v>BOLOGNA</v>
          </cell>
          <cell r="D434" t="str">
            <v>Legge 560/93</v>
          </cell>
          <cell r="E434" t="str">
            <v>22ME00013005</v>
          </cell>
          <cell r="F434" t="str">
            <v>852000000676</v>
          </cell>
          <cell r="G434">
            <v>41702.839999999997</v>
          </cell>
          <cell r="H434">
            <v>630</v>
          </cell>
          <cell r="I434">
            <v>63000</v>
          </cell>
          <cell r="J434">
            <v>45360</v>
          </cell>
          <cell r="K434">
            <v>3657.16</v>
          </cell>
          <cell r="M434">
            <v>50400</v>
          </cell>
        </row>
        <row r="435">
          <cell r="B435" t="str">
            <v>BO</v>
          </cell>
          <cell r="C435" t="str">
            <v>BOLOGNA</v>
          </cell>
          <cell r="D435" t="str">
            <v>Legge 560/93</v>
          </cell>
          <cell r="E435" t="str">
            <v>22ME00013004</v>
          </cell>
          <cell r="F435" t="str">
            <v>852000000675</v>
          </cell>
          <cell r="G435">
            <v>50640.12</v>
          </cell>
          <cell r="H435">
            <v>473</v>
          </cell>
          <cell r="I435">
            <v>47300</v>
          </cell>
          <cell r="J435">
            <v>34056</v>
          </cell>
          <cell r="L435">
            <v>-16584.12</v>
          </cell>
          <cell r="M435">
            <v>37840</v>
          </cell>
        </row>
        <row r="436">
          <cell r="B436" t="str">
            <v>BO</v>
          </cell>
          <cell r="C436" t="str">
            <v>BOLOGNA</v>
          </cell>
          <cell r="D436" t="str">
            <v>Legge 560/93</v>
          </cell>
          <cell r="E436" t="str">
            <v>22ME00013002</v>
          </cell>
          <cell r="F436" t="str">
            <v>852000000673</v>
          </cell>
          <cell r="G436">
            <v>40869.58</v>
          </cell>
          <cell r="H436">
            <v>630</v>
          </cell>
          <cell r="I436">
            <v>63000</v>
          </cell>
          <cell r="J436">
            <v>45360</v>
          </cell>
          <cell r="K436">
            <v>4490.42</v>
          </cell>
          <cell r="M436">
            <v>50400</v>
          </cell>
        </row>
        <row r="437">
          <cell r="B437" t="str">
            <v>BO</v>
          </cell>
          <cell r="C437" t="str">
            <v>BOLOGNA</v>
          </cell>
          <cell r="D437" t="str">
            <v>Legge 560/93</v>
          </cell>
          <cell r="E437" t="str">
            <v>22ME40002001</v>
          </cell>
          <cell r="F437" t="str">
            <v>852000011293</v>
          </cell>
          <cell r="G437">
            <v>8886.9</v>
          </cell>
          <cell r="H437">
            <v>610.71</v>
          </cell>
          <cell r="I437">
            <v>61071</v>
          </cell>
          <cell r="J437">
            <v>43971.12</v>
          </cell>
          <cell r="K437">
            <v>35084.22</v>
          </cell>
          <cell r="M437">
            <v>48856.800000000003</v>
          </cell>
        </row>
        <row r="438">
          <cell r="B438" t="str">
            <v>BO</v>
          </cell>
          <cell r="C438" t="str">
            <v>BOLOGNA</v>
          </cell>
          <cell r="D438" t="str">
            <v>Legge 560/93</v>
          </cell>
          <cell r="E438" t="str">
            <v>22ME30001017</v>
          </cell>
          <cell r="F438" t="str">
            <v>852000011286</v>
          </cell>
          <cell r="G438">
            <v>40747.800000000003</v>
          </cell>
          <cell r="H438">
            <v>527</v>
          </cell>
          <cell r="I438">
            <v>52700</v>
          </cell>
          <cell r="J438">
            <v>37944</v>
          </cell>
          <cell r="L438">
            <v>-2803.8</v>
          </cell>
          <cell r="M438">
            <v>42160</v>
          </cell>
        </row>
        <row r="439">
          <cell r="B439" t="str">
            <v>BO</v>
          </cell>
          <cell r="C439" t="str">
            <v>BOLOGNA</v>
          </cell>
          <cell r="D439" t="str">
            <v>Legge 560/93</v>
          </cell>
          <cell r="E439" t="str">
            <v>22ME00052001</v>
          </cell>
          <cell r="F439" t="str">
            <v>852000000712</v>
          </cell>
          <cell r="G439">
            <v>35969.43</v>
          </cell>
          <cell r="H439">
            <v>670.39348314606741</v>
          </cell>
          <cell r="I439">
            <v>67039.348314606745</v>
          </cell>
          <cell r="J439">
            <v>48268.330786516824</v>
          </cell>
          <cell r="K439">
            <v>12298.900786516824</v>
          </cell>
          <cell r="M439">
            <v>53631.478651685356</v>
          </cell>
        </row>
        <row r="440">
          <cell r="B440" t="str">
            <v>BO</v>
          </cell>
          <cell r="C440" t="str">
            <v>BOLOGNA</v>
          </cell>
          <cell r="D440" t="str">
            <v>Legge 560/93</v>
          </cell>
          <cell r="E440" t="str">
            <v>22ME00044010</v>
          </cell>
          <cell r="F440" t="str">
            <v>852000000711</v>
          </cell>
          <cell r="G440">
            <v>19474.28</v>
          </cell>
          <cell r="H440">
            <v>666</v>
          </cell>
          <cell r="I440">
            <v>66600</v>
          </cell>
          <cell r="J440">
            <v>47952</v>
          </cell>
          <cell r="K440">
            <v>28477.72</v>
          </cell>
          <cell r="M440">
            <v>53280</v>
          </cell>
        </row>
        <row r="441">
          <cell r="B441" t="str">
            <v>BO</v>
          </cell>
          <cell r="C441" t="str">
            <v>BOLOGNA</v>
          </cell>
          <cell r="D441" t="str">
            <v>Legge 560/93</v>
          </cell>
          <cell r="E441" t="str">
            <v>22ME00044005</v>
          </cell>
          <cell r="F441" t="str">
            <v>852000000706</v>
          </cell>
          <cell r="G441">
            <v>16776.13</v>
          </cell>
          <cell r="H441">
            <v>611</v>
          </cell>
          <cell r="I441">
            <v>61100</v>
          </cell>
          <cell r="J441">
            <v>43992</v>
          </cell>
          <cell r="K441">
            <v>27215.87</v>
          </cell>
          <cell r="M441">
            <v>48880</v>
          </cell>
        </row>
        <row r="442">
          <cell r="B442" t="str">
            <v>BO</v>
          </cell>
          <cell r="C442" t="str">
            <v>BOLOGNA</v>
          </cell>
          <cell r="D442" t="str">
            <v>Legge 560/93</v>
          </cell>
          <cell r="E442" t="str">
            <v>22ME30001015</v>
          </cell>
          <cell r="F442" t="str">
            <v>852000011284</v>
          </cell>
          <cell r="G442">
            <v>59966.86</v>
          </cell>
          <cell r="H442">
            <v>856</v>
          </cell>
          <cell r="I442">
            <v>85600</v>
          </cell>
          <cell r="J442">
            <v>61632</v>
          </cell>
          <cell r="K442">
            <v>1665.1399999999921</v>
          </cell>
          <cell r="M442">
            <v>68480</v>
          </cell>
        </row>
        <row r="443">
          <cell r="B443" t="str">
            <v>BO</v>
          </cell>
          <cell r="C443" t="str">
            <v>BOLOGNA</v>
          </cell>
          <cell r="D443" t="str">
            <v>Legge 560/93</v>
          </cell>
          <cell r="E443" t="str">
            <v>22ME30001013</v>
          </cell>
          <cell r="F443" t="str">
            <v>852000011282</v>
          </cell>
          <cell r="G443">
            <v>36703.65</v>
          </cell>
          <cell r="H443">
            <v>527</v>
          </cell>
          <cell r="I443">
            <v>52700</v>
          </cell>
          <cell r="J443">
            <v>37944</v>
          </cell>
          <cell r="K443">
            <v>1240.3499999999999</v>
          </cell>
          <cell r="M443">
            <v>42160</v>
          </cell>
        </row>
        <row r="444">
          <cell r="B444" t="str">
            <v>BO</v>
          </cell>
          <cell r="C444" t="str">
            <v>BOLOGNA</v>
          </cell>
          <cell r="D444" t="str">
            <v>Legge 560/93</v>
          </cell>
          <cell r="E444" t="str">
            <v>22ME00044006</v>
          </cell>
          <cell r="F444" t="str">
            <v>852000000707</v>
          </cell>
          <cell r="G444">
            <v>17210.509999999998</v>
          </cell>
          <cell r="H444">
            <v>555</v>
          </cell>
          <cell r="I444">
            <v>55500</v>
          </cell>
          <cell r="J444">
            <v>39960</v>
          </cell>
          <cell r="K444">
            <v>22749.49</v>
          </cell>
          <cell r="M444">
            <v>44400</v>
          </cell>
        </row>
        <row r="445">
          <cell r="B445" t="str">
            <v>BO</v>
          </cell>
          <cell r="C445" t="str">
            <v>BOLOGNA</v>
          </cell>
          <cell r="D445" t="str">
            <v>Legge 560/93</v>
          </cell>
          <cell r="E445" t="str">
            <v>22ME00044007</v>
          </cell>
          <cell r="F445" t="str">
            <v>852000000708</v>
          </cell>
          <cell r="G445">
            <v>16655.62</v>
          </cell>
          <cell r="H445">
            <v>555</v>
          </cell>
          <cell r="I445">
            <v>55500</v>
          </cell>
          <cell r="J445">
            <v>39960</v>
          </cell>
          <cell r="K445">
            <v>23304.38</v>
          </cell>
          <cell r="M445">
            <v>44400</v>
          </cell>
        </row>
        <row r="446">
          <cell r="B446" t="str">
            <v>BO</v>
          </cell>
          <cell r="C446" t="str">
            <v>BOLOGNA</v>
          </cell>
          <cell r="D446" t="str">
            <v>Legge 560/93</v>
          </cell>
          <cell r="E446" t="str">
            <v>22ME00044008</v>
          </cell>
          <cell r="F446" t="str">
            <v>852000000709</v>
          </cell>
          <cell r="G446">
            <v>15863.91</v>
          </cell>
          <cell r="H446">
            <v>389</v>
          </cell>
          <cell r="I446">
            <v>38900</v>
          </cell>
          <cell r="J446">
            <v>28008</v>
          </cell>
          <cell r="K446">
            <v>12144.09</v>
          </cell>
          <cell r="M446">
            <v>31120</v>
          </cell>
        </row>
        <row r="447">
          <cell r="B447" t="str">
            <v>BO</v>
          </cell>
          <cell r="C447" t="str">
            <v>BOLOGNA</v>
          </cell>
          <cell r="D447" t="str">
            <v>Legge 560/93</v>
          </cell>
          <cell r="E447" t="str">
            <v>22ME00044009</v>
          </cell>
          <cell r="F447" t="str">
            <v>852000000710</v>
          </cell>
          <cell r="G447">
            <v>18651.53</v>
          </cell>
          <cell r="H447">
            <v>555</v>
          </cell>
          <cell r="I447">
            <v>55500</v>
          </cell>
          <cell r="J447">
            <v>39960</v>
          </cell>
          <cell r="K447">
            <v>21308.47</v>
          </cell>
          <cell r="M447">
            <v>44400</v>
          </cell>
        </row>
        <row r="448">
          <cell r="B448" t="str">
            <v>BO</v>
          </cell>
          <cell r="C448" t="str">
            <v>BOLOGNA</v>
          </cell>
          <cell r="D448" t="str">
            <v>Legge 560/93</v>
          </cell>
          <cell r="E448" t="str">
            <v>22ME30001018</v>
          </cell>
          <cell r="F448" t="str">
            <v>852000011287</v>
          </cell>
          <cell r="G448">
            <v>54372.78</v>
          </cell>
          <cell r="H448">
            <v>790</v>
          </cell>
          <cell r="I448">
            <v>79000</v>
          </cell>
          <cell r="J448">
            <v>56880</v>
          </cell>
          <cell r="K448">
            <v>2507.2200000000084</v>
          </cell>
          <cell r="M448">
            <v>63200</v>
          </cell>
        </row>
        <row r="449">
          <cell r="B449" t="str">
            <v>BO</v>
          </cell>
          <cell r="C449" t="str">
            <v>BOLOGNA</v>
          </cell>
          <cell r="D449" t="str">
            <v>Legge 560/93</v>
          </cell>
          <cell r="E449" t="str">
            <v>22ME00019002</v>
          </cell>
          <cell r="F449" t="str">
            <v>852000000700</v>
          </cell>
          <cell r="G449">
            <v>36581.699999999997</v>
          </cell>
          <cell r="H449">
            <v>866</v>
          </cell>
          <cell r="I449">
            <v>86600</v>
          </cell>
          <cell r="J449">
            <v>62352</v>
          </cell>
          <cell r="K449">
            <v>25770.3</v>
          </cell>
          <cell r="M449">
            <v>69280</v>
          </cell>
        </row>
        <row r="450">
          <cell r="B450" t="str">
            <v>BO</v>
          </cell>
          <cell r="C450" t="str">
            <v>BOLOGNA</v>
          </cell>
          <cell r="D450" t="str">
            <v>Legge 560/93</v>
          </cell>
          <cell r="E450" t="str">
            <v>22ME00016005</v>
          </cell>
          <cell r="F450" t="str">
            <v>852000000692</v>
          </cell>
          <cell r="G450">
            <v>34273.089999999997</v>
          </cell>
          <cell r="H450">
            <v>866</v>
          </cell>
          <cell r="I450">
            <v>86600</v>
          </cell>
          <cell r="J450">
            <v>62352</v>
          </cell>
          <cell r="K450">
            <v>28078.91</v>
          </cell>
          <cell r="M450">
            <v>69280</v>
          </cell>
        </row>
        <row r="451">
          <cell r="B451" t="str">
            <v>BO</v>
          </cell>
          <cell r="C451" t="str">
            <v>BOLOGNA</v>
          </cell>
          <cell r="D451" t="str">
            <v>Legge 560/93</v>
          </cell>
          <cell r="E451" t="str">
            <v>22ME00017004</v>
          </cell>
          <cell r="F451" t="str">
            <v>852000000694</v>
          </cell>
          <cell r="G451">
            <v>30319.72</v>
          </cell>
          <cell r="H451">
            <v>709</v>
          </cell>
          <cell r="I451">
            <v>70900</v>
          </cell>
          <cell r="J451">
            <v>51048</v>
          </cell>
          <cell r="K451">
            <v>20728.28</v>
          </cell>
          <cell r="M451">
            <v>56720</v>
          </cell>
        </row>
        <row r="452">
          <cell r="B452" t="str">
            <v>BO</v>
          </cell>
          <cell r="C452" t="str">
            <v>BOLOGNA</v>
          </cell>
          <cell r="D452" t="str">
            <v>Legge 560/93</v>
          </cell>
          <cell r="E452" t="str">
            <v>22ME00013018</v>
          </cell>
          <cell r="F452" t="str">
            <v>852000000688</v>
          </cell>
          <cell r="G452">
            <v>78194.3</v>
          </cell>
          <cell r="H452">
            <v>945</v>
          </cell>
          <cell r="I452">
            <v>94500</v>
          </cell>
          <cell r="J452">
            <v>68040</v>
          </cell>
          <cell r="L452">
            <v>-10154.299999999999</v>
          </cell>
          <cell r="M452">
            <v>75600</v>
          </cell>
        </row>
        <row r="453">
          <cell r="B453" t="str">
            <v>BO</v>
          </cell>
          <cell r="C453" t="str">
            <v>BOLOGNA</v>
          </cell>
          <cell r="D453" t="str">
            <v>Legge 560/93</v>
          </cell>
          <cell r="E453" t="str">
            <v>22ME00013017</v>
          </cell>
          <cell r="F453" t="str">
            <v>852000000687</v>
          </cell>
          <cell r="G453">
            <v>77449.56</v>
          </cell>
          <cell r="H453">
            <v>945</v>
          </cell>
          <cell r="I453">
            <v>94500</v>
          </cell>
          <cell r="J453">
            <v>68040</v>
          </cell>
          <cell r="L453">
            <v>-9409.56</v>
          </cell>
          <cell r="M453">
            <v>75600</v>
          </cell>
        </row>
        <row r="454">
          <cell r="B454" t="str">
            <v>BO</v>
          </cell>
          <cell r="C454" t="str">
            <v>BOLOGNA</v>
          </cell>
          <cell r="D454" t="str">
            <v>Legge 560/93</v>
          </cell>
          <cell r="E454" t="str">
            <v>22ME00013016</v>
          </cell>
          <cell r="F454" t="str">
            <v>852000000686</v>
          </cell>
          <cell r="G454">
            <v>74940.33</v>
          </cell>
          <cell r="H454">
            <v>788</v>
          </cell>
          <cell r="I454">
            <v>78800</v>
          </cell>
          <cell r="J454">
            <v>56736</v>
          </cell>
          <cell r="L454">
            <v>-18204.330000000002</v>
          </cell>
          <cell r="M454">
            <v>63040</v>
          </cell>
        </row>
        <row r="455">
          <cell r="B455" t="str">
            <v>BO</v>
          </cell>
          <cell r="C455" t="str">
            <v>BOLOGNA</v>
          </cell>
          <cell r="D455" t="str">
            <v>Legge 560/93</v>
          </cell>
          <cell r="E455" t="str">
            <v>22ME30001011</v>
          </cell>
          <cell r="F455" t="str">
            <v>852000011280</v>
          </cell>
          <cell r="G455">
            <v>69551.87</v>
          </cell>
          <cell r="H455">
            <v>1240</v>
          </cell>
          <cell r="I455">
            <v>124000</v>
          </cell>
          <cell r="J455">
            <v>89280</v>
          </cell>
          <cell r="K455">
            <v>19728.13</v>
          </cell>
          <cell r="M455">
            <v>99200</v>
          </cell>
        </row>
        <row r="456">
          <cell r="B456" t="str">
            <v>BO</v>
          </cell>
          <cell r="C456" t="str">
            <v>BOLOGNA</v>
          </cell>
          <cell r="D456" t="str">
            <v>Legge 560/93</v>
          </cell>
          <cell r="E456" t="str">
            <v>22ME00052002</v>
          </cell>
          <cell r="F456" t="str">
            <v>852000000713</v>
          </cell>
          <cell r="G456">
            <v>35969.43</v>
          </cell>
          <cell r="H456">
            <v>670.39348314606741</v>
          </cell>
          <cell r="I456">
            <v>67039.348314606745</v>
          </cell>
          <cell r="J456">
            <v>48268.330786516824</v>
          </cell>
          <cell r="K456">
            <v>12298.900786516817</v>
          </cell>
          <cell r="M456">
            <v>53631.478651685356</v>
          </cell>
        </row>
        <row r="457">
          <cell r="B457" t="str">
            <v>BO</v>
          </cell>
          <cell r="C457" t="str">
            <v>BOLOGNA</v>
          </cell>
          <cell r="D457" t="str">
            <v>Legge 560/93</v>
          </cell>
          <cell r="E457" t="str">
            <v>22ME00017011</v>
          </cell>
          <cell r="F457" t="str">
            <v>852000000695</v>
          </cell>
          <cell r="G457">
            <v>42794.62</v>
          </cell>
          <cell r="H457">
            <v>866</v>
          </cell>
          <cell r="I457">
            <v>86600</v>
          </cell>
          <cell r="J457">
            <v>62352</v>
          </cell>
          <cell r="K457">
            <v>19557.38</v>
          </cell>
          <cell r="M457">
            <v>69280</v>
          </cell>
        </row>
        <row r="458">
          <cell r="B458" t="str">
            <v>BO</v>
          </cell>
          <cell r="C458" t="str">
            <v>BOLOGNA</v>
          </cell>
          <cell r="D458" t="str">
            <v>Legge 560/93</v>
          </cell>
          <cell r="E458" t="str">
            <v>22ME00017012</v>
          </cell>
          <cell r="F458" t="str">
            <v>852000000696</v>
          </cell>
          <cell r="G458">
            <v>39562.300000000003</v>
          </cell>
          <cell r="H458">
            <v>866</v>
          </cell>
          <cell r="I458">
            <v>86600</v>
          </cell>
          <cell r="J458">
            <v>62352</v>
          </cell>
          <cell r="K458">
            <v>22789.7</v>
          </cell>
          <cell r="M458">
            <v>69280</v>
          </cell>
        </row>
        <row r="459">
          <cell r="B459" t="str">
            <v>BO</v>
          </cell>
          <cell r="C459" t="str">
            <v>BOLOGNA</v>
          </cell>
          <cell r="D459" t="str">
            <v>Legge 560/93</v>
          </cell>
          <cell r="E459" t="str">
            <v>22ME00013006</v>
          </cell>
          <cell r="F459" t="str">
            <v>852000000677</v>
          </cell>
          <cell r="G459">
            <v>46171.85</v>
          </cell>
          <cell r="H459">
            <v>630</v>
          </cell>
          <cell r="I459">
            <v>63000</v>
          </cell>
          <cell r="J459">
            <v>45360</v>
          </cell>
          <cell r="L459">
            <v>-811.85000000000582</v>
          </cell>
          <cell r="M459">
            <v>50400</v>
          </cell>
        </row>
        <row r="460">
          <cell r="B460" t="str">
            <v>BO</v>
          </cell>
          <cell r="C460" t="str">
            <v>BOLOGNA</v>
          </cell>
          <cell r="D460" t="str">
            <v>Legge 560/93</v>
          </cell>
          <cell r="E460" t="str">
            <v>22ME00018003</v>
          </cell>
          <cell r="F460" t="str">
            <v>852000000698</v>
          </cell>
          <cell r="G460">
            <v>24108.86</v>
          </cell>
          <cell r="H460">
            <v>866</v>
          </cell>
          <cell r="I460">
            <v>86600</v>
          </cell>
          <cell r="J460">
            <v>62352</v>
          </cell>
          <cell r="K460">
            <v>38243.14</v>
          </cell>
          <cell r="M460">
            <v>69280</v>
          </cell>
        </row>
        <row r="461">
          <cell r="B461" t="str">
            <v>BO</v>
          </cell>
          <cell r="C461" t="str">
            <v>BOLOGNA</v>
          </cell>
          <cell r="D461" t="str">
            <v>Legge 560/93</v>
          </cell>
          <cell r="E461" t="str">
            <v>22ME00013007</v>
          </cell>
          <cell r="F461" t="str">
            <v>852000000678</v>
          </cell>
          <cell r="G461">
            <v>55346.68</v>
          </cell>
          <cell r="H461">
            <v>709</v>
          </cell>
          <cell r="I461">
            <v>70900</v>
          </cell>
          <cell r="J461">
            <v>51048</v>
          </cell>
          <cell r="L461">
            <v>-4298.6800000000076</v>
          </cell>
          <cell r="M461">
            <v>56720</v>
          </cell>
        </row>
        <row r="462">
          <cell r="B462" t="str">
            <v>BO</v>
          </cell>
          <cell r="C462" t="str">
            <v>BOLOGNA</v>
          </cell>
          <cell r="D462" t="str">
            <v>Legge 560/93</v>
          </cell>
          <cell r="E462" t="str">
            <v>22ME00020006</v>
          </cell>
          <cell r="F462" t="str">
            <v>852000000701</v>
          </cell>
          <cell r="G462">
            <v>37308.69</v>
          </cell>
          <cell r="H462">
            <v>866</v>
          </cell>
          <cell r="I462">
            <v>86600</v>
          </cell>
          <cell r="J462">
            <v>62352</v>
          </cell>
          <cell r="K462">
            <v>25043.31</v>
          </cell>
          <cell r="M462">
            <v>69280</v>
          </cell>
        </row>
        <row r="463">
          <cell r="B463" t="str">
            <v>BO</v>
          </cell>
          <cell r="C463" t="str">
            <v>BOLOGNA</v>
          </cell>
          <cell r="D463" t="str">
            <v>Legge 560/93</v>
          </cell>
          <cell r="E463" t="str">
            <v>22ME00042001</v>
          </cell>
          <cell r="F463" t="str">
            <v>852000000702</v>
          </cell>
          <cell r="G463">
            <v>54972.480000000003</v>
          </cell>
          <cell r="H463">
            <v>670.39348314606741</v>
          </cell>
          <cell r="I463">
            <v>67039.348314606745</v>
          </cell>
          <cell r="J463">
            <v>48268.330786516824</v>
          </cell>
          <cell r="L463">
            <v>-6704.1492134831788</v>
          </cell>
          <cell r="M463">
            <v>53631.478651685356</v>
          </cell>
        </row>
        <row r="464">
          <cell r="B464" t="str">
            <v>BO</v>
          </cell>
          <cell r="C464" t="str">
            <v>BOLOGNA</v>
          </cell>
          <cell r="D464" t="str">
            <v>Legge 560/93</v>
          </cell>
          <cell r="E464" t="str">
            <v>22ME00044002</v>
          </cell>
          <cell r="F464" t="str">
            <v>852000000704</v>
          </cell>
          <cell r="G464">
            <v>19473.61</v>
          </cell>
          <cell r="H464">
            <v>555</v>
          </cell>
          <cell r="I464">
            <v>55500</v>
          </cell>
          <cell r="J464">
            <v>39960</v>
          </cell>
          <cell r="K464">
            <v>20486.39</v>
          </cell>
          <cell r="M464">
            <v>44400</v>
          </cell>
        </row>
        <row r="465">
          <cell r="B465" t="str">
            <v>BO</v>
          </cell>
          <cell r="C465" t="str">
            <v>BOLOGNA</v>
          </cell>
          <cell r="D465" t="str">
            <v>Legge 560/93</v>
          </cell>
          <cell r="E465" t="str">
            <v>22ME00013014</v>
          </cell>
          <cell r="F465" t="str">
            <v>852000000685</v>
          </cell>
          <cell r="G465">
            <v>57342.45</v>
          </cell>
          <cell r="H465">
            <v>630</v>
          </cell>
          <cell r="I465">
            <v>63000</v>
          </cell>
          <cell r="J465">
            <v>45360</v>
          </cell>
          <cell r="L465">
            <v>-11982.45</v>
          </cell>
          <cell r="M465">
            <v>50400</v>
          </cell>
        </row>
        <row r="466">
          <cell r="B466" t="str">
            <v>BO</v>
          </cell>
          <cell r="C466" t="str">
            <v>BOLOGNA</v>
          </cell>
          <cell r="D466" t="str">
            <v>Legge 560/93</v>
          </cell>
          <cell r="E466" t="str">
            <v>22ME00013013</v>
          </cell>
          <cell r="F466" t="str">
            <v>852000000684</v>
          </cell>
          <cell r="G466">
            <v>45427.16</v>
          </cell>
          <cell r="H466">
            <v>709</v>
          </cell>
          <cell r="I466">
            <v>70900</v>
          </cell>
          <cell r="J466">
            <v>51048</v>
          </cell>
          <cell r="K466">
            <v>5620.84</v>
          </cell>
          <cell r="M466">
            <v>56720</v>
          </cell>
        </row>
        <row r="467">
          <cell r="B467" t="str">
            <v>BO</v>
          </cell>
          <cell r="C467" t="str">
            <v>BOLOGNA</v>
          </cell>
          <cell r="D467" t="str">
            <v>Legge 560/93</v>
          </cell>
          <cell r="E467" t="str">
            <v>22ME00013012</v>
          </cell>
          <cell r="F467" t="str">
            <v>852000000683</v>
          </cell>
          <cell r="G467">
            <v>55108.33</v>
          </cell>
          <cell r="H467">
            <v>630</v>
          </cell>
          <cell r="I467">
            <v>63000</v>
          </cell>
          <cell r="J467">
            <v>45360</v>
          </cell>
          <cell r="L467">
            <v>-9748.3300000000163</v>
          </cell>
          <cell r="M467">
            <v>50400</v>
          </cell>
        </row>
        <row r="468">
          <cell r="B468" t="str">
            <v>BO</v>
          </cell>
          <cell r="C468" t="str">
            <v>BOLOGNA</v>
          </cell>
          <cell r="D468" t="str">
            <v>Legge 560/93</v>
          </cell>
          <cell r="E468" t="str">
            <v>22ME00013009</v>
          </cell>
          <cell r="F468" t="str">
            <v>852000000680</v>
          </cell>
          <cell r="G468">
            <v>62966.99</v>
          </cell>
          <cell r="H468">
            <v>945</v>
          </cell>
          <cell r="I468">
            <v>94500</v>
          </cell>
          <cell r="J468">
            <v>68040</v>
          </cell>
          <cell r="K468">
            <v>5073.01</v>
          </cell>
          <cell r="M468">
            <v>75600</v>
          </cell>
        </row>
        <row r="469">
          <cell r="B469" t="str">
            <v>BO</v>
          </cell>
          <cell r="C469" t="str">
            <v>BOLOGNA</v>
          </cell>
          <cell r="D469" t="str">
            <v>Legge 560/93</v>
          </cell>
          <cell r="E469" t="str">
            <v>22ME00013008</v>
          </cell>
          <cell r="F469" t="str">
            <v>852000000679</v>
          </cell>
          <cell r="G469">
            <v>51384.82</v>
          </cell>
          <cell r="H469">
            <v>473</v>
          </cell>
          <cell r="I469">
            <v>47300</v>
          </cell>
          <cell r="J469">
            <v>34056</v>
          </cell>
          <cell r="L469">
            <v>-17328.82</v>
          </cell>
          <cell r="M469">
            <v>37840</v>
          </cell>
        </row>
        <row r="470">
          <cell r="B470" t="str">
            <v>BO</v>
          </cell>
          <cell r="C470" t="str">
            <v>BOLOGNA</v>
          </cell>
          <cell r="D470" t="str">
            <v>Legge 560/93</v>
          </cell>
          <cell r="E470" t="str">
            <v>22ME00014011</v>
          </cell>
          <cell r="F470" t="str">
            <v>852000000689</v>
          </cell>
          <cell r="G470">
            <v>38224.639999999999</v>
          </cell>
          <cell r="H470">
            <v>788</v>
          </cell>
          <cell r="I470">
            <v>78800</v>
          </cell>
          <cell r="J470">
            <v>56736</v>
          </cell>
          <cell r="K470">
            <v>18511.36</v>
          </cell>
          <cell r="M470">
            <v>63040</v>
          </cell>
        </row>
        <row r="471">
          <cell r="B471" t="str">
            <v>BO</v>
          </cell>
          <cell r="C471" t="str">
            <v>BOLOGNA</v>
          </cell>
          <cell r="D471" t="str">
            <v>Legge 560/93</v>
          </cell>
          <cell r="E471" t="str">
            <v>22ME00017023</v>
          </cell>
          <cell r="F471" t="str">
            <v>852000000697</v>
          </cell>
          <cell r="G471">
            <v>42098.36</v>
          </cell>
          <cell r="H471">
            <v>866</v>
          </cell>
          <cell r="I471">
            <v>86600</v>
          </cell>
          <cell r="J471">
            <v>62352</v>
          </cell>
          <cell r="K471">
            <v>20253.64</v>
          </cell>
          <cell r="M471">
            <v>69280</v>
          </cell>
        </row>
        <row r="472">
          <cell r="B472" t="str">
            <v>BO</v>
          </cell>
          <cell r="C472" t="str">
            <v>BOLOGNA</v>
          </cell>
          <cell r="D472" t="str">
            <v>Legge 560/93</v>
          </cell>
          <cell r="E472" t="str">
            <v>22ME00137009</v>
          </cell>
          <cell r="F472" t="str">
            <v>852000000883</v>
          </cell>
          <cell r="G472">
            <v>39812.559999999998</v>
          </cell>
          <cell r="H472">
            <v>555.19000000000005</v>
          </cell>
          <cell r="I472">
            <v>55519</v>
          </cell>
          <cell r="J472">
            <v>39973.68</v>
          </cell>
          <cell r="K472">
            <v>161.12000000000262</v>
          </cell>
          <cell r="M472">
            <v>44415.199999999997</v>
          </cell>
        </row>
        <row r="473">
          <cell r="B473" t="str">
            <v>BO</v>
          </cell>
          <cell r="C473" t="str">
            <v>BOLOGNA</v>
          </cell>
          <cell r="D473" t="str">
            <v>Legge 560/93</v>
          </cell>
          <cell r="E473" t="str">
            <v>22ME00148004</v>
          </cell>
          <cell r="F473" t="str">
            <v>852000000892</v>
          </cell>
          <cell r="G473">
            <v>44018.7</v>
          </cell>
          <cell r="H473">
            <v>670.39348314606741</v>
          </cell>
          <cell r="I473">
            <v>67039.348314606745</v>
          </cell>
          <cell r="J473">
            <v>48268.330786516824</v>
          </cell>
          <cell r="K473">
            <v>4249.6307865168274</v>
          </cell>
          <cell r="M473">
            <v>53631.478651685356</v>
          </cell>
        </row>
        <row r="474">
          <cell r="B474" t="str">
            <v>BO</v>
          </cell>
          <cell r="C474" t="str">
            <v>BOLOGNA</v>
          </cell>
          <cell r="D474" t="str">
            <v>Legge 560/93</v>
          </cell>
          <cell r="E474" t="str">
            <v>22ME00148002</v>
          </cell>
          <cell r="F474" t="str">
            <v>852000000890</v>
          </cell>
          <cell r="G474">
            <v>54644.26</v>
          </cell>
          <cell r="H474">
            <v>670.39348314606741</v>
          </cell>
          <cell r="I474">
            <v>67039.348314606745</v>
          </cell>
          <cell r="J474">
            <v>48268.330786516824</v>
          </cell>
          <cell r="L474">
            <v>-6375.9292134831849</v>
          </cell>
          <cell r="M474">
            <v>53631.478651685356</v>
          </cell>
        </row>
        <row r="475">
          <cell r="B475" t="str">
            <v>BO</v>
          </cell>
          <cell r="C475" t="str">
            <v>BOLOGNA</v>
          </cell>
          <cell r="D475" t="str">
            <v>Legge 560/93</v>
          </cell>
          <cell r="E475" t="str">
            <v>22ME00148001</v>
          </cell>
          <cell r="F475" t="str">
            <v>852000000889</v>
          </cell>
          <cell r="G475">
            <v>52854.8</v>
          </cell>
          <cell r="H475">
            <v>670.39348314606741</v>
          </cell>
          <cell r="I475">
            <v>67039.348314606745</v>
          </cell>
          <cell r="J475">
            <v>48268.330786516824</v>
          </cell>
          <cell r="L475">
            <v>-4586.4692134831785</v>
          </cell>
          <cell r="M475">
            <v>53631.478651685356</v>
          </cell>
        </row>
        <row r="476">
          <cell r="B476" t="str">
            <v>BO</v>
          </cell>
          <cell r="C476" t="str">
            <v>BOLOGNA</v>
          </cell>
          <cell r="D476" t="str">
            <v>Legge 560/93</v>
          </cell>
          <cell r="E476" t="str">
            <v>22ME00137013</v>
          </cell>
          <cell r="F476" t="str">
            <v>852000000887</v>
          </cell>
          <cell r="G476">
            <v>42543.64</v>
          </cell>
          <cell r="H476">
            <v>555.19000000000005</v>
          </cell>
          <cell r="I476">
            <v>55519</v>
          </cell>
          <cell r="J476">
            <v>39973.68</v>
          </cell>
          <cell r="L476">
            <v>-2569.96</v>
          </cell>
          <cell r="M476">
            <v>44415.199999999997</v>
          </cell>
        </row>
        <row r="477">
          <cell r="B477" t="str">
            <v>BO</v>
          </cell>
          <cell r="C477" t="str">
            <v>BOLOGNA</v>
          </cell>
          <cell r="D477" t="str">
            <v>Legge 560/93</v>
          </cell>
          <cell r="E477" t="str">
            <v>22ME00137012</v>
          </cell>
          <cell r="F477" t="str">
            <v>852000000886</v>
          </cell>
          <cell r="G477">
            <v>43451.040000000001</v>
          </cell>
          <cell r="H477">
            <v>555.19000000000005</v>
          </cell>
          <cell r="I477">
            <v>55519</v>
          </cell>
          <cell r="J477">
            <v>39973.68</v>
          </cell>
          <cell r="L477">
            <v>-3477.3599999999933</v>
          </cell>
          <cell r="M477">
            <v>44415.199999999997</v>
          </cell>
        </row>
        <row r="478">
          <cell r="B478" t="str">
            <v>BO</v>
          </cell>
          <cell r="C478" t="str">
            <v>BOLOGNA</v>
          </cell>
          <cell r="D478" t="str">
            <v>Legge 560/93</v>
          </cell>
          <cell r="E478" t="str">
            <v>22ME00137003</v>
          </cell>
          <cell r="F478" t="str">
            <v>852000000877</v>
          </cell>
          <cell r="G478">
            <v>39216.81</v>
          </cell>
          <cell r="H478">
            <v>555.19000000000005</v>
          </cell>
          <cell r="I478">
            <v>55519</v>
          </cell>
          <cell r="J478">
            <v>39973.68</v>
          </cell>
          <cell r="K478">
            <v>756.87000000000262</v>
          </cell>
          <cell r="M478">
            <v>44415.199999999997</v>
          </cell>
        </row>
        <row r="479">
          <cell r="B479" t="str">
            <v>BO</v>
          </cell>
          <cell r="C479" t="str">
            <v>BOLOGNA</v>
          </cell>
          <cell r="D479" t="str">
            <v>Legge 560/93</v>
          </cell>
          <cell r="E479" t="str">
            <v>22ME00137010</v>
          </cell>
          <cell r="F479" t="str">
            <v>852000000884</v>
          </cell>
          <cell r="G479">
            <v>39415.4</v>
          </cell>
          <cell r="H479">
            <v>555.19000000000005</v>
          </cell>
          <cell r="I479">
            <v>55519</v>
          </cell>
          <cell r="J479">
            <v>39973.68</v>
          </cell>
          <cell r="K479">
            <v>558.28000000000611</v>
          </cell>
          <cell r="M479">
            <v>44415.199999999997</v>
          </cell>
        </row>
        <row r="480">
          <cell r="B480" t="str">
            <v>BO</v>
          </cell>
          <cell r="C480" t="str">
            <v>BOLOGNA</v>
          </cell>
          <cell r="D480" t="str">
            <v>Legge 560/93</v>
          </cell>
          <cell r="E480" t="str">
            <v>22ME00148008</v>
          </cell>
          <cell r="F480" t="str">
            <v>852000000896</v>
          </cell>
          <cell r="G480">
            <v>60342.84</v>
          </cell>
          <cell r="H480">
            <v>670.39348314606741</v>
          </cell>
          <cell r="I480">
            <v>67039.348314606745</v>
          </cell>
          <cell r="J480">
            <v>48268.330786516824</v>
          </cell>
          <cell r="L480">
            <v>-12074.509213483172</v>
          </cell>
          <cell r="M480">
            <v>53631.478651685356</v>
          </cell>
        </row>
        <row r="481">
          <cell r="B481" t="str">
            <v>BO</v>
          </cell>
          <cell r="C481" t="str">
            <v>BOLOGNA</v>
          </cell>
          <cell r="D481" t="str">
            <v>Legge 560/93</v>
          </cell>
          <cell r="E481" t="str">
            <v>22ME00137008</v>
          </cell>
          <cell r="F481" t="str">
            <v>852000000882</v>
          </cell>
          <cell r="G481">
            <v>36188.06</v>
          </cell>
          <cell r="H481">
            <v>444.15</v>
          </cell>
          <cell r="I481">
            <v>44415</v>
          </cell>
          <cell r="J481">
            <v>31978.799999999999</v>
          </cell>
          <cell r="L481">
            <v>-4209.26</v>
          </cell>
          <cell r="M481">
            <v>35532</v>
          </cell>
        </row>
        <row r="482">
          <cell r="B482" t="str">
            <v>BO</v>
          </cell>
          <cell r="C482" t="str">
            <v>BOLOGNA</v>
          </cell>
          <cell r="D482" t="str">
            <v>Legge 560/93</v>
          </cell>
          <cell r="E482" t="str">
            <v>22ME00137007</v>
          </cell>
          <cell r="F482" t="str">
            <v>852000000881</v>
          </cell>
          <cell r="G482">
            <v>29106.28</v>
          </cell>
          <cell r="H482">
            <v>444.15</v>
          </cell>
          <cell r="I482">
            <v>44415</v>
          </cell>
          <cell r="J482">
            <v>31978.799999999999</v>
          </cell>
          <cell r="K482">
            <v>2872.5199999999932</v>
          </cell>
          <cell r="M482">
            <v>35532</v>
          </cell>
        </row>
        <row r="483">
          <cell r="B483" t="str">
            <v>BO</v>
          </cell>
          <cell r="C483" t="str">
            <v>BOLOGNA</v>
          </cell>
          <cell r="D483" t="str">
            <v>Legge 560/93</v>
          </cell>
          <cell r="E483" t="str">
            <v>22ME00137006</v>
          </cell>
          <cell r="F483" t="str">
            <v>852000000880</v>
          </cell>
          <cell r="G483">
            <v>17555.599999999999</v>
          </cell>
          <cell r="H483">
            <v>333.11</v>
          </cell>
          <cell r="I483">
            <v>33311</v>
          </cell>
          <cell r="J483">
            <v>23983.919999999998</v>
          </cell>
          <cell r="K483">
            <v>6428.32</v>
          </cell>
          <cell r="M483">
            <v>26648.799999999999</v>
          </cell>
        </row>
        <row r="484">
          <cell r="B484" t="str">
            <v>BO</v>
          </cell>
          <cell r="C484" t="str">
            <v>BOLOGNA</v>
          </cell>
          <cell r="D484" t="str">
            <v>Legge 560/93</v>
          </cell>
          <cell r="E484" t="str">
            <v>22ME00137005</v>
          </cell>
          <cell r="F484" t="str">
            <v>852000000879</v>
          </cell>
          <cell r="G484">
            <v>38778.300000000003</v>
          </cell>
          <cell r="H484">
            <v>555.19000000000005</v>
          </cell>
          <cell r="I484">
            <v>55519</v>
          </cell>
          <cell r="J484">
            <v>39973.68</v>
          </cell>
          <cell r="K484">
            <v>1195.3800000000001</v>
          </cell>
          <cell r="M484">
            <v>44415.199999999997</v>
          </cell>
        </row>
        <row r="485">
          <cell r="B485" t="str">
            <v>BO</v>
          </cell>
          <cell r="C485" t="str">
            <v>BOLOGNA</v>
          </cell>
          <cell r="D485" t="str">
            <v>Legge 560/93</v>
          </cell>
          <cell r="E485" t="str">
            <v>22ME30001014</v>
          </cell>
          <cell r="F485" t="str">
            <v>852000011283</v>
          </cell>
          <cell r="G485">
            <v>41374.620000000003</v>
          </cell>
          <cell r="H485">
            <v>527</v>
          </cell>
          <cell r="I485">
            <v>52700</v>
          </cell>
          <cell r="J485">
            <v>37944</v>
          </cell>
          <cell r="L485">
            <v>-3430.62</v>
          </cell>
          <cell r="M485">
            <v>42160</v>
          </cell>
        </row>
        <row r="486">
          <cell r="B486" t="str">
            <v>BO</v>
          </cell>
          <cell r="C486" t="str">
            <v>BOLOGNA</v>
          </cell>
          <cell r="D486" t="str">
            <v>Legge 560/93</v>
          </cell>
          <cell r="E486" t="str">
            <v>22ME00095002</v>
          </cell>
          <cell r="F486" t="str">
            <v>852000000770</v>
          </cell>
          <cell r="G486">
            <v>23761.88</v>
          </cell>
          <cell r="H486">
            <v>856</v>
          </cell>
          <cell r="I486">
            <v>85600</v>
          </cell>
          <cell r="J486">
            <v>61632</v>
          </cell>
          <cell r="K486">
            <v>37870.120000000003</v>
          </cell>
          <cell r="M486">
            <v>68480</v>
          </cell>
        </row>
        <row r="487">
          <cell r="B487" t="str">
            <v>BO</v>
          </cell>
          <cell r="C487" t="str">
            <v>BOLOGNA</v>
          </cell>
          <cell r="D487" t="str">
            <v>Legge 560/93</v>
          </cell>
          <cell r="E487" t="str">
            <v>22ME00137011</v>
          </cell>
          <cell r="F487" t="str">
            <v>852000000885</v>
          </cell>
          <cell r="G487">
            <v>43649.61</v>
          </cell>
          <cell r="H487">
            <v>555.19000000000005</v>
          </cell>
          <cell r="I487">
            <v>55519</v>
          </cell>
          <cell r="J487">
            <v>39973.68</v>
          </cell>
          <cell r="L487">
            <v>-3675.93</v>
          </cell>
          <cell r="M487">
            <v>44415.199999999997</v>
          </cell>
        </row>
        <row r="488">
          <cell r="B488" t="str">
            <v>BO</v>
          </cell>
          <cell r="C488" t="str">
            <v>BOLOGNA</v>
          </cell>
          <cell r="D488" t="str">
            <v>Legge 560/93</v>
          </cell>
          <cell r="E488" t="str">
            <v>22ME00164004</v>
          </cell>
          <cell r="F488" t="str">
            <v>852000000911</v>
          </cell>
          <cell r="G488">
            <v>28006.36</v>
          </cell>
          <cell r="H488">
            <v>790</v>
          </cell>
          <cell r="I488">
            <v>79000</v>
          </cell>
          <cell r="J488">
            <v>56880</v>
          </cell>
          <cell r="K488">
            <v>28873.64</v>
          </cell>
          <cell r="M488">
            <v>63200</v>
          </cell>
        </row>
        <row r="489">
          <cell r="B489" t="str">
            <v>BO</v>
          </cell>
          <cell r="C489" t="str">
            <v>BOLOGNA</v>
          </cell>
          <cell r="D489" t="str">
            <v>Legge 560/93</v>
          </cell>
          <cell r="E489" t="str">
            <v>22ME10253001</v>
          </cell>
          <cell r="F489" t="str">
            <v>852000007534</v>
          </cell>
          <cell r="G489">
            <v>19279.669999999998</v>
          </cell>
          <cell r="H489">
            <v>670.39348314606741</v>
          </cell>
          <cell r="I489">
            <v>67039.348314606745</v>
          </cell>
          <cell r="J489">
            <v>48268.330786516824</v>
          </cell>
          <cell r="K489">
            <v>28988.660786516819</v>
          </cell>
          <cell r="M489">
            <v>53631.478651685356</v>
          </cell>
        </row>
        <row r="490">
          <cell r="B490" t="str">
            <v>BO</v>
          </cell>
          <cell r="C490" t="str">
            <v>BOLOGNA</v>
          </cell>
          <cell r="D490" t="str">
            <v>Legge 560/93</v>
          </cell>
          <cell r="E490" t="str">
            <v>22ME10249001</v>
          </cell>
          <cell r="F490" t="str">
            <v>852000007533</v>
          </cell>
          <cell r="G490">
            <v>33973</v>
          </cell>
          <cell r="H490">
            <v>670.39348314606741</v>
          </cell>
          <cell r="I490">
            <v>67039.348314606745</v>
          </cell>
          <cell r="J490">
            <v>48268.330786516824</v>
          </cell>
          <cell r="K490">
            <v>14295.330786516824</v>
          </cell>
          <cell r="M490">
            <v>53631.478651685356</v>
          </cell>
        </row>
        <row r="491">
          <cell r="B491" t="str">
            <v>BO</v>
          </cell>
          <cell r="C491" t="str">
            <v>BOLOGNA</v>
          </cell>
          <cell r="D491" t="str">
            <v>Legge 560/93</v>
          </cell>
          <cell r="E491" t="str">
            <v>22ME10098002</v>
          </cell>
          <cell r="F491" t="str">
            <v>852000007446</v>
          </cell>
          <cell r="G491">
            <v>20689.400000000001</v>
          </cell>
          <cell r="H491">
            <v>670.39348314606741</v>
          </cell>
          <cell r="I491">
            <v>67039.348314606745</v>
          </cell>
          <cell r="J491">
            <v>48268.330786516824</v>
          </cell>
          <cell r="K491">
            <v>27578.930786516823</v>
          </cell>
          <cell r="M491">
            <v>53631.478651685356</v>
          </cell>
        </row>
        <row r="492">
          <cell r="B492" t="str">
            <v>BO</v>
          </cell>
          <cell r="C492" t="str">
            <v>BOLOGNA</v>
          </cell>
          <cell r="D492" t="str">
            <v>Legge 560/93</v>
          </cell>
          <cell r="E492" t="str">
            <v>22ME10098001</v>
          </cell>
          <cell r="F492" t="str">
            <v>852000007445</v>
          </cell>
          <cell r="G492">
            <v>18104.13</v>
          </cell>
          <cell r="H492">
            <v>670.39348314606741</v>
          </cell>
          <cell r="I492">
            <v>67039.348314606745</v>
          </cell>
          <cell r="J492">
            <v>48268.330786516824</v>
          </cell>
          <cell r="K492">
            <v>30164.200786516827</v>
          </cell>
          <cell r="M492">
            <v>53631.478651685356</v>
          </cell>
        </row>
        <row r="493">
          <cell r="B493" t="str">
            <v>BO</v>
          </cell>
          <cell r="C493" t="str">
            <v>BOLOGNA</v>
          </cell>
          <cell r="D493" t="str">
            <v>Legge 560/93</v>
          </cell>
          <cell r="E493" t="str">
            <v>22ME10097002</v>
          </cell>
          <cell r="F493" t="str">
            <v>852000007444</v>
          </cell>
          <cell r="G493">
            <v>22376.75</v>
          </cell>
          <cell r="H493">
            <v>670.39348314606741</v>
          </cell>
          <cell r="I493">
            <v>67039.348314606745</v>
          </cell>
          <cell r="J493">
            <v>48268.330786516824</v>
          </cell>
          <cell r="K493">
            <v>25891.580786516824</v>
          </cell>
          <cell r="M493">
            <v>53631.478651685356</v>
          </cell>
        </row>
        <row r="494">
          <cell r="B494" t="str">
            <v>BO</v>
          </cell>
          <cell r="C494" t="str">
            <v>BOLOGNA</v>
          </cell>
          <cell r="D494" t="str">
            <v>Legge 560/93</v>
          </cell>
          <cell r="E494" t="str">
            <v>22ME10097001</v>
          </cell>
          <cell r="F494" t="str">
            <v>852000007443</v>
          </cell>
          <cell r="G494">
            <v>26418.85</v>
          </cell>
          <cell r="H494">
            <v>670.39348314606741</v>
          </cell>
          <cell r="I494">
            <v>67039.348314606745</v>
          </cell>
          <cell r="J494">
            <v>48268.330786516824</v>
          </cell>
          <cell r="K494">
            <v>21849.480786516826</v>
          </cell>
          <cell r="M494">
            <v>53631.478651685356</v>
          </cell>
        </row>
        <row r="495">
          <cell r="B495" t="str">
            <v>BO</v>
          </cell>
          <cell r="C495" t="str">
            <v>BOLOGNA</v>
          </cell>
          <cell r="D495" t="str">
            <v>Legge 560/93</v>
          </cell>
          <cell r="E495" t="str">
            <v>22ME00148005</v>
          </cell>
          <cell r="F495" t="str">
            <v>852000000893</v>
          </cell>
          <cell r="G495">
            <v>44047.32</v>
          </cell>
          <cell r="H495">
            <v>670.39348314606741</v>
          </cell>
          <cell r="I495">
            <v>67039.348314606745</v>
          </cell>
          <cell r="J495">
            <v>48268.330786516824</v>
          </cell>
          <cell r="K495">
            <v>4221.0107865168247</v>
          </cell>
          <cell r="M495">
            <v>53631.478651685356</v>
          </cell>
        </row>
        <row r="496">
          <cell r="B496" t="str">
            <v>BO</v>
          </cell>
          <cell r="C496" t="str">
            <v>BOLOGNA</v>
          </cell>
          <cell r="D496" t="str">
            <v>Legge 560/93</v>
          </cell>
          <cell r="E496" t="str">
            <v>22ME00193001</v>
          </cell>
          <cell r="F496" t="str">
            <v>852000000934</v>
          </cell>
          <cell r="G496">
            <v>94991.25</v>
          </cell>
          <cell r="H496">
            <v>670.39348314606741</v>
          </cell>
          <cell r="I496">
            <v>67039.348314606745</v>
          </cell>
          <cell r="J496">
            <v>48268.330786516824</v>
          </cell>
          <cell r="L496">
            <v>-46722.919213483176</v>
          </cell>
          <cell r="M496">
            <v>53631.478651685356</v>
          </cell>
        </row>
        <row r="497">
          <cell r="B497" t="str">
            <v>BO</v>
          </cell>
          <cell r="C497" t="str">
            <v>BOLOGNA</v>
          </cell>
          <cell r="D497" t="str">
            <v>Legge 560/93</v>
          </cell>
          <cell r="E497" t="str">
            <v>22ME00148006</v>
          </cell>
          <cell r="F497" t="str">
            <v>852000000894</v>
          </cell>
          <cell r="G497">
            <v>86463.25</v>
          </cell>
          <cell r="H497">
            <v>670.39348314606741</v>
          </cell>
          <cell r="I497">
            <v>67039.348314606745</v>
          </cell>
          <cell r="J497">
            <v>48268.330786516824</v>
          </cell>
          <cell r="L497">
            <v>-38194.919213483176</v>
          </cell>
          <cell r="M497">
            <v>53631.478651685356</v>
          </cell>
        </row>
        <row r="498">
          <cell r="B498" t="str">
            <v>BO</v>
          </cell>
          <cell r="C498" t="str">
            <v>BOLOGNA</v>
          </cell>
          <cell r="D498" t="str">
            <v>Legge 560/93</v>
          </cell>
          <cell r="E498" t="str">
            <v>22ME00152001</v>
          </cell>
          <cell r="F498" t="str">
            <v>852000000903</v>
          </cell>
          <cell r="G498">
            <v>45808.95</v>
          </cell>
          <cell r="H498">
            <v>670.39348314606741</v>
          </cell>
          <cell r="I498">
            <v>67039.348314606745</v>
          </cell>
          <cell r="J498">
            <v>48268.330786516824</v>
          </cell>
          <cell r="K498">
            <v>2459.3807865168201</v>
          </cell>
          <cell r="M498">
            <v>53631.478651685356</v>
          </cell>
        </row>
        <row r="499">
          <cell r="B499" t="str">
            <v>BO</v>
          </cell>
          <cell r="C499" t="str">
            <v>BOLOGNA</v>
          </cell>
          <cell r="D499" t="str">
            <v>Legge 560/93</v>
          </cell>
          <cell r="E499" t="str">
            <v>22ME00148012</v>
          </cell>
          <cell r="F499" t="str">
            <v>852000000900</v>
          </cell>
          <cell r="G499">
            <v>65255.29</v>
          </cell>
          <cell r="H499">
            <v>670.39348314606741</v>
          </cell>
          <cell r="I499">
            <v>67039.348314606745</v>
          </cell>
          <cell r="J499">
            <v>48268.330786516824</v>
          </cell>
          <cell r="L499">
            <v>-16986.959213483184</v>
          </cell>
          <cell r="M499">
            <v>53631.478651685356</v>
          </cell>
        </row>
        <row r="500">
          <cell r="B500" t="str">
            <v>BO</v>
          </cell>
          <cell r="C500" t="str">
            <v>BOLOGNA</v>
          </cell>
          <cell r="D500" t="str">
            <v>Legge 560/93</v>
          </cell>
          <cell r="E500" t="str">
            <v>22ME00148011</v>
          </cell>
          <cell r="F500" t="str">
            <v>852000000899</v>
          </cell>
          <cell r="G500">
            <v>61972.04</v>
          </cell>
          <cell r="H500">
            <v>670.39348314606741</v>
          </cell>
          <cell r="I500">
            <v>67039.348314606745</v>
          </cell>
          <cell r="J500">
            <v>48268.330786516824</v>
          </cell>
          <cell r="L500">
            <v>-13703.709213483176</v>
          </cell>
          <cell r="M500">
            <v>53631.478651685356</v>
          </cell>
        </row>
        <row r="501">
          <cell r="B501" t="str">
            <v>BO</v>
          </cell>
          <cell r="C501" t="str">
            <v>BOLOGNA</v>
          </cell>
          <cell r="D501" t="str">
            <v>Legge 560/93</v>
          </cell>
          <cell r="E501" t="str">
            <v>22ME00148010</v>
          </cell>
          <cell r="F501" t="str">
            <v>852000000898</v>
          </cell>
          <cell r="G501">
            <v>61158.8</v>
          </cell>
          <cell r="H501">
            <v>670.39348314606741</v>
          </cell>
          <cell r="I501">
            <v>67039.348314606745</v>
          </cell>
          <cell r="J501">
            <v>48268.330786516824</v>
          </cell>
          <cell r="L501">
            <v>-12890.469213483178</v>
          </cell>
          <cell r="M501">
            <v>53631.478651685356</v>
          </cell>
        </row>
        <row r="502">
          <cell r="B502" t="str">
            <v>BO</v>
          </cell>
          <cell r="C502" t="str">
            <v>BOLOGNA</v>
          </cell>
          <cell r="D502" t="str">
            <v>Legge 560/93</v>
          </cell>
          <cell r="E502" t="str">
            <v>22ME00148009</v>
          </cell>
          <cell r="F502" t="str">
            <v>852000000897</v>
          </cell>
          <cell r="G502">
            <v>66860.759999999995</v>
          </cell>
          <cell r="H502">
            <v>670.39348314606741</v>
          </cell>
          <cell r="I502">
            <v>67039.348314606745</v>
          </cell>
          <cell r="J502">
            <v>48268.330786516824</v>
          </cell>
          <cell r="L502">
            <v>-18592.42921348317</v>
          </cell>
          <cell r="M502">
            <v>53631.478651685356</v>
          </cell>
        </row>
        <row r="503">
          <cell r="B503" t="str">
            <v>BO</v>
          </cell>
          <cell r="C503" t="str">
            <v>BOLOGNA</v>
          </cell>
          <cell r="D503" t="str">
            <v>Legge 560/93</v>
          </cell>
          <cell r="E503" t="str">
            <v>22ME00137002</v>
          </cell>
          <cell r="F503" t="str">
            <v>852000000876</v>
          </cell>
          <cell r="G503">
            <v>52001.14</v>
          </cell>
          <cell r="H503">
            <v>555.19000000000005</v>
          </cell>
          <cell r="I503">
            <v>55519</v>
          </cell>
          <cell r="J503">
            <v>39973.68</v>
          </cell>
          <cell r="L503">
            <v>-12027.46</v>
          </cell>
          <cell r="M503">
            <v>44415.199999999997</v>
          </cell>
        </row>
        <row r="504">
          <cell r="B504" t="str">
            <v>BO</v>
          </cell>
          <cell r="C504" t="str">
            <v>BOLOGNA</v>
          </cell>
          <cell r="D504" t="str">
            <v>Legge 560/93</v>
          </cell>
          <cell r="E504" t="str">
            <v>22ME00194001</v>
          </cell>
          <cell r="F504" t="str">
            <v>852000000935</v>
          </cell>
          <cell r="G504">
            <v>95796.07</v>
          </cell>
          <cell r="H504">
            <v>670.39348314606741</v>
          </cell>
          <cell r="I504">
            <v>67039.348314606745</v>
          </cell>
          <cell r="J504">
            <v>48268.330786516824</v>
          </cell>
          <cell r="L504">
            <v>-47527.739213483183</v>
          </cell>
          <cell r="M504">
            <v>53631.478651685356</v>
          </cell>
        </row>
        <row r="505">
          <cell r="B505" t="str">
            <v>BO</v>
          </cell>
          <cell r="C505" t="str">
            <v>BOLOGNA</v>
          </cell>
          <cell r="D505" t="str">
            <v>Legge 560/93</v>
          </cell>
          <cell r="E505" t="str">
            <v>22ME00058047</v>
          </cell>
          <cell r="F505" t="str">
            <v>852000000727</v>
          </cell>
          <cell r="G505">
            <v>21221.25</v>
          </cell>
          <cell r="H505">
            <v>542</v>
          </cell>
          <cell r="I505">
            <v>54200</v>
          </cell>
          <cell r="J505">
            <v>39024</v>
          </cell>
          <cell r="K505">
            <v>17802.75</v>
          </cell>
          <cell r="M505">
            <v>43360</v>
          </cell>
        </row>
        <row r="506">
          <cell r="B506" t="str">
            <v>BO</v>
          </cell>
          <cell r="C506" t="str">
            <v>BOLOGNA</v>
          </cell>
          <cell r="D506" t="str">
            <v>Legge 560/93</v>
          </cell>
          <cell r="E506" t="str">
            <v>22ME30001007</v>
          </cell>
          <cell r="F506" t="str">
            <v>852000011276</v>
          </cell>
          <cell r="G506">
            <v>56917.79</v>
          </cell>
          <cell r="H506">
            <v>790</v>
          </cell>
          <cell r="I506">
            <v>79000</v>
          </cell>
          <cell r="J506">
            <v>56880</v>
          </cell>
          <cell r="L506">
            <v>-37.789999999993597</v>
          </cell>
          <cell r="M506">
            <v>63200</v>
          </cell>
        </row>
        <row r="507">
          <cell r="B507" t="str">
            <v>BO</v>
          </cell>
          <cell r="C507" t="str">
            <v>BOLOGNA</v>
          </cell>
          <cell r="D507" t="str">
            <v>Legge 560/93</v>
          </cell>
          <cell r="E507" t="str">
            <v>22ME30001008</v>
          </cell>
          <cell r="F507" t="str">
            <v>852000011277</v>
          </cell>
          <cell r="G507">
            <v>56971.7</v>
          </cell>
          <cell r="H507">
            <v>856</v>
          </cell>
          <cell r="I507">
            <v>85600</v>
          </cell>
          <cell r="J507">
            <v>61632</v>
          </cell>
          <cell r="K507">
            <v>4660.3</v>
          </cell>
          <cell r="M507">
            <v>68480</v>
          </cell>
        </row>
        <row r="508">
          <cell r="B508" t="str">
            <v>BO</v>
          </cell>
          <cell r="C508" t="str">
            <v>BOLOGNA</v>
          </cell>
          <cell r="D508" t="str">
            <v>Legge 560/93</v>
          </cell>
          <cell r="E508" t="str">
            <v>22ME30001009</v>
          </cell>
          <cell r="F508" t="str">
            <v>852000011278</v>
          </cell>
          <cell r="G508">
            <v>65479.82</v>
          </cell>
          <cell r="H508">
            <v>856</v>
          </cell>
          <cell r="I508">
            <v>85600</v>
          </cell>
          <cell r="J508">
            <v>61632</v>
          </cell>
          <cell r="L508">
            <v>-3847.8199999999924</v>
          </cell>
          <cell r="M508">
            <v>68480</v>
          </cell>
        </row>
        <row r="509">
          <cell r="B509" t="str">
            <v>BO</v>
          </cell>
          <cell r="C509" t="str">
            <v>BOLOGNA</v>
          </cell>
          <cell r="D509" t="str">
            <v>Legge 560/93</v>
          </cell>
          <cell r="E509" t="str">
            <v>22ME30001012</v>
          </cell>
          <cell r="F509" t="str">
            <v>852000011281</v>
          </cell>
          <cell r="G509">
            <v>36877.64</v>
          </cell>
          <cell r="H509">
            <v>593</v>
          </cell>
          <cell r="I509">
            <v>59300</v>
          </cell>
          <cell r="J509">
            <v>42696</v>
          </cell>
          <cell r="K509">
            <v>5818.36</v>
          </cell>
          <cell r="M509">
            <v>47440</v>
          </cell>
        </row>
        <row r="510">
          <cell r="B510" t="str">
            <v>BO</v>
          </cell>
          <cell r="C510" t="str">
            <v>BOLOGNA</v>
          </cell>
          <cell r="D510" t="str">
            <v>Legge 560/93</v>
          </cell>
          <cell r="E510" t="str">
            <v>22ME00058070</v>
          </cell>
          <cell r="F510" t="str">
            <v>852000000734</v>
          </cell>
          <cell r="G510">
            <v>21213.8</v>
          </cell>
          <cell r="H510">
            <v>542</v>
          </cell>
          <cell r="I510">
            <v>54200</v>
          </cell>
          <cell r="J510">
            <v>39024</v>
          </cell>
          <cell r="K510">
            <v>17810.2</v>
          </cell>
          <cell r="M510">
            <v>43360</v>
          </cell>
        </row>
        <row r="511">
          <cell r="B511" t="str">
            <v>BO</v>
          </cell>
          <cell r="C511" t="str">
            <v>BOLOGNA</v>
          </cell>
          <cell r="D511" t="str">
            <v>Legge 560/93</v>
          </cell>
          <cell r="E511" t="str">
            <v>22ME00137004</v>
          </cell>
          <cell r="F511" t="str">
            <v>852000000878</v>
          </cell>
          <cell r="G511">
            <v>42956.56</v>
          </cell>
          <cell r="H511">
            <v>555.19000000000005</v>
          </cell>
          <cell r="I511">
            <v>55519</v>
          </cell>
          <cell r="J511">
            <v>39973.68</v>
          </cell>
          <cell r="L511">
            <v>-2982.88</v>
          </cell>
          <cell r="M511">
            <v>44415.199999999997</v>
          </cell>
        </row>
        <row r="512">
          <cell r="B512" t="str">
            <v>BO</v>
          </cell>
          <cell r="C512" t="str">
            <v>BOLOGNA</v>
          </cell>
          <cell r="D512" t="str">
            <v>Legge 560/93</v>
          </cell>
          <cell r="E512" t="str">
            <v>22ME00058050</v>
          </cell>
          <cell r="F512" t="str">
            <v>852000000728</v>
          </cell>
          <cell r="G512">
            <v>38454.839999999997</v>
          </cell>
          <cell r="H512">
            <v>775</v>
          </cell>
          <cell r="I512">
            <v>77500</v>
          </cell>
          <cell r="J512">
            <v>55800</v>
          </cell>
          <cell r="K512">
            <v>17345.16</v>
          </cell>
          <cell r="M512">
            <v>62000</v>
          </cell>
        </row>
        <row r="513">
          <cell r="B513" t="str">
            <v>BO</v>
          </cell>
          <cell r="C513" t="str">
            <v>BOLOGNA</v>
          </cell>
          <cell r="D513" t="str">
            <v>Legge 560/93</v>
          </cell>
          <cell r="E513" t="str">
            <v>22ME30001004</v>
          </cell>
          <cell r="F513" t="str">
            <v>852000011273</v>
          </cell>
          <cell r="G513">
            <v>37005.74</v>
          </cell>
          <cell r="H513">
            <v>658</v>
          </cell>
          <cell r="I513">
            <v>65800</v>
          </cell>
          <cell r="J513">
            <v>47376</v>
          </cell>
          <cell r="K513">
            <v>10370.26</v>
          </cell>
          <cell r="M513">
            <v>52640</v>
          </cell>
        </row>
        <row r="514">
          <cell r="B514" t="str">
            <v>BO</v>
          </cell>
          <cell r="C514" t="str">
            <v>BOLOGNA</v>
          </cell>
          <cell r="D514" t="str">
            <v>Legge 560/93</v>
          </cell>
          <cell r="E514" t="str">
            <v>22ME00058045</v>
          </cell>
          <cell r="F514" t="str">
            <v>852000000726</v>
          </cell>
          <cell r="G514">
            <v>22276.25</v>
          </cell>
          <cell r="H514">
            <v>542</v>
          </cell>
          <cell r="I514">
            <v>54200</v>
          </cell>
          <cell r="J514">
            <v>39024</v>
          </cell>
          <cell r="K514">
            <v>16747.75</v>
          </cell>
          <cell r="M514">
            <v>43360</v>
          </cell>
        </row>
        <row r="515">
          <cell r="B515" t="str">
            <v>BO</v>
          </cell>
          <cell r="C515" t="str">
            <v>BOLOGNA</v>
          </cell>
          <cell r="D515" t="str">
            <v>Legge 560/93</v>
          </cell>
          <cell r="E515" t="str">
            <v>22ME00058041</v>
          </cell>
          <cell r="F515" t="str">
            <v>852000000724</v>
          </cell>
          <cell r="G515">
            <v>27796.17</v>
          </cell>
          <cell r="H515">
            <v>542</v>
          </cell>
          <cell r="I515">
            <v>54200</v>
          </cell>
          <cell r="J515">
            <v>39024</v>
          </cell>
          <cell r="K515">
            <v>11227.83</v>
          </cell>
          <cell r="M515">
            <v>43360</v>
          </cell>
        </row>
        <row r="516">
          <cell r="B516" t="str">
            <v>BO</v>
          </cell>
          <cell r="C516" t="str">
            <v>BOLOGNA</v>
          </cell>
          <cell r="D516" t="str">
            <v>Legge 560/93</v>
          </cell>
          <cell r="E516" t="str">
            <v>22ME00058009</v>
          </cell>
          <cell r="F516" t="str">
            <v>852000000719</v>
          </cell>
          <cell r="G516">
            <v>27328.34</v>
          </cell>
          <cell r="H516">
            <v>542</v>
          </cell>
          <cell r="I516">
            <v>54200</v>
          </cell>
          <cell r="J516">
            <v>39024</v>
          </cell>
          <cell r="K516">
            <v>11695.66</v>
          </cell>
          <cell r="M516">
            <v>43360</v>
          </cell>
        </row>
        <row r="517">
          <cell r="B517" t="str">
            <v>BO</v>
          </cell>
          <cell r="C517" t="str">
            <v>BOLOGNA</v>
          </cell>
          <cell r="D517" t="str">
            <v>Legge 560/93</v>
          </cell>
          <cell r="E517" t="str">
            <v>22ME00057007</v>
          </cell>
          <cell r="F517" t="str">
            <v>852000000717</v>
          </cell>
          <cell r="G517">
            <v>37728.120000000003</v>
          </cell>
          <cell r="H517">
            <v>866</v>
          </cell>
          <cell r="I517">
            <v>86600</v>
          </cell>
          <cell r="J517">
            <v>62352</v>
          </cell>
          <cell r="K517">
            <v>24623.88</v>
          </cell>
          <cell r="M517">
            <v>69280</v>
          </cell>
        </row>
        <row r="518">
          <cell r="B518" t="str">
            <v>BO</v>
          </cell>
          <cell r="C518" t="str">
            <v>BOLOGNA</v>
          </cell>
          <cell r="D518" t="str">
            <v>Legge 560/93</v>
          </cell>
          <cell r="E518" t="str">
            <v>22ME00056005</v>
          </cell>
          <cell r="F518" t="str">
            <v>852000000716</v>
          </cell>
          <cell r="G518">
            <v>38634.449999999997</v>
          </cell>
          <cell r="H518">
            <v>866</v>
          </cell>
          <cell r="I518">
            <v>86600</v>
          </cell>
          <cell r="J518">
            <v>62352</v>
          </cell>
          <cell r="K518">
            <v>23717.55</v>
          </cell>
          <cell r="M518">
            <v>69280</v>
          </cell>
        </row>
        <row r="519">
          <cell r="B519" t="str">
            <v>BO</v>
          </cell>
          <cell r="C519" t="str">
            <v>BOLOGNA</v>
          </cell>
          <cell r="D519" t="str">
            <v>Legge 560/93</v>
          </cell>
          <cell r="E519" t="str">
            <v>22ME00056002</v>
          </cell>
          <cell r="F519" t="str">
            <v>852000000715</v>
          </cell>
          <cell r="G519">
            <v>36864.15</v>
          </cell>
          <cell r="H519">
            <v>866</v>
          </cell>
          <cell r="I519">
            <v>86600</v>
          </cell>
          <cell r="J519">
            <v>62352</v>
          </cell>
          <cell r="K519">
            <v>25487.85</v>
          </cell>
          <cell r="M519">
            <v>69280</v>
          </cell>
        </row>
        <row r="520">
          <cell r="B520" t="str">
            <v>BO</v>
          </cell>
          <cell r="C520" t="str">
            <v>BOLOGNA</v>
          </cell>
          <cell r="D520" t="str">
            <v>Legge 560/93</v>
          </cell>
          <cell r="E520" t="str">
            <v>22ME00058064</v>
          </cell>
          <cell r="F520" t="str">
            <v>852000000732</v>
          </cell>
          <cell r="G520">
            <v>38454.839999999997</v>
          </cell>
          <cell r="H520">
            <v>775</v>
          </cell>
          <cell r="I520">
            <v>77500</v>
          </cell>
          <cell r="J520">
            <v>55800</v>
          </cell>
          <cell r="K520">
            <v>17345.16</v>
          </cell>
          <cell r="M520">
            <v>62000</v>
          </cell>
        </row>
        <row r="521">
          <cell r="B521" t="str">
            <v>BO</v>
          </cell>
          <cell r="C521" t="str">
            <v>BOLOGNA</v>
          </cell>
          <cell r="D521" t="str">
            <v>Legge 560/93</v>
          </cell>
          <cell r="E521" t="str">
            <v>22ME10621002</v>
          </cell>
          <cell r="F521" t="str">
            <v>852000007675</v>
          </cell>
          <cell r="G521">
            <v>24095.87</v>
          </cell>
          <cell r="H521">
            <v>670.39348314606741</v>
          </cell>
          <cell r="I521">
            <v>67039.348314606745</v>
          </cell>
          <cell r="J521">
            <v>48268.330786516824</v>
          </cell>
          <cell r="K521">
            <v>24172.460786516822</v>
          </cell>
          <cell r="M521">
            <v>53631.478651685356</v>
          </cell>
        </row>
        <row r="522">
          <cell r="B522" t="str">
            <v>BO</v>
          </cell>
          <cell r="C522" t="str">
            <v>BOLOGNA</v>
          </cell>
          <cell r="D522" t="str">
            <v>Legge 560/93</v>
          </cell>
          <cell r="E522" t="str">
            <v>22ME10618001</v>
          </cell>
          <cell r="F522" t="str">
            <v>852000009439</v>
          </cell>
          <cell r="G522">
            <v>35103.25</v>
          </cell>
          <cell r="H522">
            <v>504</v>
          </cell>
          <cell r="I522">
            <v>50400</v>
          </cell>
          <cell r="J522">
            <v>36288</v>
          </cell>
          <cell r="K522">
            <v>1184.75</v>
          </cell>
          <cell r="M522">
            <v>40320</v>
          </cell>
        </row>
        <row r="523">
          <cell r="B523" t="str">
            <v>BO</v>
          </cell>
          <cell r="C523" t="str">
            <v>BOLOGNA</v>
          </cell>
          <cell r="D523" t="str">
            <v>Legge 560/93</v>
          </cell>
          <cell r="E523" t="str">
            <v>22ME10618002</v>
          </cell>
          <cell r="F523" t="str">
            <v>852000009440</v>
          </cell>
          <cell r="G523">
            <v>35103.25</v>
          </cell>
          <cell r="H523">
            <v>504</v>
          </cell>
          <cell r="I523">
            <v>50400</v>
          </cell>
          <cell r="J523">
            <v>36288</v>
          </cell>
          <cell r="K523">
            <v>1184.75</v>
          </cell>
          <cell r="M523">
            <v>40320</v>
          </cell>
        </row>
        <row r="524">
          <cell r="B524" t="str">
            <v>BO</v>
          </cell>
          <cell r="C524" t="str">
            <v>BOLOGNA</v>
          </cell>
          <cell r="D524" t="str">
            <v>Legge 560/93</v>
          </cell>
          <cell r="E524" t="str">
            <v>22ME10619001</v>
          </cell>
          <cell r="F524" t="str">
            <v>852000009441</v>
          </cell>
          <cell r="G524">
            <v>35086.65</v>
          </cell>
          <cell r="H524">
            <v>670.39348314606741</v>
          </cell>
          <cell r="I524">
            <v>67039.348314606745</v>
          </cell>
          <cell r="J524">
            <v>48268.330786516824</v>
          </cell>
          <cell r="K524">
            <v>13181.68078651683</v>
          </cell>
          <cell r="M524">
            <v>53631.478651685356</v>
          </cell>
        </row>
        <row r="525">
          <cell r="B525" t="str">
            <v>BO</v>
          </cell>
          <cell r="C525" t="str">
            <v>BOLOGNA</v>
          </cell>
          <cell r="D525" t="str">
            <v>Legge 560/93</v>
          </cell>
          <cell r="E525" t="str">
            <v>22ME10619002</v>
          </cell>
          <cell r="F525" t="str">
            <v>852000009442</v>
          </cell>
          <cell r="G525">
            <v>35086.639999999999</v>
          </cell>
          <cell r="H525">
            <v>670.39348314606741</v>
          </cell>
          <cell r="I525">
            <v>67039.348314606745</v>
          </cell>
          <cell r="J525">
            <v>48268.330786516824</v>
          </cell>
          <cell r="K525">
            <v>13181.690786516825</v>
          </cell>
          <cell r="M525">
            <v>53631.478651685356</v>
          </cell>
        </row>
        <row r="526">
          <cell r="B526" t="str">
            <v>BO</v>
          </cell>
          <cell r="C526" t="str">
            <v>BOLOGNA</v>
          </cell>
          <cell r="D526" t="str">
            <v>Legge 560/93</v>
          </cell>
          <cell r="E526" t="str">
            <v>22ME10620001</v>
          </cell>
          <cell r="F526" t="str">
            <v>852000009443</v>
          </cell>
          <cell r="G526">
            <v>35103.25</v>
          </cell>
          <cell r="H526">
            <v>670.39348314606741</v>
          </cell>
          <cell r="I526">
            <v>67039.348314606745</v>
          </cell>
          <cell r="J526">
            <v>48268.330786516824</v>
          </cell>
          <cell r="K526">
            <v>13165.080786516824</v>
          </cell>
          <cell r="M526">
            <v>53631.478651685356</v>
          </cell>
        </row>
        <row r="527">
          <cell r="B527" t="str">
            <v>BO</v>
          </cell>
          <cell r="C527" t="str">
            <v>BOLOGNA</v>
          </cell>
          <cell r="D527" t="str">
            <v>Legge 560/93</v>
          </cell>
          <cell r="E527" t="str">
            <v>22ME10620002</v>
          </cell>
          <cell r="F527" t="str">
            <v>852000009444</v>
          </cell>
          <cell r="G527">
            <v>35103.25</v>
          </cell>
          <cell r="H527">
            <v>670.39348314606741</v>
          </cell>
          <cell r="I527">
            <v>67039.348314606745</v>
          </cell>
          <cell r="J527">
            <v>48268.330786516824</v>
          </cell>
          <cell r="K527">
            <v>13165.080786516824</v>
          </cell>
          <cell r="M527">
            <v>53631.478651685356</v>
          </cell>
        </row>
        <row r="528">
          <cell r="B528" t="str">
            <v>BO</v>
          </cell>
          <cell r="C528" t="str">
            <v>BOLOGNA</v>
          </cell>
          <cell r="D528" t="str">
            <v>Legge 560/93</v>
          </cell>
          <cell r="E528" t="str">
            <v>22ME30001006</v>
          </cell>
          <cell r="F528" t="str">
            <v>852000011275</v>
          </cell>
          <cell r="G528">
            <v>51773.14</v>
          </cell>
          <cell r="H528">
            <v>724</v>
          </cell>
          <cell r="I528">
            <v>72400</v>
          </cell>
          <cell r="J528">
            <v>52128</v>
          </cell>
          <cell r="K528">
            <v>354.86000000000058</v>
          </cell>
          <cell r="M528">
            <v>57920</v>
          </cell>
        </row>
        <row r="529">
          <cell r="B529" t="str">
            <v>BO</v>
          </cell>
          <cell r="C529" t="str">
            <v>BOLOGNA</v>
          </cell>
          <cell r="D529" t="str">
            <v>Legge 560/93</v>
          </cell>
          <cell r="E529" t="str">
            <v>22ME10621001</v>
          </cell>
          <cell r="F529" t="str">
            <v>852000007674</v>
          </cell>
          <cell r="G529">
            <v>24095.82</v>
          </cell>
          <cell r="H529">
            <v>670.39348314606741</v>
          </cell>
          <cell r="I529">
            <v>67039.348314606745</v>
          </cell>
          <cell r="J529">
            <v>48268.330786516824</v>
          </cell>
          <cell r="K529">
            <v>24172.510786516825</v>
          </cell>
          <cell r="M529">
            <v>53631.478651685356</v>
          </cell>
        </row>
        <row r="530">
          <cell r="B530" t="str">
            <v>BO</v>
          </cell>
          <cell r="C530" t="str">
            <v>BOLOGNA</v>
          </cell>
          <cell r="D530" t="str">
            <v>Legge 560/93</v>
          </cell>
          <cell r="E530" t="str">
            <v>22ME30001005</v>
          </cell>
          <cell r="F530" t="str">
            <v>852000011274</v>
          </cell>
          <cell r="G530">
            <v>51253.22</v>
          </cell>
          <cell r="H530">
            <v>724</v>
          </cell>
          <cell r="I530">
            <v>72400</v>
          </cell>
          <cell r="J530">
            <v>52128</v>
          </cell>
          <cell r="K530">
            <v>874.77999999999156</v>
          </cell>
          <cell r="M530">
            <v>57920</v>
          </cell>
        </row>
        <row r="531">
          <cell r="B531" t="str">
            <v>BO</v>
          </cell>
          <cell r="C531" t="str">
            <v>BOLOGNA</v>
          </cell>
          <cell r="D531" t="str">
            <v>Legge 560/93</v>
          </cell>
          <cell r="E531" t="str">
            <v>22ME10622001</v>
          </cell>
          <cell r="F531" t="str">
            <v>852000007676</v>
          </cell>
          <cell r="G531">
            <v>24065.48</v>
          </cell>
          <cell r="H531">
            <v>670.39348314606741</v>
          </cell>
          <cell r="I531">
            <v>67039.348314606745</v>
          </cell>
          <cell r="J531">
            <v>48268.330786516824</v>
          </cell>
          <cell r="K531">
            <v>24202.850786516821</v>
          </cell>
          <cell r="M531">
            <v>53631.478651685356</v>
          </cell>
        </row>
        <row r="532">
          <cell r="B532" t="str">
            <v>BO</v>
          </cell>
          <cell r="C532" t="str">
            <v>BOLOGNA</v>
          </cell>
          <cell r="D532" t="str">
            <v>Legge 560/93</v>
          </cell>
          <cell r="E532" t="str">
            <v>22ME10622002</v>
          </cell>
          <cell r="F532" t="str">
            <v>852000007677</v>
          </cell>
          <cell r="G532">
            <v>24065.08</v>
          </cell>
          <cell r="H532">
            <v>670.39348314606741</v>
          </cell>
          <cell r="I532">
            <v>67039.348314606745</v>
          </cell>
          <cell r="J532">
            <v>48268.330786516824</v>
          </cell>
          <cell r="K532">
            <v>24203.250786516823</v>
          </cell>
          <cell r="M532">
            <v>53631.478651685356</v>
          </cell>
        </row>
        <row r="533">
          <cell r="B533" t="str">
            <v>BO</v>
          </cell>
          <cell r="C533" t="str">
            <v>BOLOGNA</v>
          </cell>
          <cell r="D533" t="str">
            <v>Legge 560/93</v>
          </cell>
          <cell r="E533" t="str">
            <v>22ME30001001</v>
          </cell>
          <cell r="F533" t="str">
            <v>852000011270</v>
          </cell>
          <cell r="G533">
            <v>37212.58</v>
          </cell>
          <cell r="H533">
            <v>658</v>
          </cell>
          <cell r="I533">
            <v>65800</v>
          </cell>
          <cell r="J533">
            <v>47376</v>
          </cell>
          <cell r="K533">
            <v>10163.42</v>
          </cell>
          <cell r="M533">
            <v>52640</v>
          </cell>
        </row>
        <row r="534">
          <cell r="B534" t="str">
            <v>BO</v>
          </cell>
          <cell r="C534" t="str">
            <v>BOLOGNA</v>
          </cell>
          <cell r="D534" t="str">
            <v>Legge 560/93</v>
          </cell>
          <cell r="E534" t="str">
            <v>22ME30001002</v>
          </cell>
          <cell r="F534" t="str">
            <v>852000011271</v>
          </cell>
          <cell r="G534">
            <v>51253.22</v>
          </cell>
          <cell r="H534">
            <v>724</v>
          </cell>
          <cell r="I534">
            <v>72400</v>
          </cell>
          <cell r="J534">
            <v>52128</v>
          </cell>
          <cell r="K534">
            <v>874.77999999999156</v>
          </cell>
          <cell r="M534">
            <v>57920</v>
          </cell>
        </row>
        <row r="535">
          <cell r="B535" t="str">
            <v>BO</v>
          </cell>
          <cell r="C535" t="str">
            <v>BOLOGNA</v>
          </cell>
          <cell r="D535" t="str">
            <v>Legge 560/93</v>
          </cell>
          <cell r="E535" t="str">
            <v>22ME30001003</v>
          </cell>
          <cell r="F535" t="str">
            <v>852000011272</v>
          </cell>
          <cell r="G535">
            <v>62171.65</v>
          </cell>
          <cell r="H535">
            <v>856</v>
          </cell>
          <cell r="I535">
            <v>85600</v>
          </cell>
          <cell r="J535">
            <v>61632</v>
          </cell>
          <cell r="L535">
            <v>-539.65000000000146</v>
          </cell>
          <cell r="M535">
            <v>68480</v>
          </cell>
        </row>
        <row r="536">
          <cell r="B536" t="str">
            <v>BO</v>
          </cell>
          <cell r="C536" t="str">
            <v>BOLOGNA</v>
          </cell>
          <cell r="D536" t="str">
            <v>Legge 560/93</v>
          </cell>
          <cell r="E536" t="str">
            <v>22ME00056001</v>
          </cell>
          <cell r="F536" t="str">
            <v>852000000714</v>
          </cell>
          <cell r="G536">
            <v>40179.81</v>
          </cell>
          <cell r="H536">
            <v>866</v>
          </cell>
          <cell r="I536">
            <v>86600</v>
          </cell>
          <cell r="J536">
            <v>62352</v>
          </cell>
          <cell r="K536">
            <v>22172.19</v>
          </cell>
          <cell r="M536">
            <v>69280</v>
          </cell>
        </row>
        <row r="537">
          <cell r="B537" t="str">
            <v>BO</v>
          </cell>
          <cell r="C537" t="str">
            <v>BOLOGNA</v>
          </cell>
          <cell r="D537" t="str">
            <v>Legge 560/93</v>
          </cell>
          <cell r="E537" t="str">
            <v>22ME00137001</v>
          </cell>
          <cell r="F537" t="str">
            <v>852000000875</v>
          </cell>
          <cell r="G537">
            <v>39517.65</v>
          </cell>
          <cell r="H537">
            <v>555.19000000000005</v>
          </cell>
          <cell r="I537">
            <v>55519</v>
          </cell>
          <cell r="J537">
            <v>39973.68</v>
          </cell>
          <cell r="K537">
            <v>456.02999999999156</v>
          </cell>
          <cell r="M537">
            <v>44415.199999999997</v>
          </cell>
        </row>
        <row r="538">
          <cell r="B538" t="str">
            <v>BO</v>
          </cell>
          <cell r="C538" t="str">
            <v>BOLOGNA</v>
          </cell>
          <cell r="D538" t="str">
            <v>Legge 560/93</v>
          </cell>
          <cell r="E538" t="str">
            <v>22ME30001016</v>
          </cell>
          <cell r="F538" t="str">
            <v>852000011285</v>
          </cell>
          <cell r="G538">
            <v>41374.620000000003</v>
          </cell>
          <cell r="H538">
            <v>527</v>
          </cell>
          <cell r="I538">
            <v>52700</v>
          </cell>
          <cell r="J538">
            <v>37944</v>
          </cell>
          <cell r="L538">
            <v>-3430.62</v>
          </cell>
          <cell r="M538">
            <v>42160</v>
          </cell>
        </row>
        <row r="539">
          <cell r="B539" t="str">
            <v>BZ</v>
          </cell>
          <cell r="C539" t="str">
            <v>BOLZANO</v>
          </cell>
          <cell r="D539" t="str">
            <v>Legge 560/93</v>
          </cell>
          <cell r="E539" t="str">
            <v>34ME00216004</v>
          </cell>
          <cell r="F539" t="str">
            <v>852000006861</v>
          </cell>
          <cell r="G539">
            <v>51796.53</v>
          </cell>
          <cell r="H539">
            <v>606.84</v>
          </cell>
          <cell r="I539">
            <v>60684</v>
          </cell>
          <cell r="J539">
            <v>43692.480000000003</v>
          </cell>
          <cell r="L539">
            <v>-8104.05</v>
          </cell>
          <cell r="M539">
            <v>48547.199999999997</v>
          </cell>
        </row>
        <row r="540">
          <cell r="B540" t="str">
            <v>BZ</v>
          </cell>
          <cell r="C540" t="str">
            <v>BOLZANO</v>
          </cell>
          <cell r="D540" t="str">
            <v>Legge 560/93</v>
          </cell>
          <cell r="E540" t="str">
            <v>34ME00218010</v>
          </cell>
          <cell r="F540" t="str">
            <v>852000006863</v>
          </cell>
          <cell r="G540">
            <v>21281.97</v>
          </cell>
          <cell r="H540">
            <v>424.79</v>
          </cell>
          <cell r="I540">
            <v>42479</v>
          </cell>
          <cell r="J540">
            <v>30584.880000000001</v>
          </cell>
          <cell r="K540">
            <v>9302.91</v>
          </cell>
          <cell r="M540">
            <v>33983.199999999997</v>
          </cell>
        </row>
        <row r="541">
          <cell r="B541" t="str">
            <v>BZ</v>
          </cell>
          <cell r="C541" t="str">
            <v>BOLZANO</v>
          </cell>
          <cell r="D541" t="str">
            <v>Legge 560/93</v>
          </cell>
          <cell r="E541" t="str">
            <v>34ME00203002</v>
          </cell>
          <cell r="F541" t="str">
            <v>852000006835</v>
          </cell>
          <cell r="G541">
            <v>18949.93</v>
          </cell>
          <cell r="H541">
            <v>362</v>
          </cell>
          <cell r="I541">
            <v>36200</v>
          </cell>
          <cell r="J541">
            <v>26064</v>
          </cell>
          <cell r="K541">
            <v>7114.07</v>
          </cell>
          <cell r="M541">
            <v>28960</v>
          </cell>
        </row>
        <row r="542">
          <cell r="B542" t="str">
            <v>BZ</v>
          </cell>
          <cell r="C542" t="str">
            <v>BOLZANO</v>
          </cell>
          <cell r="D542" t="str">
            <v>Legge 560/93</v>
          </cell>
          <cell r="E542" t="str">
            <v>34ME00012017</v>
          </cell>
          <cell r="F542" t="str">
            <v>852000006372</v>
          </cell>
          <cell r="G542">
            <v>6241.34</v>
          </cell>
          <cell r="H542">
            <v>371.85</v>
          </cell>
          <cell r="I542">
            <v>37185</v>
          </cell>
          <cell r="J542">
            <v>26773.200000000001</v>
          </cell>
          <cell r="K542">
            <v>20531.86</v>
          </cell>
          <cell r="M542">
            <v>29748</v>
          </cell>
        </row>
        <row r="543">
          <cell r="B543" t="str">
            <v>BZ</v>
          </cell>
          <cell r="C543" t="str">
            <v>BOLZANO</v>
          </cell>
          <cell r="D543" t="str">
            <v>Legge 560/93</v>
          </cell>
          <cell r="E543" t="str">
            <v>34ME00010013</v>
          </cell>
          <cell r="F543" t="str">
            <v>852000006390</v>
          </cell>
          <cell r="G543">
            <v>41429.69</v>
          </cell>
          <cell r="H543">
            <v>485.47</v>
          </cell>
          <cell r="I543">
            <v>48547</v>
          </cell>
          <cell r="J543">
            <v>34953.839999999997</v>
          </cell>
          <cell r="L543">
            <v>-6475.8500000000058</v>
          </cell>
          <cell r="M543">
            <v>38837.599999999999</v>
          </cell>
        </row>
        <row r="544">
          <cell r="B544" t="str">
            <v>BZ</v>
          </cell>
          <cell r="C544" t="str">
            <v>BOLZANO</v>
          </cell>
          <cell r="D544" t="str">
            <v>Legge 560/93</v>
          </cell>
          <cell r="E544" t="str">
            <v>34ME00010010</v>
          </cell>
          <cell r="F544" t="str">
            <v>852000006388</v>
          </cell>
          <cell r="G544">
            <v>68838.69</v>
          </cell>
          <cell r="H544">
            <v>766.94</v>
          </cell>
          <cell r="I544">
            <v>76694</v>
          </cell>
          <cell r="J544">
            <v>55219.68</v>
          </cell>
          <cell r="L544">
            <v>-13619.01</v>
          </cell>
          <cell r="M544">
            <v>61355.199999999997</v>
          </cell>
        </row>
        <row r="545">
          <cell r="B545" t="str">
            <v>BZ</v>
          </cell>
          <cell r="C545" t="str">
            <v>BOLZANO</v>
          </cell>
          <cell r="D545" t="str">
            <v>Legge 560/93</v>
          </cell>
          <cell r="E545" t="str">
            <v>34ME00030007</v>
          </cell>
          <cell r="F545" t="str">
            <v>852000006373</v>
          </cell>
          <cell r="G545">
            <v>29829.53</v>
          </cell>
          <cell r="H545">
            <v>454.48</v>
          </cell>
          <cell r="I545">
            <v>45448</v>
          </cell>
          <cell r="J545">
            <v>32722.560000000001</v>
          </cell>
          <cell r="K545">
            <v>2893.03</v>
          </cell>
          <cell r="M545">
            <v>36358.400000000001</v>
          </cell>
        </row>
        <row r="546">
          <cell r="B546" t="str">
            <v>BZ</v>
          </cell>
          <cell r="C546" t="str">
            <v>BOLZANO</v>
          </cell>
          <cell r="D546" t="str">
            <v>Legge 560/93</v>
          </cell>
          <cell r="E546" t="str">
            <v>34ME00203001</v>
          </cell>
          <cell r="F546" t="str">
            <v>852000006834</v>
          </cell>
          <cell r="G546">
            <v>23065.83</v>
          </cell>
          <cell r="H546">
            <v>465</v>
          </cell>
          <cell r="I546">
            <v>46500</v>
          </cell>
          <cell r="J546">
            <v>33480</v>
          </cell>
          <cell r="K546">
            <v>10414.17</v>
          </cell>
          <cell r="M546">
            <v>37200</v>
          </cell>
        </row>
        <row r="547">
          <cell r="B547" t="str">
            <v>BZ</v>
          </cell>
          <cell r="C547" t="str">
            <v>BOLZANO</v>
          </cell>
          <cell r="D547" t="str">
            <v>Legge 560/93</v>
          </cell>
          <cell r="E547" t="str">
            <v>34ME00203003</v>
          </cell>
          <cell r="F547" t="str">
            <v>852000006836</v>
          </cell>
          <cell r="G547">
            <v>26881.599999999999</v>
          </cell>
          <cell r="H547">
            <v>620</v>
          </cell>
          <cell r="I547">
            <v>62000</v>
          </cell>
          <cell r="J547">
            <v>44640</v>
          </cell>
          <cell r="K547">
            <v>17758.400000000001</v>
          </cell>
          <cell r="M547">
            <v>49600</v>
          </cell>
        </row>
        <row r="548">
          <cell r="B548" t="str">
            <v>BZ</v>
          </cell>
          <cell r="C548" t="str">
            <v>BOLZANO</v>
          </cell>
          <cell r="D548" t="str">
            <v>Legge 560/93</v>
          </cell>
          <cell r="E548" t="str">
            <v>34ME00164007</v>
          </cell>
          <cell r="F548" t="str">
            <v>852000006764</v>
          </cell>
          <cell r="G548">
            <v>27037.73</v>
          </cell>
          <cell r="H548">
            <v>723.04</v>
          </cell>
          <cell r="I548">
            <v>72304</v>
          </cell>
          <cell r="J548">
            <v>52058.879999999997</v>
          </cell>
          <cell r="K548">
            <v>25021.15</v>
          </cell>
          <cell r="M548">
            <v>57843.199999999997</v>
          </cell>
        </row>
        <row r="549">
          <cell r="B549" t="str">
            <v>BZ</v>
          </cell>
          <cell r="C549" t="str">
            <v>BOLZANO</v>
          </cell>
          <cell r="D549" t="str">
            <v>Legge 560/93</v>
          </cell>
          <cell r="E549" t="str">
            <v>34ME00072002</v>
          </cell>
          <cell r="F549" t="str">
            <v>852000006472</v>
          </cell>
          <cell r="G549">
            <v>31756.66</v>
          </cell>
          <cell r="H549">
            <v>568.1</v>
          </cell>
          <cell r="I549">
            <v>56810</v>
          </cell>
          <cell r="J549">
            <v>40903.199999999997</v>
          </cell>
          <cell r="K549">
            <v>9146.5400000000009</v>
          </cell>
          <cell r="M549">
            <v>45448</v>
          </cell>
        </row>
        <row r="550">
          <cell r="B550" t="str">
            <v>BZ</v>
          </cell>
          <cell r="C550" t="str">
            <v>BOLZANO</v>
          </cell>
          <cell r="D550" t="str">
            <v>Legge 560/93</v>
          </cell>
          <cell r="E550" t="str">
            <v>34ME00203004</v>
          </cell>
          <cell r="F550" t="str">
            <v>852000006837</v>
          </cell>
          <cell r="G550">
            <v>30013.9</v>
          </cell>
          <cell r="H550">
            <v>775</v>
          </cell>
          <cell r="I550">
            <v>77500</v>
          </cell>
          <cell r="J550">
            <v>55800</v>
          </cell>
          <cell r="K550">
            <v>25786.1</v>
          </cell>
          <cell r="M550">
            <v>62000</v>
          </cell>
        </row>
        <row r="551">
          <cell r="B551" t="str">
            <v>VT</v>
          </cell>
          <cell r="C551" t="str">
            <v>BOMARZO</v>
          </cell>
          <cell r="D551" t="str">
            <v>Legge 560/93</v>
          </cell>
          <cell r="E551" t="str">
            <v>30ME10302001</v>
          </cell>
          <cell r="F551" t="str">
            <v>852000010652</v>
          </cell>
          <cell r="G551">
            <v>17787.439999999999</v>
          </cell>
          <cell r="H551">
            <v>407.37700155426563</v>
          </cell>
          <cell r="I551">
            <v>40737.700155426566</v>
          </cell>
          <cell r="J551">
            <v>29331.144111907153</v>
          </cell>
          <cell r="K551">
            <v>11543.704111907151</v>
          </cell>
          <cell r="M551">
            <v>32590.160124341281</v>
          </cell>
        </row>
        <row r="552">
          <cell r="B552" t="str">
            <v>VT</v>
          </cell>
          <cell r="C552" t="str">
            <v>BOMARZO</v>
          </cell>
          <cell r="D552" t="str">
            <v>Legge 560/93</v>
          </cell>
          <cell r="E552" t="str">
            <v>30ME10302002</v>
          </cell>
          <cell r="F552" t="str">
            <v>852000010653</v>
          </cell>
          <cell r="G552">
            <v>24421.06</v>
          </cell>
          <cell r="H552">
            <v>407.37700155426563</v>
          </cell>
          <cell r="I552">
            <v>40737.700155426566</v>
          </cell>
          <cell r="J552">
            <v>29331.144111907153</v>
          </cell>
          <cell r="K552">
            <v>4910.0841119071483</v>
          </cell>
          <cell r="M552">
            <v>32590.160124341281</v>
          </cell>
        </row>
        <row r="553">
          <cell r="B553" t="str">
            <v>SS</v>
          </cell>
          <cell r="C553" t="str">
            <v>BONORVA</v>
          </cell>
          <cell r="D553" t="str">
            <v>Legge 560/93</v>
          </cell>
          <cell r="E553" t="str">
            <v>23ME00075005</v>
          </cell>
          <cell r="F553" t="str">
            <v>852000001081</v>
          </cell>
          <cell r="G553">
            <v>17448</v>
          </cell>
          <cell r="H553">
            <v>436</v>
          </cell>
          <cell r="I553">
            <v>43600</v>
          </cell>
          <cell r="J553">
            <v>31392</v>
          </cell>
          <cell r="K553">
            <v>13944</v>
          </cell>
          <cell r="M553">
            <v>34880</v>
          </cell>
        </row>
        <row r="554">
          <cell r="B554" t="str">
            <v>SS</v>
          </cell>
          <cell r="C554" t="str">
            <v>BONORVA</v>
          </cell>
          <cell r="D554" t="str">
            <v>Legge 560/93</v>
          </cell>
          <cell r="E554" t="str">
            <v>23ME00075003</v>
          </cell>
          <cell r="F554" t="str">
            <v>852000001079</v>
          </cell>
          <cell r="G554">
            <v>17448.82</v>
          </cell>
          <cell r="H554">
            <v>436</v>
          </cell>
          <cell r="I554">
            <v>43600</v>
          </cell>
          <cell r="J554">
            <v>31392</v>
          </cell>
          <cell r="K554">
            <v>13943.18</v>
          </cell>
          <cell r="M554">
            <v>34880</v>
          </cell>
        </row>
        <row r="555">
          <cell r="B555" t="str">
            <v>FI</v>
          </cell>
          <cell r="C555" t="str">
            <v>BORGO SAN LORENZO</v>
          </cell>
          <cell r="D555" t="str">
            <v>Legge 560/93</v>
          </cell>
          <cell r="E555" t="str">
            <v>24ME10173001</v>
          </cell>
          <cell r="F555" t="str">
            <v>852000007723</v>
          </cell>
          <cell r="G555">
            <v>22858.04</v>
          </cell>
          <cell r="H555">
            <v>387</v>
          </cell>
          <cell r="I555">
            <v>38700</v>
          </cell>
          <cell r="J555">
            <v>27864</v>
          </cell>
          <cell r="K555">
            <v>5005.96</v>
          </cell>
          <cell r="M555">
            <v>30960</v>
          </cell>
        </row>
        <row r="556">
          <cell r="B556" t="str">
            <v>FI</v>
          </cell>
          <cell r="C556" t="str">
            <v>BORGO SAN LORENZO</v>
          </cell>
          <cell r="D556" t="str">
            <v>Legge 560/93</v>
          </cell>
          <cell r="E556" t="str">
            <v>24ME10167001</v>
          </cell>
          <cell r="F556" t="str">
            <v>852000006987</v>
          </cell>
          <cell r="G556">
            <v>22418.47</v>
          </cell>
          <cell r="H556">
            <v>387</v>
          </cell>
          <cell r="I556">
            <v>38700</v>
          </cell>
          <cell r="J556">
            <v>27864</v>
          </cell>
          <cell r="K556">
            <v>5445.53</v>
          </cell>
          <cell r="M556">
            <v>30960</v>
          </cell>
        </row>
        <row r="557">
          <cell r="B557" t="str">
            <v>FI</v>
          </cell>
          <cell r="C557" t="str">
            <v>BORGO SAN LORENZO</v>
          </cell>
          <cell r="D557" t="str">
            <v>Legge 560/93</v>
          </cell>
          <cell r="E557" t="str">
            <v>24ME10167002</v>
          </cell>
          <cell r="F557" t="str">
            <v>852000006988</v>
          </cell>
          <cell r="G557">
            <v>23364.2</v>
          </cell>
          <cell r="H557">
            <v>387</v>
          </cell>
          <cell r="I557">
            <v>38700</v>
          </cell>
          <cell r="J557">
            <v>27864</v>
          </cell>
          <cell r="K557">
            <v>4499.8</v>
          </cell>
          <cell r="M557">
            <v>30960</v>
          </cell>
        </row>
        <row r="558">
          <cell r="B558" t="str">
            <v>FI</v>
          </cell>
          <cell r="C558" t="str">
            <v>BORGO SAN LORENZO</v>
          </cell>
          <cell r="D558" t="str">
            <v>Legge 560/93</v>
          </cell>
          <cell r="E558" t="str">
            <v>24ME10168001</v>
          </cell>
          <cell r="F558" t="str">
            <v>852000006986</v>
          </cell>
          <cell r="G558">
            <v>58567.43</v>
          </cell>
          <cell r="H558">
            <v>620</v>
          </cell>
          <cell r="I558">
            <v>62000</v>
          </cell>
          <cell r="J558">
            <v>44640</v>
          </cell>
          <cell r="L558">
            <v>-13927.43</v>
          </cell>
          <cell r="M558">
            <v>49600</v>
          </cell>
        </row>
        <row r="559">
          <cell r="B559" t="str">
            <v>FI</v>
          </cell>
          <cell r="C559" t="str">
            <v>BORGO SAN LORENZO</v>
          </cell>
          <cell r="D559" t="str">
            <v>Legge 560/93</v>
          </cell>
          <cell r="E559" t="str">
            <v>24ME10170002</v>
          </cell>
          <cell r="F559" t="str">
            <v>852000007722</v>
          </cell>
          <cell r="G559">
            <v>24795.16</v>
          </cell>
          <cell r="H559">
            <v>387</v>
          </cell>
          <cell r="I559">
            <v>38700</v>
          </cell>
          <cell r="J559">
            <v>27864</v>
          </cell>
          <cell r="K559">
            <v>3068.84</v>
          </cell>
          <cell r="M559">
            <v>30960</v>
          </cell>
        </row>
        <row r="560">
          <cell r="B560" t="str">
            <v>FI</v>
          </cell>
          <cell r="C560" t="str">
            <v>BORGO SAN LORENZO</v>
          </cell>
          <cell r="D560" t="str">
            <v>Legge 560/93</v>
          </cell>
          <cell r="E560" t="str">
            <v>24ME10173002</v>
          </cell>
          <cell r="F560" t="str">
            <v>852000007724</v>
          </cell>
          <cell r="G560">
            <v>22305.5</v>
          </cell>
          <cell r="H560">
            <v>349</v>
          </cell>
          <cell r="I560">
            <v>34900</v>
          </cell>
          <cell r="J560">
            <v>25128</v>
          </cell>
          <cell r="K560">
            <v>2822.5</v>
          </cell>
          <cell r="M560">
            <v>27920</v>
          </cell>
        </row>
        <row r="561">
          <cell r="B561" t="str">
            <v>FI</v>
          </cell>
          <cell r="C561" t="str">
            <v>BORGO SAN LORENZO</v>
          </cell>
          <cell r="D561" t="str">
            <v>Legge 560/93</v>
          </cell>
          <cell r="E561" t="str">
            <v>24ME10222001</v>
          </cell>
          <cell r="F561" t="str">
            <v>852000007732</v>
          </cell>
          <cell r="G561">
            <v>24810.73</v>
          </cell>
          <cell r="H561">
            <v>448.14285714285717</v>
          </cell>
          <cell r="I561">
            <v>44814.285714285717</v>
          </cell>
          <cell r="J561">
            <v>32266.285714285703</v>
          </cell>
          <cell r="K561">
            <v>7455.5557142857033</v>
          </cell>
          <cell r="M561">
            <v>35851.428571428558</v>
          </cell>
        </row>
        <row r="562">
          <cell r="B562" t="str">
            <v>FI</v>
          </cell>
          <cell r="C562" t="str">
            <v>BORGO SAN LORENZO</v>
          </cell>
          <cell r="D562" t="str">
            <v>Legge 560/93</v>
          </cell>
          <cell r="E562" t="str">
            <v>24ME10224001</v>
          </cell>
          <cell r="F562" t="str">
            <v>852000007733</v>
          </cell>
          <cell r="G562">
            <v>12906.89</v>
          </cell>
          <cell r="H562">
            <v>448.14285714285717</v>
          </cell>
          <cell r="I562">
            <v>44814.285714285717</v>
          </cell>
          <cell r="J562">
            <v>32266.285714285703</v>
          </cell>
          <cell r="K562">
            <v>19359.395714285703</v>
          </cell>
          <cell r="M562">
            <v>35851.428571428558</v>
          </cell>
        </row>
        <row r="563">
          <cell r="B563" t="str">
            <v>FI</v>
          </cell>
          <cell r="C563" t="str">
            <v>BORGO SAN LORENZO</v>
          </cell>
          <cell r="D563" t="str">
            <v>Legge 560/93</v>
          </cell>
          <cell r="E563" t="str">
            <v>24ME10224002</v>
          </cell>
          <cell r="F563" t="str">
            <v>852000009278</v>
          </cell>
          <cell r="G563">
            <v>10982.37</v>
          </cell>
          <cell r="H563">
            <v>448.14285714285717</v>
          </cell>
          <cell r="I563">
            <v>44814.285714285717</v>
          </cell>
          <cell r="J563">
            <v>32266.285714285703</v>
          </cell>
          <cell r="K563">
            <v>21283.915714285704</v>
          </cell>
          <cell r="M563">
            <v>35851.428571428558</v>
          </cell>
        </row>
        <row r="564">
          <cell r="B564" t="str">
            <v>FI</v>
          </cell>
          <cell r="C564" t="str">
            <v>BORGO SAN LORENZO</v>
          </cell>
          <cell r="D564" t="str">
            <v>Legge 560/93</v>
          </cell>
          <cell r="E564" t="str">
            <v>24ME10169001</v>
          </cell>
          <cell r="F564" t="str">
            <v>852000006965</v>
          </cell>
          <cell r="G564">
            <v>59090.64</v>
          </cell>
          <cell r="H564">
            <v>620</v>
          </cell>
          <cell r="I564">
            <v>62000</v>
          </cell>
          <cell r="J564">
            <v>44640</v>
          </cell>
          <cell r="L564">
            <v>-14450.64</v>
          </cell>
          <cell r="M564">
            <v>49600</v>
          </cell>
        </row>
        <row r="565">
          <cell r="B565" t="str">
            <v>PR</v>
          </cell>
          <cell r="C565" t="str">
            <v>BORGO VAL DI TARO</v>
          </cell>
          <cell r="D565" t="str">
            <v>Legge 560/93</v>
          </cell>
          <cell r="E565" t="str">
            <v>24ME00154001</v>
          </cell>
          <cell r="F565" t="str">
            <v>852000001375</v>
          </cell>
          <cell r="G565">
            <v>27603.81</v>
          </cell>
          <cell r="H565">
            <v>374.33002551020411</v>
          </cell>
          <cell r="I565">
            <v>37433.002551020414</v>
          </cell>
          <cell r="J565">
            <v>26951.761836734688</v>
          </cell>
          <cell r="L565">
            <v>-652.04816326531</v>
          </cell>
          <cell r="M565">
            <v>29946.40204081632</v>
          </cell>
        </row>
        <row r="566">
          <cell r="B566" t="str">
            <v>TO</v>
          </cell>
          <cell r="C566" t="str">
            <v>BORGONE SUSA</v>
          </cell>
          <cell r="D566" t="str">
            <v>Legge 560/93</v>
          </cell>
          <cell r="E566" t="str">
            <v>31ME00039003</v>
          </cell>
          <cell r="F566" t="str">
            <v>852000005113</v>
          </cell>
          <cell r="G566">
            <v>43831.38</v>
          </cell>
          <cell r="H566">
            <v>771.5268147783255</v>
          </cell>
          <cell r="I566">
            <v>77152.68147783255</v>
          </cell>
          <cell r="J566">
            <v>55549.930664039472</v>
          </cell>
          <cell r="K566">
            <v>11718.550664039474</v>
          </cell>
          <cell r="M566">
            <v>61722.145182266082</v>
          </cell>
        </row>
        <row r="567">
          <cell r="B567" t="str">
            <v>BS</v>
          </cell>
          <cell r="C567" t="str">
            <v>BORGOSATOLLO</v>
          </cell>
          <cell r="D567" t="str">
            <v>Legge 560/93</v>
          </cell>
          <cell r="E567" t="str">
            <v>26ME10867001</v>
          </cell>
          <cell r="F567" t="str">
            <v>852000008243</v>
          </cell>
          <cell r="G567">
            <v>13395.35</v>
          </cell>
          <cell r="H567">
            <v>625.18152153110054</v>
          </cell>
          <cell r="I567">
            <v>62518.152153110052</v>
          </cell>
          <cell r="J567">
            <v>45013.069550239197</v>
          </cell>
          <cell r="K567">
            <v>31617.719550239199</v>
          </cell>
          <cell r="M567">
            <v>50014.521722488003</v>
          </cell>
        </row>
        <row r="568">
          <cell r="B568" t="str">
            <v>CZ</v>
          </cell>
          <cell r="C568" t="str">
            <v>BOTRICELLO</v>
          </cell>
          <cell r="D568" t="str">
            <v>Legge 560/93</v>
          </cell>
          <cell r="E568" t="str">
            <v>29ME00324007</v>
          </cell>
          <cell r="F568" t="str">
            <v>852000004114</v>
          </cell>
          <cell r="G568">
            <v>21180.3</v>
          </cell>
          <cell r="H568">
            <v>279</v>
          </cell>
          <cell r="I568">
            <v>27900</v>
          </cell>
          <cell r="J568">
            <v>20088</v>
          </cell>
          <cell r="L568">
            <v>-1092.3</v>
          </cell>
          <cell r="M568">
            <v>22320</v>
          </cell>
        </row>
        <row r="569">
          <cell r="B569" t="str">
            <v>CZ</v>
          </cell>
          <cell r="C569" t="str">
            <v>BOTRICELLO</v>
          </cell>
          <cell r="D569" t="str">
            <v>Legge 560/93</v>
          </cell>
          <cell r="E569" t="str">
            <v>29ME00324006</v>
          </cell>
          <cell r="F569" t="str">
            <v>852000004113</v>
          </cell>
          <cell r="G569">
            <v>16811.88</v>
          </cell>
          <cell r="H569">
            <v>232</v>
          </cell>
          <cell r="I569">
            <v>23200</v>
          </cell>
          <cell r="J569">
            <v>16704</v>
          </cell>
          <cell r="L569">
            <v>-107.87999999999738</v>
          </cell>
          <cell r="M569">
            <v>18560</v>
          </cell>
        </row>
        <row r="570">
          <cell r="B570" t="str">
            <v>RC</v>
          </cell>
          <cell r="C570" t="str">
            <v>BOVA MARINA</v>
          </cell>
          <cell r="D570" t="str">
            <v>Legge 560/93</v>
          </cell>
          <cell r="E570" t="str">
            <v>29ME10380001</v>
          </cell>
          <cell r="F570" t="str">
            <v>852000010299</v>
          </cell>
          <cell r="G570">
            <v>25310.54</v>
          </cell>
          <cell r="H570">
            <v>281.99</v>
          </cell>
          <cell r="I570">
            <v>28199</v>
          </cell>
          <cell r="J570">
            <v>20303.28</v>
          </cell>
          <cell r="L570">
            <v>-5007.26</v>
          </cell>
          <cell r="M570">
            <v>22559.200000000001</v>
          </cell>
        </row>
        <row r="571">
          <cell r="B571" t="str">
            <v>RC</v>
          </cell>
          <cell r="C571" t="str">
            <v>BOVA MARINA</v>
          </cell>
          <cell r="D571" t="str">
            <v>Legge 560/93</v>
          </cell>
          <cell r="E571" t="str">
            <v>29ME10382001</v>
          </cell>
          <cell r="F571" t="str">
            <v>852000008911</v>
          </cell>
          <cell r="G571">
            <v>28085.3</v>
          </cell>
          <cell r="H571">
            <v>356.36</v>
          </cell>
          <cell r="I571">
            <v>35636</v>
          </cell>
          <cell r="J571">
            <v>25657.919999999998</v>
          </cell>
          <cell r="L571">
            <v>-2427.38</v>
          </cell>
          <cell r="M571">
            <v>28508.799999999999</v>
          </cell>
        </row>
        <row r="572">
          <cell r="B572" t="str">
            <v>RC</v>
          </cell>
          <cell r="C572" t="str">
            <v>BOVA MARINA</v>
          </cell>
          <cell r="D572" t="str">
            <v>Legge 560/93</v>
          </cell>
          <cell r="E572" t="str">
            <v>29ME10383001</v>
          </cell>
          <cell r="F572" t="str">
            <v>852000010300</v>
          </cell>
          <cell r="G572">
            <v>53800.09</v>
          </cell>
          <cell r="H572">
            <v>368.75</v>
          </cell>
          <cell r="I572">
            <v>36875</v>
          </cell>
          <cell r="J572">
            <v>26550</v>
          </cell>
          <cell r="L572">
            <v>-27250.09</v>
          </cell>
          <cell r="M572">
            <v>29500</v>
          </cell>
        </row>
        <row r="573">
          <cell r="B573" t="str">
            <v>RC</v>
          </cell>
          <cell r="C573" t="str">
            <v>BOVA MARINA</v>
          </cell>
          <cell r="D573" t="str">
            <v>Legge 560/93</v>
          </cell>
          <cell r="E573" t="str">
            <v>29ME10384001</v>
          </cell>
          <cell r="F573" t="str">
            <v>852000010301</v>
          </cell>
          <cell r="G573">
            <v>23141.85</v>
          </cell>
          <cell r="H573">
            <v>151.84</v>
          </cell>
          <cell r="I573">
            <v>15184</v>
          </cell>
          <cell r="J573">
            <v>10932.48</v>
          </cell>
          <cell r="L573">
            <v>-12209.37</v>
          </cell>
          <cell r="M573">
            <v>12147.2</v>
          </cell>
        </row>
        <row r="574">
          <cell r="B574" t="str">
            <v>FG</v>
          </cell>
          <cell r="C574" t="str">
            <v>BOVINO</v>
          </cell>
          <cell r="D574" t="str">
            <v>Legge 560/93</v>
          </cell>
          <cell r="E574" t="str">
            <v>27ME00036003</v>
          </cell>
          <cell r="F574" t="str">
            <v>852000002657</v>
          </cell>
          <cell r="G574">
            <v>4490.13</v>
          </cell>
          <cell r="H574">
            <v>180.76</v>
          </cell>
          <cell r="I574">
            <v>18076</v>
          </cell>
          <cell r="J574">
            <v>13014.72</v>
          </cell>
          <cell r="K574">
            <v>8524.59</v>
          </cell>
          <cell r="M574">
            <v>14460.8</v>
          </cell>
        </row>
        <row r="575">
          <cell r="B575" t="str">
            <v>FG</v>
          </cell>
          <cell r="C575" t="str">
            <v>BOVINO</v>
          </cell>
          <cell r="D575" t="str">
            <v>Legge 560/93</v>
          </cell>
          <cell r="E575" t="str">
            <v>27ME00036002</v>
          </cell>
          <cell r="F575" t="str">
            <v>852000002656</v>
          </cell>
          <cell r="G575">
            <v>5773.03</v>
          </cell>
          <cell r="H575">
            <v>413.17</v>
          </cell>
          <cell r="I575">
            <v>41317</v>
          </cell>
          <cell r="J575">
            <v>29748.240000000002</v>
          </cell>
          <cell r="K575">
            <v>23975.21</v>
          </cell>
          <cell r="M575">
            <v>33053.599999999999</v>
          </cell>
        </row>
        <row r="576">
          <cell r="B576" t="str">
            <v>FG</v>
          </cell>
          <cell r="C576" t="str">
            <v>BOVINO</v>
          </cell>
          <cell r="D576" t="str">
            <v>Legge 560/93</v>
          </cell>
          <cell r="E576" t="str">
            <v>27ME00036001</v>
          </cell>
          <cell r="F576" t="str">
            <v>852000002655</v>
          </cell>
          <cell r="G576">
            <v>3207.23</v>
          </cell>
          <cell r="H576">
            <v>129.11000000000001</v>
          </cell>
          <cell r="I576">
            <v>12911</v>
          </cell>
          <cell r="J576">
            <v>9295.92</v>
          </cell>
          <cell r="K576">
            <v>6088.69</v>
          </cell>
          <cell r="M576">
            <v>10328.799999999999</v>
          </cell>
        </row>
        <row r="577">
          <cell r="B577" t="str">
            <v>FG</v>
          </cell>
          <cell r="C577" t="str">
            <v>BOVINO</v>
          </cell>
          <cell r="D577" t="str">
            <v>Legge 560/93</v>
          </cell>
          <cell r="E577" t="str">
            <v>27ME00034002</v>
          </cell>
          <cell r="F577" t="str">
            <v>852000002648</v>
          </cell>
          <cell r="G577">
            <v>28495.25</v>
          </cell>
          <cell r="H577">
            <v>206.58</v>
          </cell>
          <cell r="I577">
            <v>20658</v>
          </cell>
          <cell r="J577">
            <v>14873.76</v>
          </cell>
          <cell r="L577">
            <v>-13621.49</v>
          </cell>
          <cell r="M577">
            <v>16526.400000000001</v>
          </cell>
        </row>
        <row r="578">
          <cell r="B578" t="str">
            <v>FG</v>
          </cell>
          <cell r="C578" t="str">
            <v>BOVINO</v>
          </cell>
          <cell r="D578" t="str">
            <v>Legge 560/93</v>
          </cell>
          <cell r="E578" t="str">
            <v>27ME00152001</v>
          </cell>
          <cell r="F578" t="str">
            <v>852000002909</v>
          </cell>
          <cell r="G578">
            <v>4521.92</v>
          </cell>
          <cell r="H578">
            <v>180.76</v>
          </cell>
          <cell r="I578">
            <v>18076</v>
          </cell>
          <cell r="J578">
            <v>13014.72</v>
          </cell>
          <cell r="K578">
            <v>8492.7999999999993</v>
          </cell>
          <cell r="M578">
            <v>14460.8</v>
          </cell>
        </row>
        <row r="579">
          <cell r="B579" t="str">
            <v>MN</v>
          </cell>
          <cell r="C579" t="str">
            <v>BOZZOLO</v>
          </cell>
          <cell r="D579" t="str">
            <v>Legge 560/93</v>
          </cell>
          <cell r="E579" t="str">
            <v>26ME10731001</v>
          </cell>
          <cell r="F579" t="str">
            <v>852000008195</v>
          </cell>
          <cell r="G579">
            <v>22772.48</v>
          </cell>
          <cell r="H579">
            <v>391.5441176470589</v>
          </cell>
          <cell r="I579">
            <v>39154.411764705888</v>
          </cell>
          <cell r="J579">
            <v>28191.176470588249</v>
          </cell>
          <cell r="K579">
            <v>5418.6964705882456</v>
          </cell>
          <cell r="M579">
            <v>31323.529411764721</v>
          </cell>
        </row>
        <row r="580">
          <cell r="B580" t="str">
            <v>CN</v>
          </cell>
          <cell r="C580" t="str">
            <v>BRA</v>
          </cell>
          <cell r="D580" t="str">
            <v>Legge 560/93</v>
          </cell>
          <cell r="E580" t="str">
            <v>31ME00103004</v>
          </cell>
          <cell r="F580" t="str">
            <v>852000005221</v>
          </cell>
          <cell r="G580">
            <v>69376.61</v>
          </cell>
          <cell r="H580">
            <v>136.86000000000001</v>
          </cell>
          <cell r="I580">
            <v>13686</v>
          </cell>
          <cell r="J580">
            <v>9853.92</v>
          </cell>
          <cell r="L580">
            <v>-59522.69</v>
          </cell>
          <cell r="M580">
            <v>10948.8</v>
          </cell>
        </row>
        <row r="581">
          <cell r="B581" t="str">
            <v>CN</v>
          </cell>
          <cell r="C581" t="str">
            <v>BRA</v>
          </cell>
          <cell r="D581" t="str">
            <v>Legge 560/93</v>
          </cell>
          <cell r="E581" t="str">
            <v>31ME00103001</v>
          </cell>
          <cell r="F581" t="str">
            <v>852000005218</v>
          </cell>
          <cell r="G581">
            <v>41490.18</v>
          </cell>
          <cell r="H581">
            <v>136.86000000000001</v>
          </cell>
          <cell r="I581">
            <v>13686</v>
          </cell>
          <cell r="J581">
            <v>9853.92</v>
          </cell>
          <cell r="L581">
            <v>-31636.26</v>
          </cell>
          <cell r="M581">
            <v>10948.8</v>
          </cell>
        </row>
        <row r="582">
          <cell r="B582" t="str">
            <v>CN</v>
          </cell>
          <cell r="C582" t="str">
            <v>BRA</v>
          </cell>
          <cell r="D582" t="str">
            <v>Legge 560/93</v>
          </cell>
          <cell r="E582" t="str">
            <v>31ME00103003</v>
          </cell>
          <cell r="F582" t="str">
            <v>852000005220</v>
          </cell>
          <cell r="G582">
            <v>49788.22</v>
          </cell>
          <cell r="H582">
            <v>136.86000000000001</v>
          </cell>
          <cell r="I582">
            <v>13686</v>
          </cell>
          <cell r="J582">
            <v>9853.92</v>
          </cell>
          <cell r="L582">
            <v>-39934.300000000003</v>
          </cell>
          <cell r="M582">
            <v>10948.8</v>
          </cell>
        </row>
        <row r="583">
          <cell r="B583" t="str">
            <v>CN</v>
          </cell>
          <cell r="C583" t="str">
            <v>BRA</v>
          </cell>
          <cell r="D583" t="str">
            <v>Legge 560/93</v>
          </cell>
          <cell r="E583" t="str">
            <v>31ME00103005</v>
          </cell>
          <cell r="F583" t="str">
            <v>852000005222</v>
          </cell>
          <cell r="G583">
            <v>62235.28</v>
          </cell>
          <cell r="H583">
            <v>136.86000000000001</v>
          </cell>
          <cell r="I583">
            <v>13686</v>
          </cell>
          <cell r="J583">
            <v>9853.92</v>
          </cell>
          <cell r="L583">
            <v>-52381.36</v>
          </cell>
          <cell r="M583">
            <v>10948.8</v>
          </cell>
        </row>
        <row r="584">
          <cell r="B584" t="str">
            <v>CN</v>
          </cell>
          <cell r="C584" t="str">
            <v>BRA</v>
          </cell>
          <cell r="D584" t="str">
            <v>Legge 560/93</v>
          </cell>
          <cell r="E584" t="str">
            <v>31ME00105001</v>
          </cell>
          <cell r="F584" t="str">
            <v>852000005225</v>
          </cell>
          <cell r="G584">
            <v>60890.36</v>
          </cell>
          <cell r="H584">
            <v>312.97000000000003</v>
          </cell>
          <cell r="I584">
            <v>31297</v>
          </cell>
          <cell r="J584">
            <v>22533.84</v>
          </cell>
          <cell r="L584">
            <v>-38356.519999999997</v>
          </cell>
          <cell r="M584">
            <v>25037.599999999999</v>
          </cell>
        </row>
        <row r="585">
          <cell r="B585" t="str">
            <v>CN</v>
          </cell>
          <cell r="C585" t="str">
            <v>BRA</v>
          </cell>
          <cell r="D585" t="str">
            <v>Legge 560/93</v>
          </cell>
          <cell r="E585" t="str">
            <v>31ME00105002</v>
          </cell>
          <cell r="F585" t="str">
            <v>852000005226</v>
          </cell>
          <cell r="G585">
            <v>59506.48</v>
          </cell>
          <cell r="H585">
            <v>296.95999999999998</v>
          </cell>
          <cell r="I585">
            <v>29696</v>
          </cell>
          <cell r="J585">
            <v>21381.119999999999</v>
          </cell>
          <cell r="L585">
            <v>-38125.360000000001</v>
          </cell>
          <cell r="M585">
            <v>23756.799999999999</v>
          </cell>
        </row>
        <row r="586">
          <cell r="B586" t="str">
            <v>CN</v>
          </cell>
          <cell r="C586" t="str">
            <v>BRA</v>
          </cell>
          <cell r="D586" t="str">
            <v>Legge 560/93</v>
          </cell>
          <cell r="E586" t="str">
            <v>31ME00105003</v>
          </cell>
          <cell r="F586" t="str">
            <v>852000005227</v>
          </cell>
          <cell r="G586">
            <v>62966.16</v>
          </cell>
          <cell r="H586">
            <v>296.95999999999998</v>
          </cell>
          <cell r="I586">
            <v>29696</v>
          </cell>
          <cell r="J586">
            <v>21381.119999999999</v>
          </cell>
          <cell r="L586">
            <v>-41585.040000000001</v>
          </cell>
          <cell r="M586">
            <v>23756.799999999999</v>
          </cell>
        </row>
        <row r="587">
          <cell r="B587" t="str">
            <v>CN</v>
          </cell>
          <cell r="C587" t="str">
            <v>BRA</v>
          </cell>
          <cell r="D587" t="str">
            <v>Legge 560/93</v>
          </cell>
          <cell r="E587" t="str">
            <v>31ME00105004</v>
          </cell>
          <cell r="F587" t="str">
            <v>852000005228</v>
          </cell>
          <cell r="G587">
            <v>78270.929999999993</v>
          </cell>
          <cell r="H587">
            <v>338.02</v>
          </cell>
          <cell r="I587">
            <v>33802</v>
          </cell>
          <cell r="J587">
            <v>24337.439999999999</v>
          </cell>
          <cell r="L587">
            <v>-53933.49</v>
          </cell>
          <cell r="M587">
            <v>27041.599999999999</v>
          </cell>
        </row>
        <row r="588">
          <cell r="B588" t="str">
            <v>CN</v>
          </cell>
          <cell r="C588" t="str">
            <v>BRA</v>
          </cell>
          <cell r="D588" t="str">
            <v>Legge 560/93</v>
          </cell>
          <cell r="E588" t="str">
            <v>31ME00103002</v>
          </cell>
          <cell r="F588" t="str">
            <v>852000005219</v>
          </cell>
          <cell r="G588">
            <v>37369.39</v>
          </cell>
          <cell r="H588">
            <v>246.35</v>
          </cell>
          <cell r="I588">
            <v>24635</v>
          </cell>
          <cell r="J588">
            <v>17737.2</v>
          </cell>
          <cell r="L588">
            <v>-19632.189999999999</v>
          </cell>
          <cell r="M588">
            <v>19708</v>
          </cell>
        </row>
        <row r="589">
          <cell r="B589" t="str">
            <v>RC</v>
          </cell>
          <cell r="C589" t="str">
            <v>BRANCALEONE</v>
          </cell>
          <cell r="D589" t="str">
            <v>Legge 560/93</v>
          </cell>
          <cell r="E589" t="str">
            <v>29ME10377001</v>
          </cell>
          <cell r="F589" t="str">
            <v>852000010297</v>
          </cell>
          <cell r="G589">
            <v>20099.060000000001</v>
          </cell>
          <cell r="H589">
            <v>303.68</v>
          </cell>
          <cell r="I589">
            <v>30368</v>
          </cell>
          <cell r="J589">
            <v>21864.959999999999</v>
          </cell>
          <cell r="K589">
            <v>1765.9</v>
          </cell>
          <cell r="M589">
            <v>24294.400000000001</v>
          </cell>
        </row>
        <row r="590">
          <cell r="B590" t="str">
            <v>RC</v>
          </cell>
          <cell r="C590" t="str">
            <v>BRANCALEONE</v>
          </cell>
          <cell r="D590" t="str">
            <v>Legge 560/93</v>
          </cell>
          <cell r="E590" t="str">
            <v>29ME10376002</v>
          </cell>
          <cell r="F590" t="str">
            <v>852000010296</v>
          </cell>
          <cell r="G590">
            <v>29050.26</v>
          </cell>
          <cell r="H590">
            <v>177.14</v>
          </cell>
          <cell r="I590">
            <v>17714</v>
          </cell>
          <cell r="J590">
            <v>12754.08</v>
          </cell>
          <cell r="L590">
            <v>-16296.18</v>
          </cell>
          <cell r="M590">
            <v>14171.2</v>
          </cell>
        </row>
        <row r="591">
          <cell r="B591" t="str">
            <v>RC</v>
          </cell>
          <cell r="C591" t="str">
            <v>BRANCALEONE</v>
          </cell>
          <cell r="D591" t="str">
            <v>Legge 560/93</v>
          </cell>
          <cell r="E591" t="str">
            <v>29ME10376001</v>
          </cell>
          <cell r="F591" t="str">
            <v>852000010295</v>
          </cell>
          <cell r="G591">
            <v>29050.26</v>
          </cell>
          <cell r="H591">
            <v>354.29</v>
          </cell>
          <cell r="I591">
            <v>35429</v>
          </cell>
          <cell r="J591">
            <v>25508.880000000001</v>
          </cell>
          <cell r="L591">
            <v>-3541.38</v>
          </cell>
          <cell r="M591">
            <v>28343.200000000001</v>
          </cell>
        </row>
        <row r="592">
          <cell r="B592" t="str">
            <v>RC</v>
          </cell>
          <cell r="C592" t="str">
            <v>BRANCALEONE</v>
          </cell>
          <cell r="D592" t="str">
            <v>Legge 560/93</v>
          </cell>
          <cell r="E592" t="str">
            <v>29ME10374001</v>
          </cell>
          <cell r="F592" t="str">
            <v>852000010294</v>
          </cell>
          <cell r="G592">
            <v>38509.58</v>
          </cell>
          <cell r="H592">
            <v>506.13</v>
          </cell>
          <cell r="I592">
            <v>50613</v>
          </cell>
          <cell r="J592">
            <v>36441.360000000001</v>
          </cell>
          <cell r="L592">
            <v>-2068.2199999999998</v>
          </cell>
          <cell r="M592">
            <v>40490.400000000001</v>
          </cell>
        </row>
        <row r="593">
          <cell r="B593" t="str">
            <v>RC</v>
          </cell>
          <cell r="C593" t="str">
            <v>BRANCALEONE</v>
          </cell>
          <cell r="D593" t="str">
            <v>Legge 560/93</v>
          </cell>
          <cell r="E593" t="str">
            <v>29ME10373001</v>
          </cell>
          <cell r="F593" t="str">
            <v>852000010293</v>
          </cell>
          <cell r="G593">
            <v>31268.58</v>
          </cell>
          <cell r="H593">
            <v>335.31</v>
          </cell>
          <cell r="I593">
            <v>33531</v>
          </cell>
          <cell r="J593">
            <v>24142.32</v>
          </cell>
          <cell r="L593">
            <v>-7126.26</v>
          </cell>
          <cell r="M593">
            <v>26824.799999999999</v>
          </cell>
        </row>
        <row r="594">
          <cell r="B594" t="str">
            <v>TO</v>
          </cell>
          <cell r="C594" t="str">
            <v>BRANDIZZO</v>
          </cell>
          <cell r="D594" t="str">
            <v>Legge 560/93</v>
          </cell>
          <cell r="E594" t="str">
            <v>31ME00126015</v>
          </cell>
          <cell r="F594" t="str">
            <v>852000005338</v>
          </cell>
          <cell r="G594">
            <v>18355.349999999999</v>
          </cell>
          <cell r="H594">
            <v>374</v>
          </cell>
          <cell r="I594">
            <v>37400</v>
          </cell>
          <cell r="J594">
            <v>26928</v>
          </cell>
          <cell r="K594">
            <v>8572.65</v>
          </cell>
          <cell r="M594">
            <v>29920</v>
          </cell>
        </row>
        <row r="595">
          <cell r="B595" t="str">
            <v>VA</v>
          </cell>
          <cell r="C595" t="str">
            <v>BREBBIA</v>
          </cell>
          <cell r="D595" t="str">
            <v>Legge 560/93</v>
          </cell>
          <cell r="E595" t="str">
            <v>26ME10161001</v>
          </cell>
          <cell r="F595" t="str">
            <v>852000007963</v>
          </cell>
          <cell r="G595">
            <v>17659.03</v>
          </cell>
          <cell r="H595">
            <v>447.49854575163408</v>
          </cell>
          <cell r="I595">
            <v>44749.854575163408</v>
          </cell>
          <cell r="J595">
            <v>32219.895294117647</v>
          </cell>
          <cell r="K595">
            <v>14560.865294117644</v>
          </cell>
          <cell r="M595">
            <v>35799.883660130719</v>
          </cell>
        </row>
        <row r="596">
          <cell r="B596" t="str">
            <v>BZ</v>
          </cell>
          <cell r="C596" t="str">
            <v>BRENNERO .BRENNER.</v>
          </cell>
          <cell r="D596" t="str">
            <v>Legge 560/93</v>
          </cell>
          <cell r="E596" t="str">
            <v>34ME00110005</v>
          </cell>
          <cell r="F596" t="str">
            <v>852000006603</v>
          </cell>
          <cell r="G596">
            <v>44316.81</v>
          </cell>
          <cell r="H596">
            <v>604.25</v>
          </cell>
          <cell r="I596">
            <v>60425</v>
          </cell>
          <cell r="J596">
            <v>43506</v>
          </cell>
          <cell r="L596">
            <v>-810.81000000000495</v>
          </cell>
          <cell r="M596">
            <v>48340</v>
          </cell>
        </row>
        <row r="597">
          <cell r="B597" t="str">
            <v>BZ</v>
          </cell>
          <cell r="C597" t="str">
            <v>BRENNERO .BRENNER.</v>
          </cell>
          <cell r="D597" t="str">
            <v>Legge 560/93</v>
          </cell>
          <cell r="E597" t="str">
            <v>34ME00110001</v>
          </cell>
          <cell r="F597" t="str">
            <v>852000006600</v>
          </cell>
          <cell r="G597">
            <v>44317.63</v>
          </cell>
          <cell r="H597">
            <v>604.25</v>
          </cell>
          <cell r="I597">
            <v>60425</v>
          </cell>
          <cell r="J597">
            <v>43506</v>
          </cell>
          <cell r="L597">
            <v>-811.63000000000466</v>
          </cell>
          <cell r="M597">
            <v>48340</v>
          </cell>
        </row>
        <row r="598">
          <cell r="B598" t="str">
            <v>BZ</v>
          </cell>
          <cell r="C598" t="str">
            <v>BRENNERO .BRENNER.</v>
          </cell>
          <cell r="D598" t="str">
            <v>Legge 560/93</v>
          </cell>
          <cell r="E598" t="str">
            <v>34ME00109012</v>
          </cell>
          <cell r="F598" t="str">
            <v>852000006599</v>
          </cell>
          <cell r="G598">
            <v>26263.45</v>
          </cell>
          <cell r="H598">
            <v>355</v>
          </cell>
          <cell r="I598">
            <v>35500</v>
          </cell>
          <cell r="J598">
            <v>25560</v>
          </cell>
          <cell r="L598">
            <v>-703.44999999999709</v>
          </cell>
          <cell r="M598">
            <v>28400</v>
          </cell>
        </row>
        <row r="599">
          <cell r="B599" t="str">
            <v>BZ</v>
          </cell>
          <cell r="C599" t="str">
            <v>BRENNERO .BRENNER.</v>
          </cell>
          <cell r="D599" t="str">
            <v>Legge 560/93</v>
          </cell>
          <cell r="E599" t="str">
            <v>34ME00109005</v>
          </cell>
          <cell r="F599" t="str">
            <v>852000006592</v>
          </cell>
          <cell r="G599">
            <v>26590.51</v>
          </cell>
          <cell r="H599">
            <v>355</v>
          </cell>
          <cell r="I599">
            <v>35500</v>
          </cell>
          <cell r="J599">
            <v>25560</v>
          </cell>
          <cell r="L599">
            <v>-1030.51</v>
          </cell>
          <cell r="M599">
            <v>28400</v>
          </cell>
        </row>
        <row r="600">
          <cell r="B600" t="str">
            <v>BZ</v>
          </cell>
          <cell r="C600" t="str">
            <v>BRENNERO .BRENNER.</v>
          </cell>
          <cell r="D600" t="str">
            <v>Legge 560/93</v>
          </cell>
          <cell r="E600" t="str">
            <v>34ME00109004</v>
          </cell>
          <cell r="F600" t="str">
            <v>852000006591</v>
          </cell>
          <cell r="G600">
            <v>18499.27</v>
          </cell>
          <cell r="H600">
            <v>291</v>
          </cell>
          <cell r="I600">
            <v>29100</v>
          </cell>
          <cell r="J600">
            <v>20952</v>
          </cell>
          <cell r="K600">
            <v>2452.73</v>
          </cell>
          <cell r="M600">
            <v>23280</v>
          </cell>
        </row>
        <row r="601">
          <cell r="B601" t="str">
            <v>BZ</v>
          </cell>
          <cell r="C601" t="str">
            <v>BRENNERO .BRENNER.</v>
          </cell>
          <cell r="D601" t="str">
            <v>Legge 560/93</v>
          </cell>
          <cell r="E601" t="str">
            <v>34ME00110003</v>
          </cell>
          <cell r="F601" t="str">
            <v>852000006601</v>
          </cell>
          <cell r="G601">
            <v>44317.63</v>
          </cell>
          <cell r="H601">
            <v>604.25</v>
          </cell>
          <cell r="I601">
            <v>60425</v>
          </cell>
          <cell r="J601">
            <v>43506</v>
          </cell>
          <cell r="L601">
            <v>-811.63000000000466</v>
          </cell>
          <cell r="M601">
            <v>48340</v>
          </cell>
        </row>
        <row r="602">
          <cell r="B602" t="str">
            <v>BZ</v>
          </cell>
          <cell r="C602" t="str">
            <v>BRENNERO .BRENNER.</v>
          </cell>
          <cell r="D602" t="str">
            <v>Legge 560/93</v>
          </cell>
          <cell r="E602" t="str">
            <v>34ME00104006</v>
          </cell>
          <cell r="F602" t="str">
            <v>852000006561</v>
          </cell>
          <cell r="G602">
            <v>43109.440000000002</v>
          </cell>
          <cell r="H602">
            <v>511.29</v>
          </cell>
          <cell r="I602">
            <v>51129</v>
          </cell>
          <cell r="J602">
            <v>36812.879999999997</v>
          </cell>
          <cell r="L602">
            <v>-6296.56</v>
          </cell>
          <cell r="M602">
            <v>40903.199999999997</v>
          </cell>
        </row>
        <row r="603">
          <cell r="B603" t="str">
            <v>BZ</v>
          </cell>
          <cell r="C603" t="str">
            <v>BRENNERO .BRENNER.</v>
          </cell>
          <cell r="D603" t="str">
            <v>Legge 560/93</v>
          </cell>
          <cell r="E603" t="str">
            <v>34ME00110004</v>
          </cell>
          <cell r="F603" t="str">
            <v>852000006602</v>
          </cell>
          <cell r="G603">
            <v>39302.410000000003</v>
          </cell>
          <cell r="H603">
            <v>511.29</v>
          </cell>
          <cell r="I603">
            <v>51129</v>
          </cell>
          <cell r="J603">
            <v>36812.879999999997</v>
          </cell>
          <cell r="L603">
            <v>-2489.5300000000002</v>
          </cell>
          <cell r="M603">
            <v>40903.199999999997</v>
          </cell>
        </row>
        <row r="604">
          <cell r="B604" t="str">
            <v>BZ</v>
          </cell>
          <cell r="C604" t="str">
            <v>BRENNERO .BRENNER.</v>
          </cell>
          <cell r="D604" t="str">
            <v>Legge 560/93</v>
          </cell>
          <cell r="E604" t="str">
            <v>34ME00103006</v>
          </cell>
          <cell r="F604" t="str">
            <v>852000006560</v>
          </cell>
          <cell r="G604">
            <v>35835.64</v>
          </cell>
          <cell r="H604">
            <v>511.29</v>
          </cell>
          <cell r="I604">
            <v>51129</v>
          </cell>
          <cell r="J604">
            <v>36812.879999999997</v>
          </cell>
          <cell r="K604">
            <v>977.23999999999796</v>
          </cell>
          <cell r="M604">
            <v>40903.199999999997</v>
          </cell>
        </row>
        <row r="605">
          <cell r="B605" t="str">
            <v>BZ</v>
          </cell>
          <cell r="C605" t="str">
            <v>BRENNERO .BRENNER.</v>
          </cell>
          <cell r="D605" t="str">
            <v>Legge 560/93</v>
          </cell>
          <cell r="E605" t="str">
            <v>34ME00102010</v>
          </cell>
          <cell r="F605" t="str">
            <v>852000006557</v>
          </cell>
          <cell r="G605">
            <v>32205.77</v>
          </cell>
          <cell r="H605">
            <v>620.65</v>
          </cell>
          <cell r="I605">
            <v>62065</v>
          </cell>
          <cell r="J605">
            <v>44686.8</v>
          </cell>
          <cell r="K605">
            <v>12481.03</v>
          </cell>
          <cell r="M605">
            <v>49652</v>
          </cell>
        </row>
        <row r="606">
          <cell r="B606" t="str">
            <v>BZ</v>
          </cell>
          <cell r="C606" t="str">
            <v>BRENNERO .BRENNER.</v>
          </cell>
          <cell r="D606" t="str">
            <v>Legge 560/93</v>
          </cell>
          <cell r="E606" t="str">
            <v>34ME00108001</v>
          </cell>
          <cell r="F606" t="str">
            <v>852000006576</v>
          </cell>
          <cell r="G606">
            <v>26352.720000000001</v>
          </cell>
          <cell r="H606">
            <v>581</v>
          </cell>
          <cell r="I606">
            <v>58100</v>
          </cell>
          <cell r="J606">
            <v>41832</v>
          </cell>
          <cell r="K606">
            <v>15479.28</v>
          </cell>
          <cell r="M606">
            <v>46480</v>
          </cell>
        </row>
        <row r="607">
          <cell r="B607" t="str">
            <v>BS</v>
          </cell>
          <cell r="C607" t="str">
            <v>BRESCIA</v>
          </cell>
          <cell r="D607" t="str">
            <v>Legge 560/93</v>
          </cell>
          <cell r="E607" t="str">
            <v>26ME00218012</v>
          </cell>
          <cell r="F607" t="str">
            <v>852000002372</v>
          </cell>
          <cell r="G607">
            <v>59036.92</v>
          </cell>
          <cell r="H607">
            <v>737.12681818181829</v>
          </cell>
          <cell r="I607">
            <v>73712.681818181823</v>
          </cell>
          <cell r="J607">
            <v>53073.130909090898</v>
          </cell>
          <cell r="L607">
            <v>-5963.7890909091002</v>
          </cell>
          <cell r="M607">
            <v>58970.14545454544</v>
          </cell>
        </row>
        <row r="608">
          <cell r="B608" t="str">
            <v>BS</v>
          </cell>
          <cell r="C608" t="str">
            <v>BRESCIA</v>
          </cell>
          <cell r="D608" t="str">
            <v>Legge 560/93</v>
          </cell>
          <cell r="E608" t="str">
            <v>26ME00077007</v>
          </cell>
          <cell r="F608" t="str">
            <v>852000002079</v>
          </cell>
          <cell r="G608">
            <v>29676.2</v>
          </cell>
          <cell r="H608">
            <v>923.17</v>
          </cell>
          <cell r="I608">
            <v>92317</v>
          </cell>
          <cell r="J608">
            <v>66468.240000000005</v>
          </cell>
          <cell r="K608">
            <v>36792.04</v>
          </cell>
          <cell r="M608">
            <v>73853.600000000006</v>
          </cell>
        </row>
        <row r="609">
          <cell r="B609" t="str">
            <v>BS</v>
          </cell>
          <cell r="C609" t="str">
            <v>BRESCIA</v>
          </cell>
          <cell r="D609" t="str">
            <v>Legge 560/93</v>
          </cell>
          <cell r="E609" t="str">
            <v>26ME00074005</v>
          </cell>
          <cell r="F609" t="str">
            <v>852000002076</v>
          </cell>
          <cell r="G609">
            <v>30161.02</v>
          </cell>
          <cell r="H609">
            <v>639.12</v>
          </cell>
          <cell r="I609">
            <v>63912</v>
          </cell>
          <cell r="J609">
            <v>46016.639999999999</v>
          </cell>
          <cell r="K609">
            <v>15855.62</v>
          </cell>
          <cell r="M609">
            <v>51129.599999999999</v>
          </cell>
        </row>
        <row r="610">
          <cell r="B610" t="str">
            <v>BS</v>
          </cell>
          <cell r="C610" t="str">
            <v>BRESCIA</v>
          </cell>
          <cell r="D610" t="str">
            <v>Legge 560/93</v>
          </cell>
          <cell r="E610" t="str">
            <v>26ME00074004</v>
          </cell>
          <cell r="F610" t="str">
            <v>852000002075</v>
          </cell>
          <cell r="G610">
            <v>30422.09</v>
          </cell>
          <cell r="H610">
            <v>639.12</v>
          </cell>
          <cell r="I610">
            <v>63912</v>
          </cell>
          <cell r="J610">
            <v>46016.639999999999</v>
          </cell>
          <cell r="K610">
            <v>15594.55</v>
          </cell>
          <cell r="M610">
            <v>51129.599999999999</v>
          </cell>
        </row>
        <row r="611">
          <cell r="B611" t="str">
            <v>BS</v>
          </cell>
          <cell r="C611" t="str">
            <v>BRESCIA</v>
          </cell>
          <cell r="D611" t="str">
            <v>Legge 560/93</v>
          </cell>
          <cell r="E611" t="str">
            <v>26ME00074001</v>
          </cell>
          <cell r="F611" t="str">
            <v>852000002073</v>
          </cell>
          <cell r="G611">
            <v>30161.02</v>
          </cell>
          <cell r="H611">
            <v>1633.3</v>
          </cell>
          <cell r="I611">
            <v>163330</v>
          </cell>
          <cell r="J611">
            <v>117597.6</v>
          </cell>
          <cell r="K611">
            <v>87436.58</v>
          </cell>
          <cell r="M611">
            <v>130664</v>
          </cell>
        </row>
        <row r="612">
          <cell r="B612" t="str">
            <v>BS</v>
          </cell>
          <cell r="C612" t="str">
            <v>BRESCIA</v>
          </cell>
          <cell r="D612" t="str">
            <v>Legge 560/93</v>
          </cell>
          <cell r="E612" t="str">
            <v>26ME00218013</v>
          </cell>
          <cell r="F612" t="str">
            <v>852000002373</v>
          </cell>
          <cell r="G612">
            <v>59036.88</v>
          </cell>
          <cell r="H612">
            <v>737.12681818181829</v>
          </cell>
          <cell r="I612">
            <v>73712.681818181823</v>
          </cell>
          <cell r="J612">
            <v>53073.130909090898</v>
          </cell>
          <cell r="L612">
            <v>-5963.7490909091066</v>
          </cell>
          <cell r="M612">
            <v>58970.14545454544</v>
          </cell>
        </row>
        <row r="613">
          <cell r="B613" t="str">
            <v>BS</v>
          </cell>
          <cell r="C613" t="str">
            <v>BRESCIA</v>
          </cell>
          <cell r="D613" t="str">
            <v>Legge 560/93</v>
          </cell>
          <cell r="E613" t="str">
            <v>26ME00068013</v>
          </cell>
          <cell r="F613" t="str">
            <v>852000002062</v>
          </cell>
          <cell r="G613">
            <v>34157.440000000002</v>
          </cell>
          <cell r="H613">
            <v>592.64</v>
          </cell>
          <cell r="I613">
            <v>59264</v>
          </cell>
          <cell r="J613">
            <v>42670.080000000002</v>
          </cell>
          <cell r="K613">
            <v>8512.6400000000067</v>
          </cell>
          <cell r="M613">
            <v>47411.199999999997</v>
          </cell>
        </row>
        <row r="614">
          <cell r="B614" t="str">
            <v>BS</v>
          </cell>
          <cell r="C614" t="str">
            <v>BRESCIA</v>
          </cell>
          <cell r="D614" t="str">
            <v>Legge 560/93</v>
          </cell>
          <cell r="E614" t="str">
            <v>26ME00074007</v>
          </cell>
          <cell r="F614" t="str">
            <v>852000002077</v>
          </cell>
          <cell r="G614">
            <v>30161.02</v>
          </cell>
          <cell r="H614">
            <v>1633.3</v>
          </cell>
          <cell r="I614">
            <v>163330</v>
          </cell>
          <cell r="J614">
            <v>117597.6</v>
          </cell>
          <cell r="K614">
            <v>87436.58</v>
          </cell>
          <cell r="M614">
            <v>130664</v>
          </cell>
        </row>
        <row r="615">
          <cell r="B615" t="str">
            <v>BS</v>
          </cell>
          <cell r="C615" t="str">
            <v>BRESCIA</v>
          </cell>
          <cell r="D615" t="str">
            <v>Legge 560/93</v>
          </cell>
          <cell r="E615" t="str">
            <v>26ME00074003</v>
          </cell>
          <cell r="F615" t="str">
            <v>852000002074</v>
          </cell>
          <cell r="G615">
            <v>30161.02</v>
          </cell>
          <cell r="H615">
            <v>639.12</v>
          </cell>
          <cell r="I615">
            <v>63912</v>
          </cell>
          <cell r="J615">
            <v>46016.639999999999</v>
          </cell>
          <cell r="K615">
            <v>15855.62</v>
          </cell>
          <cell r="M615">
            <v>51129.599999999999</v>
          </cell>
        </row>
        <row r="616">
          <cell r="B616" t="str">
            <v>BS</v>
          </cell>
          <cell r="C616" t="str">
            <v>BRESCIA</v>
          </cell>
          <cell r="D616" t="str">
            <v>Legge 560/93</v>
          </cell>
          <cell r="E616" t="str">
            <v>26ME00218001</v>
          </cell>
          <cell r="F616" t="str">
            <v>852000002361</v>
          </cell>
          <cell r="G616">
            <v>60623.34</v>
          </cell>
          <cell r="H616">
            <v>737.12681818181829</v>
          </cell>
          <cell r="I616">
            <v>73712.681818181823</v>
          </cell>
          <cell r="J616">
            <v>53073.130909090898</v>
          </cell>
          <cell r="L616">
            <v>-7550.209090909113</v>
          </cell>
          <cell r="M616">
            <v>58970.14545454544</v>
          </cell>
        </row>
        <row r="617">
          <cell r="B617" t="str">
            <v>BS</v>
          </cell>
          <cell r="C617" t="str">
            <v>BRESCIA</v>
          </cell>
          <cell r="D617" t="str">
            <v>Legge 560/93</v>
          </cell>
          <cell r="E617" t="str">
            <v>26ME00218011</v>
          </cell>
          <cell r="F617" t="str">
            <v>852000002371</v>
          </cell>
          <cell r="G617">
            <v>59036.92</v>
          </cell>
          <cell r="H617">
            <v>737.12681818181829</v>
          </cell>
          <cell r="I617">
            <v>73712.681818181823</v>
          </cell>
          <cell r="J617">
            <v>53073.130909090898</v>
          </cell>
          <cell r="L617">
            <v>-5963.7890909091002</v>
          </cell>
          <cell r="M617">
            <v>58970.14545454544</v>
          </cell>
        </row>
        <row r="618">
          <cell r="B618" t="str">
            <v>BS</v>
          </cell>
          <cell r="C618" t="str">
            <v>BRESCIA</v>
          </cell>
          <cell r="D618" t="str">
            <v>Legge 560/93</v>
          </cell>
          <cell r="E618" t="str">
            <v>26ME00218006</v>
          </cell>
          <cell r="F618" t="str">
            <v>852000002366</v>
          </cell>
          <cell r="G618">
            <v>59036.92</v>
          </cell>
          <cell r="H618">
            <v>737.12681818181829</v>
          </cell>
          <cell r="I618">
            <v>73712.681818181823</v>
          </cell>
          <cell r="J618">
            <v>53073.130909090898</v>
          </cell>
          <cell r="L618">
            <v>-5963.7890909091002</v>
          </cell>
          <cell r="M618">
            <v>58970.14545454544</v>
          </cell>
        </row>
        <row r="619">
          <cell r="B619" t="str">
            <v>BS</v>
          </cell>
          <cell r="C619" t="str">
            <v>BRESCIA</v>
          </cell>
          <cell r="D619" t="str">
            <v>Legge 560/93</v>
          </cell>
          <cell r="E619" t="str">
            <v>26ME00218010</v>
          </cell>
          <cell r="F619" t="str">
            <v>852000002370</v>
          </cell>
          <cell r="G619">
            <v>59036.92</v>
          </cell>
          <cell r="H619">
            <v>737.12681818181829</v>
          </cell>
          <cell r="I619">
            <v>73712.681818181823</v>
          </cell>
          <cell r="J619">
            <v>53073.130909090898</v>
          </cell>
          <cell r="L619">
            <v>-5963.7890909091002</v>
          </cell>
          <cell r="M619">
            <v>58970.14545454544</v>
          </cell>
        </row>
        <row r="620">
          <cell r="B620" t="str">
            <v>BS</v>
          </cell>
          <cell r="C620" t="str">
            <v>BRESCIA</v>
          </cell>
          <cell r="D620" t="str">
            <v>Legge 560/93</v>
          </cell>
          <cell r="E620" t="str">
            <v>26ME00218008</v>
          </cell>
          <cell r="F620" t="str">
            <v>852000002368</v>
          </cell>
          <cell r="G620">
            <v>59036.92</v>
          </cell>
          <cell r="H620">
            <v>737.12681818181829</v>
          </cell>
          <cell r="I620">
            <v>73712.681818181823</v>
          </cell>
          <cell r="J620">
            <v>53073.130909090898</v>
          </cell>
          <cell r="L620">
            <v>-5963.7890909091002</v>
          </cell>
          <cell r="M620">
            <v>58970.14545454544</v>
          </cell>
        </row>
        <row r="621">
          <cell r="B621" t="str">
            <v>BS</v>
          </cell>
          <cell r="C621" t="str">
            <v>BRESCIA</v>
          </cell>
          <cell r="D621" t="str">
            <v>Legge 560/93</v>
          </cell>
          <cell r="E621" t="str">
            <v>26ME00218007</v>
          </cell>
          <cell r="F621" t="str">
            <v>852000002367</v>
          </cell>
          <cell r="G621">
            <v>59036.92</v>
          </cell>
          <cell r="H621">
            <v>737.12681818181829</v>
          </cell>
          <cell r="I621">
            <v>73712.681818181823</v>
          </cell>
          <cell r="J621">
            <v>53073.130909090898</v>
          </cell>
          <cell r="L621">
            <v>-5963.7890909091002</v>
          </cell>
          <cell r="M621">
            <v>58970.14545454544</v>
          </cell>
        </row>
        <row r="622">
          <cell r="B622" t="str">
            <v>BS</v>
          </cell>
          <cell r="C622" t="str">
            <v>BRESCIA</v>
          </cell>
          <cell r="D622" t="str">
            <v>Legge 560/93</v>
          </cell>
          <cell r="E622" t="str">
            <v>26ME00068009</v>
          </cell>
          <cell r="F622" t="str">
            <v>852000002058</v>
          </cell>
          <cell r="G622">
            <v>37392.92</v>
          </cell>
          <cell r="H622">
            <v>557.78</v>
          </cell>
          <cell r="I622">
            <v>55778</v>
          </cell>
          <cell r="J622">
            <v>40160.160000000003</v>
          </cell>
          <cell r="K622">
            <v>2767.2400000000052</v>
          </cell>
          <cell r="M622">
            <v>44622.400000000001</v>
          </cell>
        </row>
        <row r="623">
          <cell r="B623" t="str">
            <v>BS</v>
          </cell>
          <cell r="C623" t="str">
            <v>BRESCIA</v>
          </cell>
          <cell r="D623" t="str">
            <v>Legge 560/93</v>
          </cell>
          <cell r="E623" t="str">
            <v>26ME00068012</v>
          </cell>
          <cell r="F623" t="str">
            <v>852000002061</v>
          </cell>
          <cell r="G623">
            <v>36006.449999999997</v>
          </cell>
          <cell r="H623">
            <v>627.5</v>
          </cell>
          <cell r="I623">
            <v>62750</v>
          </cell>
          <cell r="J623">
            <v>45180</v>
          </cell>
          <cell r="K623">
            <v>9173.5499999999993</v>
          </cell>
          <cell r="M623">
            <v>50200</v>
          </cell>
        </row>
        <row r="624">
          <cell r="B624" t="str">
            <v>BS</v>
          </cell>
          <cell r="C624" t="str">
            <v>BRESCIA</v>
          </cell>
          <cell r="D624" t="str">
            <v>Legge 560/93</v>
          </cell>
          <cell r="E624" t="str">
            <v>26ME00218003</v>
          </cell>
          <cell r="F624" t="str">
            <v>852000002363</v>
          </cell>
          <cell r="G624">
            <v>59036.92</v>
          </cell>
          <cell r="H624">
            <v>737.12681818181829</v>
          </cell>
          <cell r="I624">
            <v>73712.681818181823</v>
          </cell>
          <cell r="J624">
            <v>53073.130909090898</v>
          </cell>
          <cell r="L624">
            <v>-5963.7890909091002</v>
          </cell>
          <cell r="M624">
            <v>58970.14545454544</v>
          </cell>
        </row>
        <row r="625">
          <cell r="B625" t="str">
            <v>BS</v>
          </cell>
          <cell r="C625" t="str">
            <v>BRESCIA</v>
          </cell>
          <cell r="D625" t="str">
            <v>Legge 560/93</v>
          </cell>
          <cell r="E625" t="str">
            <v>26ME00218004</v>
          </cell>
          <cell r="F625" t="str">
            <v>852000002364</v>
          </cell>
          <cell r="G625">
            <v>61363.67</v>
          </cell>
          <cell r="H625">
            <v>737.12681818181829</v>
          </cell>
          <cell r="I625">
            <v>73712.681818181823</v>
          </cell>
          <cell r="J625">
            <v>53073.130909090898</v>
          </cell>
          <cell r="L625">
            <v>-8290.5390909091075</v>
          </cell>
          <cell r="M625">
            <v>58970.14545454544</v>
          </cell>
        </row>
        <row r="626">
          <cell r="B626" t="str">
            <v>BS</v>
          </cell>
          <cell r="C626" t="str">
            <v>BRESCIA</v>
          </cell>
          <cell r="D626" t="str">
            <v>Legge 560/93</v>
          </cell>
          <cell r="E626" t="str">
            <v>26ME00218005</v>
          </cell>
          <cell r="F626" t="str">
            <v>852000002365</v>
          </cell>
          <cell r="G626">
            <v>59036.92</v>
          </cell>
          <cell r="H626">
            <v>737.12681818181829</v>
          </cell>
          <cell r="I626">
            <v>73712.681818181823</v>
          </cell>
          <cell r="J626">
            <v>53073.130909090898</v>
          </cell>
          <cell r="L626">
            <v>-5963.7890909091002</v>
          </cell>
          <cell r="M626">
            <v>58970.14545454544</v>
          </cell>
        </row>
        <row r="627">
          <cell r="B627" t="str">
            <v>BS</v>
          </cell>
          <cell r="C627" t="str">
            <v>BRESCIA</v>
          </cell>
          <cell r="D627" t="str">
            <v>Legge 560/93</v>
          </cell>
          <cell r="E627" t="str">
            <v>26ME00218002</v>
          </cell>
          <cell r="F627" t="str">
            <v>852000002362</v>
          </cell>
          <cell r="G627">
            <v>59036.92</v>
          </cell>
          <cell r="H627">
            <v>737.12681818181829</v>
          </cell>
          <cell r="I627">
            <v>73712.681818181823</v>
          </cell>
          <cell r="J627">
            <v>53073.130909090898</v>
          </cell>
          <cell r="L627">
            <v>-5963.7890909091002</v>
          </cell>
          <cell r="M627">
            <v>58970.14545454544</v>
          </cell>
        </row>
        <row r="628">
          <cell r="B628" t="str">
            <v>BS</v>
          </cell>
          <cell r="C628" t="str">
            <v>BRESCIA</v>
          </cell>
          <cell r="D628" t="str">
            <v>Legge 560/93</v>
          </cell>
          <cell r="E628" t="str">
            <v>26ME10901001</v>
          </cell>
          <cell r="F628" t="str">
            <v>852000008256</v>
          </cell>
          <cell r="G628">
            <v>15984.7</v>
          </cell>
          <cell r="H628">
            <v>557.77</v>
          </cell>
          <cell r="I628">
            <v>55777</v>
          </cell>
          <cell r="J628">
            <v>40159.440000000002</v>
          </cell>
          <cell r="K628">
            <v>24174.74</v>
          </cell>
          <cell r="M628">
            <v>44621.599999999999</v>
          </cell>
        </row>
        <row r="629">
          <cell r="B629" t="str">
            <v>BS</v>
          </cell>
          <cell r="C629" t="str">
            <v>BRESCIA</v>
          </cell>
          <cell r="D629" t="str">
            <v>Legge 560/93</v>
          </cell>
          <cell r="E629" t="str">
            <v>26ME00065002</v>
          </cell>
          <cell r="F629" t="str">
            <v>852000002047</v>
          </cell>
          <cell r="G629">
            <v>58372.42</v>
          </cell>
          <cell r="H629">
            <v>737.12681818181829</v>
          </cell>
          <cell r="I629">
            <v>73712.681818181823</v>
          </cell>
          <cell r="J629">
            <v>53073.130909090898</v>
          </cell>
          <cell r="L629">
            <v>-5299.2890909091002</v>
          </cell>
          <cell r="M629">
            <v>58970.14545454544</v>
          </cell>
        </row>
        <row r="630">
          <cell r="B630" t="str">
            <v>BS</v>
          </cell>
          <cell r="C630" t="str">
            <v>BRESCIA</v>
          </cell>
          <cell r="D630" t="str">
            <v>Legge 560/93</v>
          </cell>
          <cell r="E630" t="str">
            <v>26ME00065003</v>
          </cell>
          <cell r="F630" t="str">
            <v>852000002048</v>
          </cell>
          <cell r="G630">
            <v>42520.59</v>
          </cell>
          <cell r="H630">
            <v>737.12681818181829</v>
          </cell>
          <cell r="I630">
            <v>73712.681818181823</v>
          </cell>
          <cell r="J630">
            <v>53073.130909090898</v>
          </cell>
          <cell r="K630">
            <v>10552.540909090902</v>
          </cell>
          <cell r="M630">
            <v>58970.14545454544</v>
          </cell>
        </row>
        <row r="631">
          <cell r="B631" t="str">
            <v>BS</v>
          </cell>
          <cell r="C631" t="str">
            <v>BRESCIA</v>
          </cell>
          <cell r="D631" t="str">
            <v>Legge 560/93</v>
          </cell>
          <cell r="E631" t="str">
            <v>26ME00068014</v>
          </cell>
          <cell r="F631" t="str">
            <v>852000002063</v>
          </cell>
          <cell r="G631">
            <v>47561.45</v>
          </cell>
          <cell r="H631">
            <v>522.91</v>
          </cell>
          <cell r="I631">
            <v>52291</v>
          </cell>
          <cell r="J631">
            <v>37649.519999999997</v>
          </cell>
          <cell r="L631">
            <v>-9911.9300000000076</v>
          </cell>
          <cell r="M631">
            <v>41832.800000000003</v>
          </cell>
        </row>
        <row r="632">
          <cell r="B632" t="str">
            <v>BS</v>
          </cell>
          <cell r="C632" t="str">
            <v>BRESCIA</v>
          </cell>
          <cell r="D632" t="str">
            <v>Legge 560/93</v>
          </cell>
          <cell r="E632" t="str">
            <v>26ME00068008</v>
          </cell>
          <cell r="F632" t="str">
            <v>852000002057</v>
          </cell>
          <cell r="G632">
            <v>40610.79</v>
          </cell>
          <cell r="H632">
            <v>697.22</v>
          </cell>
          <cell r="I632">
            <v>69722</v>
          </cell>
          <cell r="J632">
            <v>50199.839999999997</v>
          </cell>
          <cell r="K632">
            <v>9589.0499999999993</v>
          </cell>
          <cell r="M632">
            <v>55777.599999999999</v>
          </cell>
        </row>
        <row r="633">
          <cell r="B633" t="str">
            <v>BS</v>
          </cell>
          <cell r="C633" t="str">
            <v>BRESCIA</v>
          </cell>
          <cell r="D633" t="str">
            <v>Legge 560/93</v>
          </cell>
          <cell r="E633" t="str">
            <v>26ME00065004</v>
          </cell>
          <cell r="F633" t="str">
            <v>852000002049</v>
          </cell>
          <cell r="G633">
            <v>63425.26</v>
          </cell>
          <cell r="H633">
            <v>737.12681818181829</v>
          </cell>
          <cell r="I633">
            <v>73712.681818181823</v>
          </cell>
          <cell r="J633">
            <v>53073.130909090898</v>
          </cell>
          <cell r="L633">
            <v>-10352.129090909104</v>
          </cell>
          <cell r="M633">
            <v>58970.14545454544</v>
          </cell>
        </row>
        <row r="634">
          <cell r="B634" t="str">
            <v>BS</v>
          </cell>
          <cell r="C634" t="str">
            <v>BRESCIA</v>
          </cell>
          <cell r="D634" t="str">
            <v>Legge 560/93</v>
          </cell>
          <cell r="E634" t="str">
            <v>26ME00065001</v>
          </cell>
          <cell r="F634" t="str">
            <v>852000002046</v>
          </cell>
          <cell r="G634">
            <v>28101.53</v>
          </cell>
          <cell r="H634">
            <v>737.12681818181829</v>
          </cell>
          <cell r="I634">
            <v>73712.681818181823</v>
          </cell>
          <cell r="J634">
            <v>53073.130909090898</v>
          </cell>
          <cell r="K634">
            <v>24971.600909090896</v>
          </cell>
          <cell r="M634">
            <v>58970.14545454544</v>
          </cell>
        </row>
        <row r="635">
          <cell r="B635" t="str">
            <v>BS</v>
          </cell>
          <cell r="C635" t="str">
            <v>BRESCIA</v>
          </cell>
          <cell r="D635" t="str">
            <v>Legge 560/93</v>
          </cell>
          <cell r="E635" t="str">
            <v>26ME00068001</v>
          </cell>
          <cell r="F635" t="str">
            <v>852000002050</v>
          </cell>
          <cell r="G635">
            <v>32308.67</v>
          </cell>
          <cell r="H635">
            <v>662.36</v>
          </cell>
          <cell r="I635">
            <v>66236</v>
          </cell>
          <cell r="J635">
            <v>47689.919999999998</v>
          </cell>
          <cell r="K635">
            <v>15381.25</v>
          </cell>
          <cell r="M635">
            <v>52988.800000000003</v>
          </cell>
        </row>
        <row r="636">
          <cell r="B636" t="str">
            <v>BS</v>
          </cell>
          <cell r="C636" t="str">
            <v>BRESCIA</v>
          </cell>
          <cell r="D636" t="str">
            <v>Legge 560/93</v>
          </cell>
          <cell r="E636" t="str">
            <v>26ME00068002</v>
          </cell>
          <cell r="F636" t="str">
            <v>852000002051</v>
          </cell>
          <cell r="G636">
            <v>47086.559999999998</v>
          </cell>
          <cell r="H636">
            <v>871.52</v>
          </cell>
          <cell r="I636">
            <v>87152</v>
          </cell>
          <cell r="J636">
            <v>62749.440000000002</v>
          </cell>
          <cell r="K636">
            <v>15662.88</v>
          </cell>
          <cell r="M636">
            <v>69721.600000000006</v>
          </cell>
        </row>
        <row r="637">
          <cell r="B637" t="str">
            <v>BS</v>
          </cell>
          <cell r="C637" t="str">
            <v>BRESCIA</v>
          </cell>
          <cell r="D637" t="str">
            <v>Legge 560/93</v>
          </cell>
          <cell r="E637" t="str">
            <v>26ME00068003</v>
          </cell>
          <cell r="F637" t="str">
            <v>852000002052</v>
          </cell>
          <cell r="G637">
            <v>45238.27</v>
          </cell>
          <cell r="H637">
            <v>732.08</v>
          </cell>
          <cell r="I637">
            <v>73208</v>
          </cell>
          <cell r="J637">
            <v>52709.760000000002</v>
          </cell>
          <cell r="K637">
            <v>7471.49</v>
          </cell>
          <cell r="M637">
            <v>58566.400000000001</v>
          </cell>
        </row>
        <row r="638">
          <cell r="B638" t="str">
            <v>BS</v>
          </cell>
          <cell r="C638" t="str">
            <v>BRESCIA</v>
          </cell>
          <cell r="D638" t="str">
            <v>Legge 560/93</v>
          </cell>
          <cell r="E638" t="str">
            <v>26ME00068004</v>
          </cell>
          <cell r="F638" t="str">
            <v>852000002053</v>
          </cell>
          <cell r="G638">
            <v>45237.99</v>
          </cell>
          <cell r="H638">
            <v>766.94</v>
          </cell>
          <cell r="I638">
            <v>76694</v>
          </cell>
          <cell r="J638">
            <v>55219.68</v>
          </cell>
          <cell r="K638">
            <v>9981.69</v>
          </cell>
          <cell r="M638">
            <v>61355.199999999997</v>
          </cell>
        </row>
        <row r="639">
          <cell r="B639" t="str">
            <v>BS</v>
          </cell>
          <cell r="C639" t="str">
            <v>BRESCIA</v>
          </cell>
          <cell r="D639" t="str">
            <v>Legge 560/93</v>
          </cell>
          <cell r="E639" t="str">
            <v>26ME00068005</v>
          </cell>
          <cell r="F639" t="str">
            <v>852000002054</v>
          </cell>
          <cell r="G639">
            <v>47087.42</v>
          </cell>
          <cell r="H639">
            <v>871.52</v>
          </cell>
          <cell r="I639">
            <v>87152</v>
          </cell>
          <cell r="J639">
            <v>62749.440000000002</v>
          </cell>
          <cell r="K639">
            <v>15662.02</v>
          </cell>
          <cell r="M639">
            <v>69721.600000000006</v>
          </cell>
        </row>
        <row r="640">
          <cell r="B640" t="str">
            <v>BS</v>
          </cell>
          <cell r="C640" t="str">
            <v>BRESCIA</v>
          </cell>
          <cell r="D640" t="str">
            <v>Legge 560/93</v>
          </cell>
          <cell r="E640" t="str">
            <v>26ME00068006</v>
          </cell>
          <cell r="F640" t="str">
            <v>852000002055</v>
          </cell>
          <cell r="G640">
            <v>29083.94</v>
          </cell>
          <cell r="H640">
            <v>522.91</v>
          </cell>
          <cell r="I640">
            <v>52291</v>
          </cell>
          <cell r="J640">
            <v>37649.519999999997</v>
          </cell>
          <cell r="K640">
            <v>8565.58</v>
          </cell>
          <cell r="M640">
            <v>41832.800000000003</v>
          </cell>
        </row>
        <row r="641">
          <cell r="B641" t="str">
            <v>BS</v>
          </cell>
          <cell r="C641" t="str">
            <v>BRESCIA</v>
          </cell>
          <cell r="D641" t="str">
            <v>Legge 560/93</v>
          </cell>
          <cell r="E641" t="str">
            <v>26ME00068007</v>
          </cell>
          <cell r="F641" t="str">
            <v>852000002056</v>
          </cell>
          <cell r="G641">
            <v>39704.120000000003</v>
          </cell>
          <cell r="H641">
            <v>732.08</v>
          </cell>
          <cell r="I641">
            <v>73208</v>
          </cell>
          <cell r="J641">
            <v>52709.760000000002</v>
          </cell>
          <cell r="K641">
            <v>13005.64</v>
          </cell>
          <cell r="M641">
            <v>58566.400000000001</v>
          </cell>
        </row>
        <row r="642">
          <cell r="B642" t="str">
            <v>BS</v>
          </cell>
          <cell r="C642" t="str">
            <v>BRESCIA</v>
          </cell>
          <cell r="D642" t="str">
            <v>Legge 560/93</v>
          </cell>
          <cell r="E642" t="str">
            <v>26ME10902001</v>
          </cell>
          <cell r="F642" t="str">
            <v>852000008257</v>
          </cell>
          <cell r="G642">
            <v>35930.480000000003</v>
          </cell>
          <cell r="H642">
            <v>557.77</v>
          </cell>
          <cell r="I642">
            <v>55777</v>
          </cell>
          <cell r="J642">
            <v>40159.440000000002</v>
          </cell>
          <cell r="K642">
            <v>4228.9600000000064</v>
          </cell>
          <cell r="M642">
            <v>44621.599999999999</v>
          </cell>
        </row>
        <row r="643">
          <cell r="B643" t="str">
            <v>BZ</v>
          </cell>
          <cell r="C643" t="str">
            <v>BRESSANONE</v>
          </cell>
          <cell r="D643" t="str">
            <v>Legge 560/93</v>
          </cell>
          <cell r="E643" t="str">
            <v>34ME00088003</v>
          </cell>
          <cell r="F643" t="str">
            <v>852000006513</v>
          </cell>
          <cell r="G643">
            <v>27812.18</v>
          </cell>
          <cell r="H643">
            <v>704.96</v>
          </cell>
          <cell r="I643">
            <v>70496</v>
          </cell>
          <cell r="J643">
            <v>50757.120000000003</v>
          </cell>
          <cell r="K643">
            <v>22944.94</v>
          </cell>
          <cell r="M643">
            <v>56396.800000000003</v>
          </cell>
        </row>
        <row r="644">
          <cell r="B644" t="str">
            <v>BZ</v>
          </cell>
          <cell r="C644" t="str">
            <v>BRESSANONE</v>
          </cell>
          <cell r="D644" t="str">
            <v>Legge 560/93</v>
          </cell>
          <cell r="E644" t="str">
            <v>34ME00086002</v>
          </cell>
          <cell r="F644" t="str">
            <v>852000006507</v>
          </cell>
          <cell r="G644">
            <v>23303.21</v>
          </cell>
          <cell r="H644">
            <v>604.25</v>
          </cell>
          <cell r="I644">
            <v>60425</v>
          </cell>
          <cell r="J644">
            <v>43506</v>
          </cell>
          <cell r="K644">
            <v>20202.79</v>
          </cell>
          <cell r="M644">
            <v>48340</v>
          </cell>
        </row>
        <row r="645">
          <cell r="B645" t="str">
            <v>BZ</v>
          </cell>
          <cell r="C645" t="str">
            <v>BRESSANONE</v>
          </cell>
          <cell r="D645" t="str">
            <v>Legge 560/93</v>
          </cell>
          <cell r="E645" t="str">
            <v>34ME00086006</v>
          </cell>
          <cell r="F645" t="str">
            <v>852000006508</v>
          </cell>
          <cell r="G645">
            <v>23464.66</v>
          </cell>
          <cell r="H645">
            <v>604.25</v>
          </cell>
          <cell r="I645">
            <v>60425</v>
          </cell>
          <cell r="J645">
            <v>43506</v>
          </cell>
          <cell r="K645">
            <v>20041.34</v>
          </cell>
          <cell r="M645">
            <v>48340</v>
          </cell>
        </row>
        <row r="646">
          <cell r="B646" t="str">
            <v>BZ</v>
          </cell>
          <cell r="C646" t="str">
            <v>BRESSANONE</v>
          </cell>
          <cell r="D646" t="str">
            <v>Legge 560/93</v>
          </cell>
          <cell r="E646" t="str">
            <v>34ME00086008</v>
          </cell>
          <cell r="F646" t="str">
            <v>852000006509</v>
          </cell>
          <cell r="G646">
            <v>29097.83</v>
          </cell>
          <cell r="H646">
            <v>704.96</v>
          </cell>
          <cell r="I646">
            <v>70496</v>
          </cell>
          <cell r="J646">
            <v>50757.120000000003</v>
          </cell>
          <cell r="K646">
            <v>21659.29</v>
          </cell>
          <cell r="M646">
            <v>56396.800000000003</v>
          </cell>
        </row>
        <row r="647">
          <cell r="B647" t="str">
            <v>BZ</v>
          </cell>
          <cell r="C647" t="str">
            <v>BRESSANONE</v>
          </cell>
          <cell r="D647" t="str">
            <v>Legge 560/93</v>
          </cell>
          <cell r="E647" t="str">
            <v>34ME00086012</v>
          </cell>
          <cell r="F647" t="str">
            <v>852000006510</v>
          </cell>
          <cell r="G647">
            <v>29304.68</v>
          </cell>
          <cell r="H647">
            <v>704.96</v>
          </cell>
          <cell r="I647">
            <v>70496</v>
          </cell>
          <cell r="J647">
            <v>50757.120000000003</v>
          </cell>
          <cell r="K647">
            <v>21452.44</v>
          </cell>
          <cell r="M647">
            <v>56396.800000000003</v>
          </cell>
        </row>
        <row r="648">
          <cell r="B648" t="str">
            <v>BZ</v>
          </cell>
          <cell r="C648" t="str">
            <v>BRESSANONE</v>
          </cell>
          <cell r="D648" t="str">
            <v>Legge 560/93</v>
          </cell>
          <cell r="E648" t="str">
            <v>34ME00163003</v>
          </cell>
          <cell r="F648" t="str">
            <v>852000006763</v>
          </cell>
          <cell r="G648">
            <v>24610.78</v>
          </cell>
          <cell r="H648">
            <v>704.96</v>
          </cell>
          <cell r="I648">
            <v>70496</v>
          </cell>
          <cell r="J648">
            <v>50757.120000000003</v>
          </cell>
          <cell r="K648">
            <v>26146.34</v>
          </cell>
          <cell r="M648">
            <v>56396.800000000003</v>
          </cell>
        </row>
        <row r="649">
          <cell r="B649" t="str">
            <v>BZ</v>
          </cell>
          <cell r="C649" t="str">
            <v>BRESSANONE</v>
          </cell>
          <cell r="D649" t="str">
            <v>Legge 560/93</v>
          </cell>
          <cell r="E649" t="str">
            <v>34ME00215031</v>
          </cell>
          <cell r="F649" t="str">
            <v>852000006857</v>
          </cell>
          <cell r="G649">
            <v>13078.03</v>
          </cell>
          <cell r="H649">
            <v>302.13</v>
          </cell>
          <cell r="I649">
            <v>30213</v>
          </cell>
          <cell r="J649">
            <v>21753.360000000001</v>
          </cell>
          <cell r="K649">
            <v>8675.33</v>
          </cell>
          <cell r="M649">
            <v>24170.400000000001</v>
          </cell>
        </row>
        <row r="650">
          <cell r="B650" t="str">
            <v>BZ</v>
          </cell>
          <cell r="C650" t="str">
            <v>BRESSANONE</v>
          </cell>
          <cell r="D650" t="str">
            <v>Legge 560/93</v>
          </cell>
          <cell r="E650" t="str">
            <v>34ME00162002</v>
          </cell>
          <cell r="F650" t="str">
            <v>852000006762</v>
          </cell>
          <cell r="G650">
            <v>21748.26</v>
          </cell>
          <cell r="H650">
            <v>604.25</v>
          </cell>
          <cell r="I650">
            <v>60425</v>
          </cell>
          <cell r="J650">
            <v>43506</v>
          </cell>
          <cell r="K650">
            <v>21757.74</v>
          </cell>
          <cell r="M650">
            <v>48340</v>
          </cell>
        </row>
        <row r="651">
          <cell r="B651" t="str">
            <v>BZ</v>
          </cell>
          <cell r="C651" t="str">
            <v>BRESSANONE</v>
          </cell>
          <cell r="D651" t="str">
            <v>Legge 560/93</v>
          </cell>
          <cell r="E651" t="str">
            <v>34ME00087011</v>
          </cell>
          <cell r="F651" t="str">
            <v>852000006512</v>
          </cell>
          <cell r="G651">
            <v>22131.200000000001</v>
          </cell>
          <cell r="H651">
            <v>553.9</v>
          </cell>
          <cell r="I651">
            <v>55390</v>
          </cell>
          <cell r="J651">
            <v>39880.800000000003</v>
          </cell>
          <cell r="K651">
            <v>17749.599999999999</v>
          </cell>
          <cell r="M651">
            <v>44312</v>
          </cell>
        </row>
        <row r="652">
          <cell r="B652" t="str">
            <v>BZ</v>
          </cell>
          <cell r="C652" t="str">
            <v>BRESSANONE</v>
          </cell>
          <cell r="D652" t="str">
            <v>Legge 560/93</v>
          </cell>
          <cell r="E652" t="str">
            <v>34ME00088007</v>
          </cell>
          <cell r="F652" t="str">
            <v>852000006514</v>
          </cell>
          <cell r="G652">
            <v>20614.25</v>
          </cell>
          <cell r="H652">
            <v>553.9</v>
          </cell>
          <cell r="I652">
            <v>55390</v>
          </cell>
          <cell r="J652">
            <v>39880.800000000003</v>
          </cell>
          <cell r="K652">
            <v>19266.55</v>
          </cell>
          <cell r="M652">
            <v>44312</v>
          </cell>
        </row>
        <row r="653">
          <cell r="B653" t="str">
            <v>BZ</v>
          </cell>
          <cell r="C653" t="str">
            <v>BRESSANONE</v>
          </cell>
          <cell r="D653" t="str">
            <v>Legge 560/93</v>
          </cell>
          <cell r="E653" t="str">
            <v>34ME00155005</v>
          </cell>
          <cell r="F653" t="str">
            <v>852000006760</v>
          </cell>
          <cell r="G653">
            <v>27285.85</v>
          </cell>
          <cell r="H653">
            <v>831.5</v>
          </cell>
          <cell r="I653">
            <v>83150</v>
          </cell>
          <cell r="J653">
            <v>59868</v>
          </cell>
          <cell r="K653">
            <v>32582.15</v>
          </cell>
          <cell r="M653">
            <v>66520</v>
          </cell>
        </row>
        <row r="654">
          <cell r="B654" t="str">
            <v>BZ</v>
          </cell>
          <cell r="C654" t="str">
            <v>BRESSANONE</v>
          </cell>
          <cell r="D654" t="str">
            <v>Legge 560/93</v>
          </cell>
          <cell r="E654" t="str">
            <v>34ME00215042</v>
          </cell>
          <cell r="F654" t="str">
            <v>852000006860</v>
          </cell>
          <cell r="G654">
            <v>20101.38</v>
          </cell>
          <cell r="H654">
            <v>653.32000000000005</v>
          </cell>
          <cell r="I654">
            <v>65332</v>
          </cell>
          <cell r="J654">
            <v>47039.040000000001</v>
          </cell>
          <cell r="K654">
            <v>26937.66</v>
          </cell>
          <cell r="M654">
            <v>52265.599999999999</v>
          </cell>
        </row>
        <row r="655">
          <cell r="B655" t="str">
            <v>BZ</v>
          </cell>
          <cell r="C655" t="str">
            <v>BRESSANONE</v>
          </cell>
          <cell r="D655" t="str">
            <v>Legge 560/93</v>
          </cell>
          <cell r="E655" t="str">
            <v>34ME00088008</v>
          </cell>
          <cell r="F655" t="str">
            <v>852000006515</v>
          </cell>
          <cell r="G655">
            <v>27003.57</v>
          </cell>
          <cell r="H655">
            <v>704.96</v>
          </cell>
          <cell r="I655">
            <v>70496</v>
          </cell>
          <cell r="J655">
            <v>50757.120000000003</v>
          </cell>
          <cell r="K655">
            <v>23753.55</v>
          </cell>
          <cell r="M655">
            <v>56396.800000000003</v>
          </cell>
        </row>
        <row r="656">
          <cell r="B656" t="str">
            <v>VA</v>
          </cell>
          <cell r="C656" t="str">
            <v>BREZZO DI BEDERO</v>
          </cell>
          <cell r="D656" t="str">
            <v>Legge 560/93</v>
          </cell>
          <cell r="E656" t="str">
            <v>26ME10176001</v>
          </cell>
          <cell r="F656" t="str">
            <v>852000007970</v>
          </cell>
          <cell r="G656">
            <v>14426.92</v>
          </cell>
          <cell r="H656">
            <v>447.49854575163408</v>
          </cell>
          <cell r="I656">
            <v>44749.854575163408</v>
          </cell>
          <cell r="J656">
            <v>32219.895294117647</v>
          </cell>
          <cell r="K656">
            <v>17792.975294117648</v>
          </cell>
          <cell r="M656">
            <v>35799.883660130719</v>
          </cell>
        </row>
        <row r="657">
          <cell r="B657" t="str">
            <v>TO</v>
          </cell>
          <cell r="C657" t="str">
            <v>BRICHERASIO</v>
          </cell>
          <cell r="D657" t="str">
            <v>Legge 560/93</v>
          </cell>
          <cell r="E657" t="str">
            <v>31ME00062001</v>
          </cell>
          <cell r="F657" t="str">
            <v>852000005135</v>
          </cell>
          <cell r="G657">
            <v>33395.56</v>
          </cell>
          <cell r="H657">
            <v>771.5268147783255</v>
          </cell>
          <cell r="I657">
            <v>77152.68147783255</v>
          </cell>
          <cell r="J657">
            <v>55549.930664039472</v>
          </cell>
          <cell r="K657">
            <v>22154.370664039474</v>
          </cell>
          <cell r="M657">
            <v>61722.145182266082</v>
          </cell>
        </row>
        <row r="658">
          <cell r="B658" t="str">
            <v>BR</v>
          </cell>
          <cell r="C658" t="str">
            <v>BRINDISI</v>
          </cell>
          <cell r="D658" t="str">
            <v>Legge 560/93</v>
          </cell>
          <cell r="E658" t="str">
            <v>21ME00044005</v>
          </cell>
          <cell r="F658" t="str">
            <v>852000000399</v>
          </cell>
          <cell r="G658">
            <v>9884.8700000000008</v>
          </cell>
          <cell r="H658">
            <v>573</v>
          </cell>
          <cell r="I658">
            <v>57300</v>
          </cell>
          <cell r="J658">
            <v>41256</v>
          </cell>
          <cell r="K658">
            <v>31371.13</v>
          </cell>
          <cell r="M658">
            <v>45840</v>
          </cell>
        </row>
        <row r="659">
          <cell r="B659" t="str">
            <v>BR</v>
          </cell>
          <cell r="C659" t="str">
            <v>BRINDISI</v>
          </cell>
          <cell r="D659" t="str">
            <v>Legge 560/93</v>
          </cell>
          <cell r="E659" t="str">
            <v>21ME00046004</v>
          </cell>
          <cell r="F659" t="str">
            <v>852000000410</v>
          </cell>
          <cell r="G659">
            <v>20929.41</v>
          </cell>
          <cell r="H659">
            <v>560</v>
          </cell>
          <cell r="I659">
            <v>56000</v>
          </cell>
          <cell r="J659">
            <v>40320</v>
          </cell>
          <cell r="K659">
            <v>19390.59</v>
          </cell>
          <cell r="M659">
            <v>44800</v>
          </cell>
        </row>
        <row r="660">
          <cell r="B660" t="str">
            <v>BR</v>
          </cell>
          <cell r="C660" t="str">
            <v>BRINDISI</v>
          </cell>
          <cell r="D660" t="str">
            <v>Legge 560/93</v>
          </cell>
          <cell r="E660" t="str">
            <v>21ME00044008</v>
          </cell>
          <cell r="F660" t="str">
            <v>852000000401</v>
          </cell>
          <cell r="G660">
            <v>12987.15</v>
          </cell>
          <cell r="H660">
            <v>717</v>
          </cell>
          <cell r="I660">
            <v>71700</v>
          </cell>
          <cell r="J660">
            <v>51624</v>
          </cell>
          <cell r="K660">
            <v>38636.85</v>
          </cell>
          <cell r="M660">
            <v>57360</v>
          </cell>
        </row>
        <row r="661">
          <cell r="B661" t="str">
            <v>BR</v>
          </cell>
          <cell r="C661" t="str">
            <v>BRINDISI</v>
          </cell>
          <cell r="D661" t="str">
            <v>Legge 560/93</v>
          </cell>
          <cell r="E661" t="str">
            <v>21ME00044004</v>
          </cell>
          <cell r="F661" t="str">
            <v>852000000398</v>
          </cell>
          <cell r="G661">
            <v>11515.55</v>
          </cell>
          <cell r="H661">
            <v>717</v>
          </cell>
          <cell r="I661">
            <v>71700</v>
          </cell>
          <cell r="J661">
            <v>51624</v>
          </cell>
          <cell r="K661">
            <v>40108.449999999997</v>
          </cell>
          <cell r="M661">
            <v>57360</v>
          </cell>
        </row>
        <row r="662">
          <cell r="B662" t="str">
            <v>BR</v>
          </cell>
          <cell r="C662" t="str">
            <v>BRINDISI</v>
          </cell>
          <cell r="D662" t="str">
            <v>Legge 560/93</v>
          </cell>
          <cell r="E662" t="str">
            <v>21ME00044002</v>
          </cell>
          <cell r="F662" t="str">
            <v>852000000397</v>
          </cell>
          <cell r="G662">
            <v>12821.39</v>
          </cell>
          <cell r="H662">
            <v>717</v>
          </cell>
          <cell r="I662">
            <v>71700</v>
          </cell>
          <cell r="J662">
            <v>51624</v>
          </cell>
          <cell r="K662">
            <v>38802.61</v>
          </cell>
          <cell r="M662">
            <v>57360</v>
          </cell>
        </row>
        <row r="663">
          <cell r="B663" t="str">
            <v>BR</v>
          </cell>
          <cell r="C663" t="str">
            <v>BRINDISI</v>
          </cell>
          <cell r="D663" t="str">
            <v>Legge 560/93</v>
          </cell>
          <cell r="E663" t="str">
            <v>21ME00044001</v>
          </cell>
          <cell r="F663" t="str">
            <v>852000000396</v>
          </cell>
          <cell r="G663">
            <v>9797.5</v>
          </cell>
          <cell r="H663">
            <v>537</v>
          </cell>
          <cell r="I663">
            <v>53700</v>
          </cell>
          <cell r="J663">
            <v>38664</v>
          </cell>
          <cell r="K663">
            <v>28866.5</v>
          </cell>
          <cell r="M663">
            <v>42960</v>
          </cell>
        </row>
        <row r="664">
          <cell r="B664" t="str">
            <v>BR</v>
          </cell>
          <cell r="C664" t="str">
            <v>BRINDISI</v>
          </cell>
          <cell r="D664" t="str">
            <v>Legge 560/93</v>
          </cell>
          <cell r="E664" t="str">
            <v>21ME00043008</v>
          </cell>
          <cell r="F664" t="str">
            <v>852000000395</v>
          </cell>
          <cell r="G664">
            <v>10568.32</v>
          </cell>
          <cell r="H664">
            <v>537</v>
          </cell>
          <cell r="I664">
            <v>53700</v>
          </cell>
          <cell r="J664">
            <v>38664</v>
          </cell>
          <cell r="K664">
            <v>28095.68</v>
          </cell>
          <cell r="M664">
            <v>42960</v>
          </cell>
        </row>
        <row r="665">
          <cell r="B665" t="str">
            <v>BR</v>
          </cell>
          <cell r="C665" t="str">
            <v>BRINDISI</v>
          </cell>
          <cell r="D665" t="str">
            <v>Legge 560/93</v>
          </cell>
          <cell r="E665" t="str">
            <v>21ME10208001</v>
          </cell>
          <cell r="F665" t="str">
            <v>852000007365</v>
          </cell>
          <cell r="G665">
            <v>23460.79</v>
          </cell>
          <cell r="H665">
            <v>597.77777777777783</v>
          </cell>
          <cell r="I665">
            <v>59777.777777777781</v>
          </cell>
          <cell r="J665">
            <v>43040</v>
          </cell>
          <cell r="K665">
            <v>19579.21</v>
          </cell>
          <cell r="M665">
            <v>47822.222222222241</v>
          </cell>
        </row>
        <row r="666">
          <cell r="B666" t="str">
            <v>BR</v>
          </cell>
          <cell r="C666" t="str">
            <v>BRINDISI</v>
          </cell>
          <cell r="D666" t="str">
            <v>Legge 560/93</v>
          </cell>
          <cell r="E666" t="str">
            <v>21ME00043005</v>
          </cell>
          <cell r="F666" t="str">
            <v>852000000393</v>
          </cell>
          <cell r="G666">
            <v>11014.91</v>
          </cell>
          <cell r="H666">
            <v>717</v>
          </cell>
          <cell r="I666">
            <v>71700</v>
          </cell>
          <cell r="J666">
            <v>51624</v>
          </cell>
          <cell r="K666">
            <v>40609.089999999997</v>
          </cell>
          <cell r="M666">
            <v>57360</v>
          </cell>
        </row>
        <row r="667">
          <cell r="B667" t="str">
            <v>BR</v>
          </cell>
          <cell r="C667" t="str">
            <v>BRINDISI</v>
          </cell>
          <cell r="D667" t="str">
            <v>Legge 560/93</v>
          </cell>
          <cell r="E667" t="str">
            <v>21ME00048008</v>
          </cell>
          <cell r="F667" t="str">
            <v>852000000419</v>
          </cell>
          <cell r="G667">
            <v>23065.99</v>
          </cell>
          <cell r="H667">
            <v>621</v>
          </cell>
          <cell r="I667">
            <v>62100</v>
          </cell>
          <cell r="J667">
            <v>44712</v>
          </cell>
          <cell r="K667">
            <v>21646.01</v>
          </cell>
          <cell r="M667">
            <v>49680</v>
          </cell>
        </row>
        <row r="668">
          <cell r="B668" t="str">
            <v>BR</v>
          </cell>
          <cell r="C668" t="str">
            <v>BRINDISI</v>
          </cell>
          <cell r="D668" t="str">
            <v>Legge 560/93</v>
          </cell>
          <cell r="E668" t="str">
            <v>21ME10095003</v>
          </cell>
          <cell r="F668" t="str">
            <v>852000007321</v>
          </cell>
          <cell r="G668">
            <v>18660.27</v>
          </cell>
          <cell r="H668">
            <v>597.77777777777783</v>
          </cell>
          <cell r="I668">
            <v>59777.777777777781</v>
          </cell>
          <cell r="J668">
            <v>43040</v>
          </cell>
          <cell r="K668">
            <v>24379.73</v>
          </cell>
          <cell r="M668">
            <v>47822.222222222241</v>
          </cell>
        </row>
        <row r="669">
          <cell r="B669" t="str">
            <v>BR</v>
          </cell>
          <cell r="C669" t="str">
            <v>BRINDISI</v>
          </cell>
          <cell r="D669" t="str">
            <v>Legge 560/93</v>
          </cell>
          <cell r="E669" t="str">
            <v>21ME00048003</v>
          </cell>
          <cell r="F669" t="str">
            <v>852000000415</v>
          </cell>
          <cell r="G669">
            <v>20102.060000000001</v>
          </cell>
          <cell r="H669">
            <v>525</v>
          </cell>
          <cell r="I669">
            <v>52500</v>
          </cell>
          <cell r="J669">
            <v>37800</v>
          </cell>
          <cell r="K669">
            <v>17697.939999999999</v>
          </cell>
          <cell r="M669">
            <v>42000</v>
          </cell>
        </row>
        <row r="670">
          <cell r="B670" t="str">
            <v>BR</v>
          </cell>
          <cell r="C670" t="str">
            <v>BRINDISI</v>
          </cell>
          <cell r="D670" t="str">
            <v>Legge 560/93</v>
          </cell>
          <cell r="E670" t="str">
            <v>21ME00048004</v>
          </cell>
          <cell r="F670" t="str">
            <v>852000000416</v>
          </cell>
          <cell r="G670">
            <v>22445.439999999999</v>
          </cell>
          <cell r="H670">
            <v>621</v>
          </cell>
          <cell r="I670">
            <v>62100</v>
          </cell>
          <cell r="J670">
            <v>44712</v>
          </cell>
          <cell r="K670">
            <v>22266.560000000001</v>
          </cell>
          <cell r="M670">
            <v>49680</v>
          </cell>
        </row>
        <row r="671">
          <cell r="B671" t="str">
            <v>BR</v>
          </cell>
          <cell r="C671" t="str">
            <v>BRINDISI</v>
          </cell>
          <cell r="D671" t="str">
            <v>Legge 560/93</v>
          </cell>
          <cell r="E671" t="str">
            <v>21ME00048006</v>
          </cell>
          <cell r="F671" t="str">
            <v>852000000417</v>
          </cell>
          <cell r="G671">
            <v>22433.87</v>
          </cell>
          <cell r="H671">
            <v>621</v>
          </cell>
          <cell r="I671">
            <v>62100</v>
          </cell>
          <cell r="J671">
            <v>44712</v>
          </cell>
          <cell r="K671">
            <v>22278.13</v>
          </cell>
          <cell r="M671">
            <v>49680</v>
          </cell>
        </row>
        <row r="672">
          <cell r="B672" t="str">
            <v>BR</v>
          </cell>
          <cell r="C672" t="str">
            <v>BRINDISI</v>
          </cell>
          <cell r="D672" t="str">
            <v>Legge 560/93</v>
          </cell>
          <cell r="E672" t="str">
            <v>21ME00049001</v>
          </cell>
          <cell r="F672" t="str">
            <v>852000000422</v>
          </cell>
          <cell r="G672">
            <v>27756.94</v>
          </cell>
          <cell r="H672">
            <v>525</v>
          </cell>
          <cell r="I672">
            <v>52500</v>
          </cell>
          <cell r="J672">
            <v>37800</v>
          </cell>
          <cell r="K672">
            <v>10043.06</v>
          </cell>
          <cell r="M672">
            <v>42000</v>
          </cell>
        </row>
        <row r="673">
          <cell r="B673" t="str">
            <v>BR</v>
          </cell>
          <cell r="C673" t="str">
            <v>BRINDISI</v>
          </cell>
          <cell r="D673" t="str">
            <v>Legge 560/93</v>
          </cell>
          <cell r="E673" t="str">
            <v>21ME00048009</v>
          </cell>
          <cell r="F673" t="str">
            <v>852000000420</v>
          </cell>
          <cell r="G673">
            <v>20102.060000000001</v>
          </cell>
          <cell r="H673">
            <v>525</v>
          </cell>
          <cell r="I673">
            <v>52500</v>
          </cell>
          <cell r="J673">
            <v>37800</v>
          </cell>
          <cell r="K673">
            <v>17697.939999999999</v>
          </cell>
          <cell r="M673">
            <v>42000</v>
          </cell>
        </row>
        <row r="674">
          <cell r="B674" t="str">
            <v>BR</v>
          </cell>
          <cell r="C674" t="str">
            <v>BRINDISI</v>
          </cell>
          <cell r="D674" t="str">
            <v>Legge 560/93</v>
          </cell>
          <cell r="E674" t="str">
            <v>21ME10095001</v>
          </cell>
          <cell r="F674" t="str">
            <v>852000007320</v>
          </cell>
          <cell r="G674">
            <v>16275.65</v>
          </cell>
          <cell r="H674">
            <v>597.77777777777783</v>
          </cell>
          <cell r="I674">
            <v>59777.777777777781</v>
          </cell>
          <cell r="J674">
            <v>43040</v>
          </cell>
          <cell r="K674">
            <v>26764.35</v>
          </cell>
          <cell r="M674">
            <v>47822.222222222241</v>
          </cell>
        </row>
        <row r="675">
          <cell r="B675" t="str">
            <v>BR</v>
          </cell>
          <cell r="C675" t="str">
            <v>BRINDISI</v>
          </cell>
          <cell r="D675" t="str">
            <v>Legge 560/93</v>
          </cell>
          <cell r="E675" t="str">
            <v>21ME00049002</v>
          </cell>
          <cell r="F675" t="str">
            <v>852000000423</v>
          </cell>
          <cell r="G675">
            <v>24155.52</v>
          </cell>
          <cell r="H675">
            <v>621</v>
          </cell>
          <cell r="I675">
            <v>62100</v>
          </cell>
          <cell r="J675">
            <v>44712</v>
          </cell>
          <cell r="K675">
            <v>20556.48</v>
          </cell>
          <cell r="M675">
            <v>49680</v>
          </cell>
        </row>
        <row r="676">
          <cell r="B676" t="str">
            <v>BR</v>
          </cell>
          <cell r="C676" t="str">
            <v>BRINDISI</v>
          </cell>
          <cell r="D676" t="str">
            <v>Legge 560/93</v>
          </cell>
          <cell r="E676" t="str">
            <v>21ME00048007</v>
          </cell>
          <cell r="F676" t="str">
            <v>852000000418</v>
          </cell>
          <cell r="G676">
            <v>20102.060000000001</v>
          </cell>
          <cell r="H676">
            <v>525</v>
          </cell>
          <cell r="I676">
            <v>52500</v>
          </cell>
          <cell r="J676">
            <v>37800</v>
          </cell>
          <cell r="K676">
            <v>17697.939999999999</v>
          </cell>
          <cell r="M676">
            <v>42000</v>
          </cell>
        </row>
        <row r="677">
          <cell r="B677" t="str">
            <v>BR</v>
          </cell>
          <cell r="C677" t="str">
            <v>BRINDISI</v>
          </cell>
          <cell r="D677" t="str">
            <v>Legge 560/93</v>
          </cell>
          <cell r="E677" t="str">
            <v>21ME00046005</v>
          </cell>
          <cell r="F677" t="str">
            <v>852000000411</v>
          </cell>
          <cell r="G677">
            <v>18902.849999999999</v>
          </cell>
          <cell r="H677">
            <v>480</v>
          </cell>
          <cell r="I677">
            <v>48000</v>
          </cell>
          <cell r="J677">
            <v>34560</v>
          </cell>
          <cell r="K677">
            <v>15657.15</v>
          </cell>
          <cell r="M677">
            <v>38400</v>
          </cell>
        </row>
        <row r="678">
          <cell r="B678" t="str">
            <v>BR</v>
          </cell>
          <cell r="C678" t="str">
            <v>BRINDISI</v>
          </cell>
          <cell r="D678" t="str">
            <v>Legge 560/93</v>
          </cell>
          <cell r="E678" t="str">
            <v>21ME00048002</v>
          </cell>
          <cell r="F678" t="str">
            <v>852000000414</v>
          </cell>
          <cell r="G678">
            <v>22445.439999999999</v>
          </cell>
          <cell r="H678">
            <v>621</v>
          </cell>
          <cell r="I678">
            <v>62100</v>
          </cell>
          <cell r="J678">
            <v>44712</v>
          </cell>
          <cell r="K678">
            <v>22266.560000000001</v>
          </cell>
          <cell r="M678">
            <v>49680</v>
          </cell>
        </row>
        <row r="679">
          <cell r="B679" t="str">
            <v>RA</v>
          </cell>
          <cell r="C679" t="str">
            <v>BRISIGHELLA</v>
          </cell>
          <cell r="D679" t="str">
            <v>Legge 560/93</v>
          </cell>
          <cell r="E679" t="str">
            <v>24ME10202001</v>
          </cell>
          <cell r="F679" t="str">
            <v>852000007729</v>
          </cell>
          <cell r="G679">
            <v>14964.83</v>
          </cell>
          <cell r="H679">
            <v>759</v>
          </cell>
          <cell r="I679">
            <v>75900</v>
          </cell>
          <cell r="J679">
            <v>54648</v>
          </cell>
          <cell r="K679">
            <v>39683.17</v>
          </cell>
          <cell r="M679">
            <v>60720</v>
          </cell>
        </row>
        <row r="680">
          <cell r="B680" t="str">
            <v>RA</v>
          </cell>
          <cell r="C680" t="str">
            <v>BRISIGHELLA</v>
          </cell>
          <cell r="D680" t="str">
            <v>Legge 560/93</v>
          </cell>
          <cell r="E680" t="str">
            <v>24ME10209001</v>
          </cell>
          <cell r="F680" t="str">
            <v>852000006957</v>
          </cell>
          <cell r="G680">
            <v>40158.75</v>
          </cell>
          <cell r="H680">
            <v>759</v>
          </cell>
          <cell r="I680">
            <v>75900</v>
          </cell>
          <cell r="J680">
            <v>54648</v>
          </cell>
          <cell r="K680">
            <v>14489.25</v>
          </cell>
          <cell r="M680">
            <v>60720</v>
          </cell>
        </row>
        <row r="681">
          <cell r="B681" t="str">
            <v>BZ</v>
          </cell>
          <cell r="C681" t="str">
            <v>BRUNICO</v>
          </cell>
          <cell r="D681" t="str">
            <v>Legge 560/93</v>
          </cell>
          <cell r="E681" t="str">
            <v>34ME00144001</v>
          </cell>
          <cell r="F681" t="str">
            <v>852000006730</v>
          </cell>
          <cell r="G681">
            <v>78894.25</v>
          </cell>
          <cell r="H681">
            <v>400.5</v>
          </cell>
          <cell r="I681">
            <v>40050</v>
          </cell>
          <cell r="J681">
            <v>28836</v>
          </cell>
          <cell r="L681">
            <v>-50058.25</v>
          </cell>
          <cell r="M681">
            <v>32040</v>
          </cell>
        </row>
        <row r="682">
          <cell r="B682" t="str">
            <v>SA</v>
          </cell>
          <cell r="C682" t="str">
            <v>BUCCINO</v>
          </cell>
          <cell r="D682" t="str">
            <v>Legge 560/93</v>
          </cell>
          <cell r="E682" t="str">
            <v>27ME10453001</v>
          </cell>
          <cell r="F682" t="str">
            <v>852000009972</v>
          </cell>
          <cell r="G682">
            <v>21169.68</v>
          </cell>
          <cell r="H682">
            <v>544.47944506604517</v>
          </cell>
          <cell r="I682">
            <v>54447.944506604515</v>
          </cell>
          <cell r="J682">
            <v>39202.520044755242</v>
          </cell>
          <cell r="K682">
            <v>18032.840044755241</v>
          </cell>
          <cell r="M682">
            <v>43558.355605283599</v>
          </cell>
        </row>
        <row r="683">
          <cell r="B683" t="str">
            <v>SA</v>
          </cell>
          <cell r="C683" t="str">
            <v>BUCCINO</v>
          </cell>
          <cell r="D683" t="str">
            <v>Legge 560/93</v>
          </cell>
          <cell r="E683" t="str">
            <v>27ME10452001</v>
          </cell>
          <cell r="F683" t="str">
            <v>852000008401</v>
          </cell>
          <cell r="G683">
            <v>13797.46</v>
          </cell>
          <cell r="H683">
            <v>544.47944506604517</v>
          </cell>
          <cell r="I683">
            <v>54447.944506604515</v>
          </cell>
          <cell r="J683">
            <v>39202.520044755242</v>
          </cell>
          <cell r="K683">
            <v>25405.060044755239</v>
          </cell>
          <cell r="M683">
            <v>43558.355605283599</v>
          </cell>
        </row>
        <row r="684">
          <cell r="B684" t="str">
            <v>SA</v>
          </cell>
          <cell r="C684" t="str">
            <v>BUCCINO</v>
          </cell>
          <cell r="D684" t="str">
            <v>Legge 560/93</v>
          </cell>
          <cell r="E684" t="str">
            <v>27ME10450001</v>
          </cell>
          <cell r="F684" t="str">
            <v>852000008400</v>
          </cell>
          <cell r="G684">
            <v>9155.7899999999936</v>
          </cell>
          <cell r="H684">
            <v>544.47944506604517</v>
          </cell>
          <cell r="I684">
            <v>54447.944506604515</v>
          </cell>
          <cell r="J684">
            <v>39202.520044755242</v>
          </cell>
          <cell r="K684">
            <v>30046.730044755248</v>
          </cell>
          <cell r="M684">
            <v>43558.355605283599</v>
          </cell>
        </row>
        <row r="685">
          <cell r="B685" t="str">
            <v>AR</v>
          </cell>
          <cell r="C685" t="str">
            <v>BUCINE</v>
          </cell>
          <cell r="D685" t="str">
            <v>Legge 560/93</v>
          </cell>
          <cell r="E685" t="str">
            <v>24ME00214001</v>
          </cell>
          <cell r="F685" t="str">
            <v>852000001510</v>
          </cell>
          <cell r="G685">
            <v>45552.6</v>
          </cell>
          <cell r="H685">
            <v>460</v>
          </cell>
          <cell r="I685">
            <v>46000</v>
          </cell>
          <cell r="J685">
            <v>33120</v>
          </cell>
          <cell r="L685">
            <v>-12432.6</v>
          </cell>
          <cell r="M685">
            <v>36800</v>
          </cell>
        </row>
        <row r="686">
          <cell r="B686" t="str">
            <v>AR</v>
          </cell>
          <cell r="C686" t="str">
            <v>BUCINE</v>
          </cell>
          <cell r="D686" t="str">
            <v>Legge 560/93</v>
          </cell>
          <cell r="E686" t="str">
            <v>24ME00008003</v>
          </cell>
          <cell r="F686" t="str">
            <v>852000001185</v>
          </cell>
          <cell r="G686">
            <v>10744.4</v>
          </cell>
          <cell r="H686">
            <v>480</v>
          </cell>
          <cell r="I686">
            <v>48000</v>
          </cell>
          <cell r="J686">
            <v>34560</v>
          </cell>
          <cell r="K686">
            <v>23815.599999999999</v>
          </cell>
          <cell r="M686">
            <v>38400</v>
          </cell>
        </row>
        <row r="687">
          <cell r="B687" t="str">
            <v>AR</v>
          </cell>
          <cell r="C687" t="str">
            <v>BUCINE</v>
          </cell>
          <cell r="D687" t="str">
            <v>Legge 560/93</v>
          </cell>
          <cell r="E687" t="str">
            <v>24ME00008001</v>
          </cell>
          <cell r="F687" t="str">
            <v>852000001183</v>
          </cell>
          <cell r="G687">
            <v>10596.59</v>
          </cell>
          <cell r="H687">
            <v>440</v>
          </cell>
          <cell r="I687">
            <v>44000</v>
          </cell>
          <cell r="J687">
            <v>31680</v>
          </cell>
          <cell r="K687">
            <v>21083.41</v>
          </cell>
          <cell r="M687">
            <v>35200</v>
          </cell>
        </row>
        <row r="688">
          <cell r="B688" t="str">
            <v>AQ</v>
          </cell>
          <cell r="C688" t="str">
            <v>BUGNARA</v>
          </cell>
          <cell r="D688" t="str">
            <v>Legge 560/93</v>
          </cell>
          <cell r="E688" t="str">
            <v>30ME00278003</v>
          </cell>
          <cell r="F688" t="str">
            <v>852000004932</v>
          </cell>
          <cell r="G688">
            <v>17150.97</v>
          </cell>
          <cell r="H688">
            <v>491.98647342788803</v>
          </cell>
          <cell r="I688">
            <v>49198.647342788805</v>
          </cell>
          <cell r="J688">
            <v>35423.026086807935</v>
          </cell>
          <cell r="K688">
            <v>18272.056086807934</v>
          </cell>
          <cell r="M688">
            <v>39358.91787423104</v>
          </cell>
        </row>
        <row r="689">
          <cell r="B689" t="str">
            <v>LC</v>
          </cell>
          <cell r="C689" t="str">
            <v>BULCIAGO</v>
          </cell>
          <cell r="D689" t="str">
            <v>Legge 560/93</v>
          </cell>
          <cell r="E689" t="str">
            <v>26ME10981001</v>
          </cell>
          <cell r="F689" t="str">
            <v>852000008282</v>
          </cell>
          <cell r="G689">
            <v>23457.94</v>
          </cell>
          <cell r="H689">
            <v>684.13824999999986</v>
          </cell>
          <cell r="I689">
            <v>68413.824999999983</v>
          </cell>
          <cell r="J689">
            <v>49257.953999999998</v>
          </cell>
          <cell r="K689">
            <v>25800.013999999996</v>
          </cell>
          <cell r="M689">
            <v>54731.06</v>
          </cell>
        </row>
        <row r="690">
          <cell r="B690" t="str">
            <v>SI</v>
          </cell>
          <cell r="C690" t="str">
            <v>BUONCONVENTO</v>
          </cell>
          <cell r="D690" t="str">
            <v>Legge 560/93</v>
          </cell>
          <cell r="E690" t="str">
            <v>24ME10314001</v>
          </cell>
          <cell r="F690" t="str">
            <v>852000007755</v>
          </cell>
          <cell r="G690">
            <v>14341.76</v>
          </cell>
          <cell r="H690">
            <v>310</v>
          </cell>
          <cell r="I690">
            <v>31000</v>
          </cell>
          <cell r="J690">
            <v>22320</v>
          </cell>
          <cell r="K690">
            <v>7978.24</v>
          </cell>
          <cell r="M690">
            <v>24800</v>
          </cell>
        </row>
        <row r="691">
          <cell r="B691" t="str">
            <v>GE</v>
          </cell>
          <cell r="C691" t="str">
            <v>BUSALLA</v>
          </cell>
          <cell r="D691" t="str">
            <v>Legge 560/93</v>
          </cell>
          <cell r="E691" t="str">
            <v>25ME00158005</v>
          </cell>
          <cell r="F691" t="str">
            <v>852000001802</v>
          </cell>
          <cell r="G691">
            <v>30308.71</v>
          </cell>
          <cell r="H691">
            <v>642.08359016393433</v>
          </cell>
          <cell r="I691">
            <v>64208.359016393435</v>
          </cell>
          <cell r="J691">
            <v>46230.018491803246</v>
          </cell>
          <cell r="K691">
            <v>15921.308491803247</v>
          </cell>
          <cell r="M691">
            <v>51366.687213114717</v>
          </cell>
        </row>
        <row r="692">
          <cell r="B692" t="str">
            <v>GE</v>
          </cell>
          <cell r="C692" t="str">
            <v>BUSALLA</v>
          </cell>
          <cell r="D692" t="str">
            <v>Legge 560/93</v>
          </cell>
          <cell r="E692" t="str">
            <v>25ME00158004</v>
          </cell>
          <cell r="F692" t="str">
            <v>852000001801</v>
          </cell>
          <cell r="G692">
            <v>33294.69</v>
          </cell>
          <cell r="H692">
            <v>642.08359016393433</v>
          </cell>
          <cell r="I692">
            <v>64208.359016393435</v>
          </cell>
          <cell r="J692">
            <v>46230.018491803246</v>
          </cell>
          <cell r="K692">
            <v>12935.328491803244</v>
          </cell>
          <cell r="M692">
            <v>51366.687213114717</v>
          </cell>
        </row>
        <row r="693">
          <cell r="B693" t="str">
            <v>TP</v>
          </cell>
          <cell r="C693" t="str">
            <v>BUSETO PALIZZOLO</v>
          </cell>
          <cell r="D693" t="str">
            <v>Legge 560/93</v>
          </cell>
          <cell r="E693" t="str">
            <v>28ME11004001</v>
          </cell>
          <cell r="F693" t="str">
            <v>852000010035</v>
          </cell>
          <cell r="G693">
            <v>2562.7800000000061</v>
          </cell>
          <cell r="H693">
            <v>197.48924242424243</v>
          </cell>
          <cell r="I693">
            <v>19748.924242424244</v>
          </cell>
          <cell r="J693">
            <v>14219.225454545423</v>
          </cell>
          <cell r="K693">
            <v>11656.445454545417</v>
          </cell>
          <cell r="M693">
            <v>15799.13939393936</v>
          </cell>
        </row>
        <row r="694">
          <cell r="B694" t="str">
            <v>TO</v>
          </cell>
          <cell r="C694" t="str">
            <v>BUSSOLENO</v>
          </cell>
          <cell r="D694" t="str">
            <v>Legge 560/93</v>
          </cell>
          <cell r="E694" t="str">
            <v>31ME00146012</v>
          </cell>
          <cell r="F694" t="str">
            <v>852000005501</v>
          </cell>
          <cell r="G694">
            <v>1996.42</v>
          </cell>
          <cell r="H694">
            <v>341</v>
          </cell>
          <cell r="I694">
            <v>34100</v>
          </cell>
          <cell r="J694">
            <v>24552</v>
          </cell>
          <cell r="K694">
            <v>22555.58</v>
          </cell>
          <cell r="M694">
            <v>27280</v>
          </cell>
        </row>
        <row r="695">
          <cell r="B695" t="str">
            <v>TO</v>
          </cell>
          <cell r="C695" t="str">
            <v>BUSSOLENO</v>
          </cell>
          <cell r="D695" t="str">
            <v>Legge 560/93</v>
          </cell>
          <cell r="E695" t="str">
            <v>31ME00041004</v>
          </cell>
          <cell r="F695" t="str">
            <v>852000005115</v>
          </cell>
          <cell r="G695">
            <v>25703.06</v>
          </cell>
          <cell r="H695">
            <v>374</v>
          </cell>
          <cell r="I695">
            <v>37400</v>
          </cell>
          <cell r="J695">
            <v>26928</v>
          </cell>
          <cell r="K695">
            <v>1224.94</v>
          </cell>
          <cell r="M695">
            <v>29920</v>
          </cell>
        </row>
        <row r="696">
          <cell r="B696" t="str">
            <v>VA</v>
          </cell>
          <cell r="C696" t="str">
            <v>BUSTO ARSIZIO</v>
          </cell>
          <cell r="D696" t="str">
            <v>Legge 560/93</v>
          </cell>
          <cell r="E696" t="str">
            <v>26ME10018003</v>
          </cell>
          <cell r="F696" t="str">
            <v>852000007884</v>
          </cell>
          <cell r="G696">
            <v>35744.35</v>
          </cell>
          <cell r="H696">
            <v>723.04</v>
          </cell>
          <cell r="I696">
            <v>72304</v>
          </cell>
          <cell r="J696">
            <v>52058.879999999997</v>
          </cell>
          <cell r="K696">
            <v>16314.53</v>
          </cell>
          <cell r="M696">
            <v>57843.199999999997</v>
          </cell>
        </row>
        <row r="697">
          <cell r="B697" t="str">
            <v>VA</v>
          </cell>
          <cell r="C697" t="str">
            <v>BUSTO ARSIZIO</v>
          </cell>
          <cell r="D697" t="str">
            <v>Legge 560/93</v>
          </cell>
          <cell r="E697" t="str">
            <v>26ME10018002</v>
          </cell>
          <cell r="F697" t="str">
            <v>852000007883</v>
          </cell>
          <cell r="G697">
            <v>14572.17</v>
          </cell>
          <cell r="H697">
            <v>413.17</v>
          </cell>
          <cell r="I697">
            <v>41317</v>
          </cell>
          <cell r="J697">
            <v>29748.240000000002</v>
          </cell>
          <cell r="K697">
            <v>15176.07</v>
          </cell>
          <cell r="M697">
            <v>33053.599999999999</v>
          </cell>
        </row>
        <row r="698">
          <cell r="B698" t="str">
            <v>VA</v>
          </cell>
          <cell r="C698" t="str">
            <v>BUSTO ARSIZIO</v>
          </cell>
          <cell r="D698" t="str">
            <v>Legge 560/93</v>
          </cell>
          <cell r="E698" t="str">
            <v>26ME10018001</v>
          </cell>
          <cell r="F698" t="str">
            <v>852000007882</v>
          </cell>
          <cell r="G698">
            <v>14847.55</v>
          </cell>
          <cell r="H698">
            <v>413.17</v>
          </cell>
          <cell r="I698">
            <v>41317</v>
          </cell>
          <cell r="J698">
            <v>29748.240000000002</v>
          </cell>
          <cell r="K698">
            <v>14900.69</v>
          </cell>
          <cell r="M698">
            <v>33053.599999999999</v>
          </cell>
        </row>
        <row r="699">
          <cell r="B699" t="str">
            <v>VA</v>
          </cell>
          <cell r="C699" t="str">
            <v>BUSTO ARSIZIO</v>
          </cell>
          <cell r="D699" t="str">
            <v>Legge 560/93</v>
          </cell>
          <cell r="E699" t="str">
            <v>26ME10017001</v>
          </cell>
          <cell r="F699" t="str">
            <v>852000007881</v>
          </cell>
          <cell r="G699">
            <v>23835.31</v>
          </cell>
          <cell r="H699">
            <v>568.1</v>
          </cell>
          <cell r="I699">
            <v>56810</v>
          </cell>
          <cell r="J699">
            <v>40903.199999999997</v>
          </cell>
          <cell r="K699">
            <v>17067.89</v>
          </cell>
          <cell r="M699">
            <v>45448</v>
          </cell>
        </row>
        <row r="700">
          <cell r="B700" t="str">
            <v>UD</v>
          </cell>
          <cell r="C700" t="str">
            <v>BUTTRIO</v>
          </cell>
          <cell r="D700" t="str">
            <v>Legge 560/93</v>
          </cell>
          <cell r="E700" t="str">
            <v>32ME10118001</v>
          </cell>
          <cell r="F700" t="str">
            <v>852000010989</v>
          </cell>
          <cell r="G700">
            <v>23768.23</v>
          </cell>
          <cell r="H700">
            <v>453.19</v>
          </cell>
          <cell r="I700">
            <v>45319</v>
          </cell>
          <cell r="J700">
            <v>32629.68</v>
          </cell>
          <cell r="K700">
            <v>8861.4500000000007</v>
          </cell>
          <cell r="M700">
            <v>36255.199999999997</v>
          </cell>
        </row>
        <row r="701">
          <cell r="B701" t="str">
            <v>UD</v>
          </cell>
          <cell r="C701" t="str">
            <v>BUTTRIO</v>
          </cell>
          <cell r="D701" t="str">
            <v>Legge 560/93</v>
          </cell>
          <cell r="E701" t="str">
            <v>32ME10117002</v>
          </cell>
          <cell r="F701" t="str">
            <v>852000009204</v>
          </cell>
          <cell r="G701">
            <v>20216.53</v>
          </cell>
          <cell r="H701">
            <v>348.61</v>
          </cell>
          <cell r="I701">
            <v>34861</v>
          </cell>
          <cell r="J701">
            <v>25099.919999999998</v>
          </cell>
          <cell r="K701">
            <v>4883.3900000000003</v>
          </cell>
          <cell r="M701">
            <v>27888.799999999999</v>
          </cell>
        </row>
        <row r="702">
          <cell r="B702" t="str">
            <v>UD</v>
          </cell>
          <cell r="C702" t="str">
            <v>BUTTRIO</v>
          </cell>
          <cell r="D702" t="str">
            <v>Legge 560/93</v>
          </cell>
          <cell r="E702" t="str">
            <v>32ME10117001</v>
          </cell>
          <cell r="F702" t="str">
            <v>852000009203</v>
          </cell>
          <cell r="G702">
            <v>21157.040000000001</v>
          </cell>
          <cell r="H702">
            <v>348.61</v>
          </cell>
          <cell r="I702">
            <v>34861</v>
          </cell>
          <cell r="J702">
            <v>25099.919999999998</v>
          </cell>
          <cell r="K702">
            <v>3942.88</v>
          </cell>
          <cell r="M702">
            <v>27888.799999999999</v>
          </cell>
        </row>
        <row r="703">
          <cell r="B703" t="str">
            <v>CA</v>
          </cell>
          <cell r="C703" t="str">
            <v>CAGLIARI</v>
          </cell>
          <cell r="D703" t="str">
            <v>Legge 560/93</v>
          </cell>
          <cell r="E703" t="str">
            <v>23ME00013008</v>
          </cell>
          <cell r="F703" t="str">
            <v>852000000976</v>
          </cell>
          <cell r="G703">
            <v>31018.94</v>
          </cell>
          <cell r="H703">
            <v>413.17</v>
          </cell>
          <cell r="I703">
            <v>41317</v>
          </cell>
          <cell r="J703">
            <v>29748.240000000002</v>
          </cell>
          <cell r="L703">
            <v>-1270.6999999999935</v>
          </cell>
          <cell r="M703">
            <v>33053.599999999999</v>
          </cell>
        </row>
        <row r="704">
          <cell r="B704" t="str">
            <v>CA</v>
          </cell>
          <cell r="C704" t="str">
            <v>CAGLIARI</v>
          </cell>
          <cell r="D704" t="str">
            <v>Legge 560/93</v>
          </cell>
          <cell r="E704" t="str">
            <v>23ME00115001</v>
          </cell>
          <cell r="F704" t="str">
            <v>852000001175</v>
          </cell>
          <cell r="G704">
            <v>58653.279999999999</v>
          </cell>
          <cell r="H704">
            <v>424.2146153846154</v>
          </cell>
          <cell r="I704">
            <v>42421.461538461539</v>
          </cell>
          <cell r="J704">
            <v>30543.452307692281</v>
          </cell>
          <cell r="L704">
            <v>-28109.827692307717</v>
          </cell>
          <cell r="M704">
            <v>33937.169230769199</v>
          </cell>
        </row>
        <row r="705">
          <cell r="B705" t="str">
            <v>CA</v>
          </cell>
          <cell r="C705" t="str">
            <v>CAGLIARI</v>
          </cell>
          <cell r="D705" t="str">
            <v>Legge 560/93</v>
          </cell>
          <cell r="E705" t="str">
            <v>23ME10000002</v>
          </cell>
          <cell r="F705" t="str">
            <v>852000009446</v>
          </cell>
          <cell r="G705">
            <v>30107.11</v>
          </cell>
          <cell r="H705">
            <v>193</v>
          </cell>
          <cell r="I705">
            <v>19300</v>
          </cell>
          <cell r="J705">
            <v>13896</v>
          </cell>
          <cell r="L705">
            <v>-16211.11</v>
          </cell>
          <cell r="M705">
            <v>15440</v>
          </cell>
        </row>
        <row r="706">
          <cell r="B706" t="str">
            <v>CA</v>
          </cell>
          <cell r="C706" t="str">
            <v>CAGLIARI</v>
          </cell>
          <cell r="D706" t="str">
            <v>Legge 560/93</v>
          </cell>
          <cell r="E706" t="str">
            <v>23ME00115004</v>
          </cell>
          <cell r="F706" t="str">
            <v>852000001178</v>
          </cell>
          <cell r="G706">
            <v>58655.199999999997</v>
          </cell>
          <cell r="H706">
            <v>424.2146153846154</v>
          </cell>
          <cell r="I706">
            <v>42421.461538461539</v>
          </cell>
          <cell r="J706">
            <v>30543.452307692281</v>
          </cell>
          <cell r="L706">
            <v>-28111.747692307723</v>
          </cell>
          <cell r="M706">
            <v>33937.169230769199</v>
          </cell>
        </row>
        <row r="707">
          <cell r="B707" t="str">
            <v>CA</v>
          </cell>
          <cell r="C707" t="str">
            <v>CAGLIARI</v>
          </cell>
          <cell r="D707" t="str">
            <v>Legge 560/93</v>
          </cell>
          <cell r="E707" t="str">
            <v>23ME00115003</v>
          </cell>
          <cell r="F707" t="str">
            <v>852000001177</v>
          </cell>
          <cell r="G707">
            <v>66757.53</v>
          </cell>
          <cell r="H707">
            <v>424.2146153846154</v>
          </cell>
          <cell r="I707">
            <v>42421.461538461539</v>
          </cell>
          <cell r="J707">
            <v>30543.452307692281</v>
          </cell>
          <cell r="L707">
            <v>-36214.077692307736</v>
          </cell>
          <cell r="M707">
            <v>33937.169230769199</v>
          </cell>
        </row>
        <row r="708">
          <cell r="B708" t="str">
            <v>CA</v>
          </cell>
          <cell r="C708" t="str">
            <v>CAGLIARI</v>
          </cell>
          <cell r="D708" t="str">
            <v>Legge 560/93</v>
          </cell>
          <cell r="E708" t="str">
            <v>23ME00014007</v>
          </cell>
          <cell r="F708" t="str">
            <v>852000000977</v>
          </cell>
          <cell r="G708">
            <v>32111.69</v>
          </cell>
          <cell r="H708">
            <v>495.8</v>
          </cell>
          <cell r="I708">
            <v>49580</v>
          </cell>
          <cell r="J708">
            <v>35697.599999999999</v>
          </cell>
          <cell r="K708">
            <v>3585.91</v>
          </cell>
          <cell r="M708">
            <v>39664</v>
          </cell>
        </row>
        <row r="709">
          <cell r="B709" t="str">
            <v>CA</v>
          </cell>
          <cell r="C709" t="str">
            <v>CAGLIARI</v>
          </cell>
          <cell r="D709" t="str">
            <v>Legge 560/93</v>
          </cell>
          <cell r="E709" t="str">
            <v>23ME00002005</v>
          </cell>
          <cell r="F709" t="str">
            <v>852000000954</v>
          </cell>
          <cell r="G709">
            <v>30779.4</v>
          </cell>
          <cell r="H709">
            <v>413.17</v>
          </cell>
          <cell r="I709">
            <v>41317</v>
          </cell>
          <cell r="J709">
            <v>29748.240000000002</v>
          </cell>
          <cell r="L709">
            <v>-1031.1599999999926</v>
          </cell>
          <cell r="M709">
            <v>33053.599999999999</v>
          </cell>
        </row>
        <row r="710">
          <cell r="B710" t="str">
            <v>CA</v>
          </cell>
          <cell r="C710" t="str">
            <v>CAGLIARI</v>
          </cell>
          <cell r="D710" t="str">
            <v>Legge 560/93</v>
          </cell>
          <cell r="E710" t="str">
            <v>23ME00013005</v>
          </cell>
          <cell r="F710" t="str">
            <v>852000000974</v>
          </cell>
          <cell r="G710">
            <v>32045.5</v>
          </cell>
          <cell r="H710">
            <v>495.8</v>
          </cell>
          <cell r="I710">
            <v>49580</v>
          </cell>
          <cell r="J710">
            <v>35697.599999999999</v>
          </cell>
          <cell r="K710">
            <v>3652.1</v>
          </cell>
          <cell r="M710">
            <v>39664</v>
          </cell>
        </row>
        <row r="711">
          <cell r="B711" t="str">
            <v>CA</v>
          </cell>
          <cell r="C711" t="str">
            <v>CAGLIARI</v>
          </cell>
          <cell r="D711" t="str">
            <v>Legge 560/93</v>
          </cell>
          <cell r="E711" t="str">
            <v>23ME00009011</v>
          </cell>
          <cell r="F711" t="str">
            <v>852000000972</v>
          </cell>
          <cell r="G711">
            <v>35133.22</v>
          </cell>
          <cell r="H711">
            <v>418.33</v>
          </cell>
          <cell r="I711">
            <v>41833</v>
          </cell>
          <cell r="J711">
            <v>30119.759999999998</v>
          </cell>
          <cell r="L711">
            <v>-5013.46</v>
          </cell>
          <cell r="M711">
            <v>33466.400000000001</v>
          </cell>
        </row>
        <row r="712">
          <cell r="B712" t="str">
            <v>CA</v>
          </cell>
          <cell r="C712" t="str">
            <v>CAGLIARI</v>
          </cell>
          <cell r="D712" t="str">
            <v>Legge 560/93</v>
          </cell>
          <cell r="E712" t="str">
            <v>23ME00009007</v>
          </cell>
          <cell r="F712" t="str">
            <v>852000000971</v>
          </cell>
          <cell r="G712">
            <v>35133.22</v>
          </cell>
          <cell r="H712">
            <v>383.47</v>
          </cell>
          <cell r="I712">
            <v>38347</v>
          </cell>
          <cell r="J712">
            <v>27609.84</v>
          </cell>
          <cell r="L712">
            <v>-7523.38</v>
          </cell>
          <cell r="M712">
            <v>30677.599999999999</v>
          </cell>
        </row>
        <row r="713">
          <cell r="B713" t="str">
            <v>CA</v>
          </cell>
          <cell r="C713" t="str">
            <v>CAGLIARI</v>
          </cell>
          <cell r="D713" t="str">
            <v>Legge 560/93</v>
          </cell>
          <cell r="E713" t="str">
            <v>23ME00008012</v>
          </cell>
          <cell r="F713" t="str">
            <v>852000000969</v>
          </cell>
          <cell r="G713">
            <v>27452.35</v>
          </cell>
          <cell r="H713">
            <v>348.61</v>
          </cell>
          <cell r="I713">
            <v>34861</v>
          </cell>
          <cell r="J713">
            <v>25099.919999999998</v>
          </cell>
          <cell r="L713">
            <v>-2352.4299999999998</v>
          </cell>
          <cell r="M713">
            <v>27888.799999999999</v>
          </cell>
        </row>
        <row r="714">
          <cell r="B714" t="str">
            <v>CA</v>
          </cell>
          <cell r="C714" t="str">
            <v>CAGLIARI</v>
          </cell>
          <cell r="D714" t="str">
            <v>Legge 560/93</v>
          </cell>
          <cell r="E714" t="str">
            <v>23ME00008006</v>
          </cell>
          <cell r="F714" t="str">
            <v>852000000968</v>
          </cell>
          <cell r="G714">
            <v>27452.35</v>
          </cell>
          <cell r="H714">
            <v>348.61</v>
          </cell>
          <cell r="I714">
            <v>34861</v>
          </cell>
          <cell r="J714">
            <v>25099.919999999998</v>
          </cell>
          <cell r="L714">
            <v>-2352.4299999999998</v>
          </cell>
          <cell r="M714">
            <v>27888.799999999999</v>
          </cell>
        </row>
        <row r="715">
          <cell r="B715" t="str">
            <v>CA</v>
          </cell>
          <cell r="C715" t="str">
            <v>CAGLIARI</v>
          </cell>
          <cell r="D715" t="str">
            <v>Legge 560/93</v>
          </cell>
          <cell r="E715" t="str">
            <v>23ME00008005</v>
          </cell>
          <cell r="F715" t="str">
            <v>852000000967</v>
          </cell>
          <cell r="G715">
            <v>35184.46</v>
          </cell>
          <cell r="H715">
            <v>418.33</v>
          </cell>
          <cell r="I715">
            <v>41833</v>
          </cell>
          <cell r="J715">
            <v>30119.759999999998</v>
          </cell>
          <cell r="L715">
            <v>-5064.7</v>
          </cell>
          <cell r="M715">
            <v>33466.400000000001</v>
          </cell>
        </row>
        <row r="716">
          <cell r="B716" t="str">
            <v>CA</v>
          </cell>
          <cell r="C716" t="str">
            <v>CAGLIARI</v>
          </cell>
          <cell r="D716" t="str">
            <v>Legge 560/93</v>
          </cell>
          <cell r="E716" t="str">
            <v>23ME00008001</v>
          </cell>
          <cell r="F716" t="str">
            <v>852000000966</v>
          </cell>
          <cell r="G716">
            <v>35184.46</v>
          </cell>
          <cell r="H716">
            <v>418.33</v>
          </cell>
          <cell r="I716">
            <v>41833</v>
          </cell>
          <cell r="J716">
            <v>30119.759999999998</v>
          </cell>
          <cell r="L716">
            <v>-5064.7</v>
          </cell>
          <cell r="M716">
            <v>33466.400000000001</v>
          </cell>
        </row>
        <row r="717">
          <cell r="B717" t="str">
            <v>CA</v>
          </cell>
          <cell r="C717" t="str">
            <v>CAGLIARI</v>
          </cell>
          <cell r="D717" t="str">
            <v>Legge 560/93</v>
          </cell>
          <cell r="E717" t="str">
            <v>23ME00070007</v>
          </cell>
          <cell r="F717" t="str">
            <v>852000001073</v>
          </cell>
          <cell r="G717">
            <v>28743.61</v>
          </cell>
          <cell r="H717">
            <v>413.17</v>
          </cell>
          <cell r="I717">
            <v>41317</v>
          </cell>
          <cell r="J717">
            <v>29748.240000000002</v>
          </cell>
          <cell r="K717">
            <v>1004.63</v>
          </cell>
          <cell r="M717">
            <v>33053.599999999999</v>
          </cell>
        </row>
        <row r="718">
          <cell r="B718" t="str">
            <v>SV</v>
          </cell>
          <cell r="C718" t="str">
            <v>CAIRO MONTENOTTE</v>
          </cell>
          <cell r="D718" t="str">
            <v>Legge 560/93</v>
          </cell>
          <cell r="E718" t="str">
            <v>25ME00074002</v>
          </cell>
          <cell r="F718" t="str">
            <v>852000001708</v>
          </cell>
          <cell r="G718">
            <v>44018.16</v>
          </cell>
          <cell r="H718">
            <v>495.66246464646474</v>
          </cell>
          <cell r="I718">
            <v>49566.246464646472</v>
          </cell>
          <cell r="J718">
            <v>35687.69745454548</v>
          </cell>
          <cell r="L718">
            <v>-8330.4625454545239</v>
          </cell>
          <cell r="M718">
            <v>39652.997171717201</v>
          </cell>
        </row>
        <row r="719">
          <cell r="B719" t="str">
            <v>BL</v>
          </cell>
          <cell r="C719" t="str">
            <v>CALALZO DI CADORE</v>
          </cell>
          <cell r="D719" t="str">
            <v>Legge 560/93</v>
          </cell>
          <cell r="E719" t="str">
            <v>33ME10277002</v>
          </cell>
          <cell r="F719" t="str">
            <v>852000000044</v>
          </cell>
          <cell r="G719">
            <v>20190.41</v>
          </cell>
          <cell r="H719">
            <v>419.62</v>
          </cell>
          <cell r="I719">
            <v>41962</v>
          </cell>
          <cell r="J719">
            <v>30212.639999999999</v>
          </cell>
          <cell r="K719">
            <v>10022.23</v>
          </cell>
          <cell r="M719">
            <v>33569.599999999999</v>
          </cell>
        </row>
        <row r="720">
          <cell r="B720" t="str">
            <v>CT</v>
          </cell>
          <cell r="C720" t="str">
            <v>CALATABIANO</v>
          </cell>
          <cell r="D720" t="str">
            <v>Legge 560/93</v>
          </cell>
          <cell r="E720" t="str">
            <v>28ME00163002</v>
          </cell>
          <cell r="F720" t="str">
            <v>852000003274</v>
          </cell>
          <cell r="G720">
            <v>28591.87</v>
          </cell>
          <cell r="H720">
            <v>218.72</v>
          </cell>
          <cell r="I720">
            <v>21872</v>
          </cell>
          <cell r="J720">
            <v>15747.84</v>
          </cell>
          <cell r="L720">
            <v>-12844.03</v>
          </cell>
          <cell r="M720">
            <v>17497.599999999999</v>
          </cell>
        </row>
        <row r="721">
          <cell r="B721" t="str">
            <v>CT</v>
          </cell>
          <cell r="C721" t="str">
            <v>CALATABIANO</v>
          </cell>
          <cell r="D721" t="str">
            <v>Legge 560/93</v>
          </cell>
          <cell r="E721" t="str">
            <v>28ME00163001</v>
          </cell>
          <cell r="F721" t="str">
            <v>852000003273</v>
          </cell>
          <cell r="G721">
            <v>30679.64</v>
          </cell>
          <cell r="H721">
            <v>218.72</v>
          </cell>
          <cell r="I721">
            <v>21872</v>
          </cell>
          <cell r="J721">
            <v>15747.84</v>
          </cell>
          <cell r="L721">
            <v>-14931.8</v>
          </cell>
          <cell r="M721">
            <v>17497.599999999999</v>
          </cell>
        </row>
        <row r="722">
          <cell r="B722" t="str">
            <v>TP</v>
          </cell>
          <cell r="C722" t="str">
            <v>CALATAFIMI</v>
          </cell>
          <cell r="D722" t="str">
            <v>Legge 560/93</v>
          </cell>
          <cell r="E722" t="str">
            <v>28ME00231002</v>
          </cell>
          <cell r="F722" t="str">
            <v>852000003451</v>
          </cell>
          <cell r="G722">
            <v>16047.07</v>
          </cell>
          <cell r="H722">
            <v>139</v>
          </cell>
          <cell r="I722">
            <v>13900</v>
          </cell>
          <cell r="J722">
            <v>10008</v>
          </cell>
          <cell r="L722">
            <v>-6039.0699999999924</v>
          </cell>
          <cell r="M722">
            <v>11120</v>
          </cell>
        </row>
        <row r="723">
          <cell r="B723" t="str">
            <v>TP</v>
          </cell>
          <cell r="C723" t="str">
            <v>CALATAFIMI</v>
          </cell>
          <cell r="D723" t="str">
            <v>Legge 560/93</v>
          </cell>
          <cell r="E723" t="str">
            <v>28ME00230011</v>
          </cell>
          <cell r="F723" t="str">
            <v>852000003448</v>
          </cell>
          <cell r="G723">
            <v>26265.279999999999</v>
          </cell>
          <cell r="H723">
            <v>139</v>
          </cell>
          <cell r="I723">
            <v>13900</v>
          </cell>
          <cell r="J723">
            <v>10008</v>
          </cell>
          <cell r="L723">
            <v>-16257.28</v>
          </cell>
          <cell r="M723">
            <v>11120</v>
          </cell>
        </row>
        <row r="724">
          <cell r="B724" t="str">
            <v>TP</v>
          </cell>
          <cell r="C724" t="str">
            <v>CALATAFIMI</v>
          </cell>
          <cell r="D724" t="str">
            <v>Legge 560/93</v>
          </cell>
          <cell r="E724" t="str">
            <v>28ME00230010</v>
          </cell>
          <cell r="F724" t="str">
            <v>852000003447</v>
          </cell>
          <cell r="G724">
            <v>18928.759999999998</v>
          </cell>
          <cell r="H724">
            <v>139</v>
          </cell>
          <cell r="I724">
            <v>13900</v>
          </cell>
          <cell r="J724">
            <v>10008</v>
          </cell>
          <cell r="L724">
            <v>-8920.76</v>
          </cell>
          <cell r="M724">
            <v>11120</v>
          </cell>
        </row>
        <row r="725">
          <cell r="B725" t="str">
            <v>TP</v>
          </cell>
          <cell r="C725" t="str">
            <v>CALATAFIMI</v>
          </cell>
          <cell r="D725" t="str">
            <v>Legge 560/93</v>
          </cell>
          <cell r="E725" t="str">
            <v>28ME00230001</v>
          </cell>
          <cell r="F725" t="str">
            <v>852000003438</v>
          </cell>
          <cell r="G725">
            <v>16470.3</v>
          </cell>
          <cell r="H725">
            <v>139</v>
          </cell>
          <cell r="I725">
            <v>13900</v>
          </cell>
          <cell r="J725">
            <v>10008</v>
          </cell>
          <cell r="L725">
            <v>-6462.3</v>
          </cell>
          <cell r="M725">
            <v>11120</v>
          </cell>
        </row>
        <row r="726">
          <cell r="B726" t="str">
            <v>TP</v>
          </cell>
          <cell r="C726" t="str">
            <v>CALATAFIMI</v>
          </cell>
          <cell r="D726" t="str">
            <v>Legge 560/93</v>
          </cell>
          <cell r="E726" t="str">
            <v>28ME00119002</v>
          </cell>
          <cell r="F726" t="str">
            <v>852000003147</v>
          </cell>
          <cell r="G726">
            <v>84850.82</v>
          </cell>
          <cell r="H726">
            <v>139</v>
          </cell>
          <cell r="I726">
            <v>13900</v>
          </cell>
          <cell r="J726">
            <v>10008</v>
          </cell>
          <cell r="L726">
            <v>-74842.820000000007</v>
          </cell>
          <cell r="M726">
            <v>11120</v>
          </cell>
        </row>
        <row r="727">
          <cell r="B727" t="str">
            <v>TP</v>
          </cell>
          <cell r="C727" t="str">
            <v>CALATAFIMI</v>
          </cell>
          <cell r="D727" t="str">
            <v>Legge 560/93</v>
          </cell>
          <cell r="E727" t="str">
            <v>28ME00232001</v>
          </cell>
          <cell r="F727" t="str">
            <v>852000003453</v>
          </cell>
          <cell r="G727">
            <v>33762.080000000002</v>
          </cell>
          <cell r="H727">
            <v>139</v>
          </cell>
          <cell r="I727">
            <v>13900</v>
          </cell>
          <cell r="J727">
            <v>10008</v>
          </cell>
          <cell r="L727">
            <v>-23754.080000000002</v>
          </cell>
          <cell r="M727">
            <v>11120</v>
          </cell>
        </row>
        <row r="728">
          <cell r="B728" t="str">
            <v>TP</v>
          </cell>
          <cell r="C728" t="str">
            <v>CALATAFIMI</v>
          </cell>
          <cell r="D728" t="str">
            <v>Legge 560/93</v>
          </cell>
          <cell r="E728" t="str">
            <v>28ME00229005</v>
          </cell>
          <cell r="F728" t="str">
            <v>852000003436</v>
          </cell>
          <cell r="G728">
            <v>17788.78</v>
          </cell>
          <cell r="H728">
            <v>139</v>
          </cell>
          <cell r="I728">
            <v>13900</v>
          </cell>
          <cell r="J728">
            <v>10008</v>
          </cell>
          <cell r="L728">
            <v>-7780.78</v>
          </cell>
          <cell r="M728">
            <v>11120</v>
          </cell>
        </row>
        <row r="729">
          <cell r="B729" t="str">
            <v>TP</v>
          </cell>
          <cell r="C729" t="str">
            <v>CALATAFIMI</v>
          </cell>
          <cell r="D729" t="str">
            <v>Legge 560/93</v>
          </cell>
          <cell r="E729" t="str">
            <v>28ME11002001</v>
          </cell>
          <cell r="F729" t="str">
            <v>852000008843</v>
          </cell>
          <cell r="G729">
            <v>17773.5</v>
          </cell>
          <cell r="H729">
            <v>139</v>
          </cell>
          <cell r="I729">
            <v>13900</v>
          </cell>
          <cell r="J729">
            <v>10008</v>
          </cell>
          <cell r="L729">
            <v>-7765.5</v>
          </cell>
          <cell r="M729">
            <v>11120</v>
          </cell>
        </row>
        <row r="730">
          <cell r="B730" t="str">
            <v>TP</v>
          </cell>
          <cell r="C730" t="str">
            <v>CALATAFIMI</v>
          </cell>
          <cell r="D730" t="str">
            <v>Legge 560/93</v>
          </cell>
          <cell r="E730" t="str">
            <v>28ME11002002</v>
          </cell>
          <cell r="F730" t="str">
            <v>852000008844</v>
          </cell>
          <cell r="G730">
            <v>17074.259999999998</v>
          </cell>
          <cell r="H730">
            <v>139</v>
          </cell>
          <cell r="I730">
            <v>13900</v>
          </cell>
          <cell r="J730">
            <v>10008</v>
          </cell>
          <cell r="L730">
            <v>-7066.26</v>
          </cell>
          <cell r="M730">
            <v>11120</v>
          </cell>
        </row>
        <row r="731">
          <cell r="B731" t="str">
            <v>PI</v>
          </cell>
          <cell r="C731" t="str">
            <v>CALCINAIA</v>
          </cell>
          <cell r="D731" t="str">
            <v>Legge 560/93</v>
          </cell>
          <cell r="E731" t="str">
            <v>24ME10130001</v>
          </cell>
          <cell r="F731" t="str">
            <v>852000007718</v>
          </cell>
          <cell r="G731">
            <v>19358.310000000001</v>
          </cell>
          <cell r="H731">
            <v>545.47236394557819</v>
          </cell>
          <cell r="I731">
            <v>54547.236394557818</v>
          </cell>
          <cell r="J731">
            <v>39274.010204081613</v>
          </cell>
          <cell r="K731">
            <v>19915.700204081615</v>
          </cell>
          <cell r="M731">
            <v>43637.789115646243</v>
          </cell>
        </row>
        <row r="732">
          <cell r="B732" t="str">
            <v>LC</v>
          </cell>
          <cell r="C732" t="str">
            <v>CALCO</v>
          </cell>
          <cell r="D732" t="str">
            <v>Legge 560/93</v>
          </cell>
          <cell r="E732" t="str">
            <v>26ME10255001</v>
          </cell>
          <cell r="F732" t="str">
            <v>852000008010</v>
          </cell>
          <cell r="G732">
            <v>19311.23</v>
          </cell>
          <cell r="H732">
            <v>684.13824999999986</v>
          </cell>
          <cell r="I732">
            <v>68413.824999999983</v>
          </cell>
          <cell r="J732">
            <v>49257.953999999998</v>
          </cell>
          <cell r="K732">
            <v>29946.723999999995</v>
          </cell>
          <cell r="M732">
            <v>54731.06</v>
          </cell>
        </row>
        <row r="733">
          <cell r="B733" t="str">
            <v>BO</v>
          </cell>
          <cell r="C733" t="str">
            <v>CALDERARA DI RENO</v>
          </cell>
          <cell r="D733" t="str">
            <v>Legge 560/93</v>
          </cell>
          <cell r="E733" t="str">
            <v>22ME10259001</v>
          </cell>
          <cell r="F733" t="str">
            <v>852000009394</v>
          </cell>
          <cell r="G733">
            <v>42071.97</v>
          </cell>
          <cell r="H733">
            <v>554</v>
          </cell>
          <cell r="I733">
            <v>55400</v>
          </cell>
          <cell r="J733">
            <v>39888</v>
          </cell>
          <cell r="L733">
            <v>-2183.9699999999998</v>
          </cell>
          <cell r="M733">
            <v>44320</v>
          </cell>
        </row>
        <row r="734">
          <cell r="B734" t="str">
            <v>BO</v>
          </cell>
          <cell r="C734" t="str">
            <v>CALDERARA DI RENO</v>
          </cell>
          <cell r="D734" t="str">
            <v>Legge 560/93</v>
          </cell>
          <cell r="E734" t="str">
            <v>22ME00097002</v>
          </cell>
          <cell r="F734" t="str">
            <v>852000000771</v>
          </cell>
          <cell r="G734">
            <v>21516.09</v>
          </cell>
          <cell r="H734">
            <v>554</v>
          </cell>
          <cell r="I734">
            <v>55400</v>
          </cell>
          <cell r="J734">
            <v>39888</v>
          </cell>
          <cell r="K734">
            <v>18371.91</v>
          </cell>
          <cell r="M734">
            <v>44320</v>
          </cell>
        </row>
        <row r="735">
          <cell r="B735" t="str">
            <v>BO</v>
          </cell>
          <cell r="C735" t="str">
            <v>CALDERARA DI RENO</v>
          </cell>
          <cell r="D735" t="str">
            <v>Legge 560/93</v>
          </cell>
          <cell r="E735" t="str">
            <v>22ME10259003</v>
          </cell>
          <cell r="F735" t="str">
            <v>852000009396</v>
          </cell>
          <cell r="G735">
            <v>41073.67</v>
          </cell>
          <cell r="H735">
            <v>554</v>
          </cell>
          <cell r="I735">
            <v>55400</v>
          </cell>
          <cell r="J735">
            <v>39888</v>
          </cell>
          <cell r="L735">
            <v>-1185.6700000000055</v>
          </cell>
          <cell r="M735">
            <v>44320</v>
          </cell>
        </row>
        <row r="736">
          <cell r="B736" t="str">
            <v>VR</v>
          </cell>
          <cell r="C736" t="str">
            <v>CALDIERO</v>
          </cell>
          <cell r="D736" t="str">
            <v>Legge 560/93</v>
          </cell>
          <cell r="E736" t="str">
            <v>34ME00183004</v>
          </cell>
          <cell r="F736" t="str">
            <v>852000006801</v>
          </cell>
          <cell r="G736">
            <v>7328.45</v>
          </cell>
          <cell r="H736">
            <v>200</v>
          </cell>
          <cell r="I736">
            <v>20000</v>
          </cell>
          <cell r="J736">
            <v>14400</v>
          </cell>
          <cell r="K736">
            <v>7071.55</v>
          </cell>
          <cell r="M736">
            <v>16000</v>
          </cell>
        </row>
        <row r="737">
          <cell r="B737" t="str">
            <v>VR</v>
          </cell>
          <cell r="C737" t="str">
            <v>CALDIERO</v>
          </cell>
          <cell r="D737" t="str">
            <v>Legge 560/93</v>
          </cell>
          <cell r="E737" t="str">
            <v>34ME00183006</v>
          </cell>
          <cell r="F737" t="str">
            <v>852000006803</v>
          </cell>
          <cell r="G737">
            <v>7654.07</v>
          </cell>
          <cell r="H737">
            <v>200</v>
          </cell>
          <cell r="I737">
            <v>20000</v>
          </cell>
          <cell r="J737">
            <v>14400</v>
          </cell>
          <cell r="K737">
            <v>6745.93</v>
          </cell>
          <cell r="M737">
            <v>16000</v>
          </cell>
        </row>
        <row r="738">
          <cell r="B738" t="str">
            <v>VR</v>
          </cell>
          <cell r="C738" t="str">
            <v>CALDIERO</v>
          </cell>
          <cell r="D738" t="str">
            <v>Legge 560/93</v>
          </cell>
          <cell r="E738" t="str">
            <v>34ME10076001</v>
          </cell>
          <cell r="F738" t="str">
            <v>852000011116</v>
          </cell>
          <cell r="G738">
            <v>33329.980000000003</v>
          </cell>
          <cell r="H738">
            <v>226.4</v>
          </cell>
          <cell r="I738">
            <v>22640</v>
          </cell>
          <cell r="J738">
            <v>16300.8</v>
          </cell>
          <cell r="L738">
            <v>-17029.18</v>
          </cell>
          <cell r="M738">
            <v>18112</v>
          </cell>
        </row>
        <row r="739">
          <cell r="B739" t="str">
            <v>VR</v>
          </cell>
          <cell r="C739" t="str">
            <v>CALDIERO</v>
          </cell>
          <cell r="D739" t="str">
            <v>Legge 560/93</v>
          </cell>
          <cell r="E739" t="str">
            <v>34ME00183003</v>
          </cell>
          <cell r="F739" t="str">
            <v>852000006800</v>
          </cell>
          <cell r="G739">
            <v>8628.4699999999993</v>
          </cell>
          <cell r="H739">
            <v>244</v>
          </cell>
          <cell r="I739">
            <v>24400</v>
          </cell>
          <cell r="J739">
            <v>17568</v>
          </cell>
          <cell r="K739">
            <v>8939.5300000000007</v>
          </cell>
          <cell r="M739">
            <v>19520</v>
          </cell>
        </row>
        <row r="740">
          <cell r="B740" t="str">
            <v>FI</v>
          </cell>
          <cell r="C740" t="str">
            <v>CALENZANO</v>
          </cell>
          <cell r="D740" t="str">
            <v>Legge 560/93</v>
          </cell>
          <cell r="E740" t="str">
            <v>24ME00223001</v>
          </cell>
          <cell r="F740" t="str">
            <v>852000001524</v>
          </cell>
          <cell r="G740">
            <v>37439.410000000003</v>
          </cell>
          <cell r="H740">
            <v>635.41403809523831</v>
          </cell>
          <cell r="I740">
            <v>63541.403809523828</v>
          </cell>
          <cell r="J740">
            <v>45749.810742857138</v>
          </cell>
          <cell r="K740">
            <v>8310.4007428571349</v>
          </cell>
          <cell r="M740">
            <v>50833.123047619039</v>
          </cell>
        </row>
        <row r="741">
          <cell r="B741" t="str">
            <v>CT</v>
          </cell>
          <cell r="C741" t="str">
            <v>CALTAGIRONE</v>
          </cell>
          <cell r="D741" t="str">
            <v>Legge 560/93</v>
          </cell>
          <cell r="E741" t="str">
            <v>28ME00259001</v>
          </cell>
          <cell r="F741" t="str">
            <v>852000003561</v>
          </cell>
          <cell r="G741">
            <v>22724.27</v>
          </cell>
          <cell r="H741">
            <v>355.06</v>
          </cell>
          <cell r="I741">
            <v>35506</v>
          </cell>
          <cell r="J741">
            <v>25564.32</v>
          </cell>
          <cell r="K741">
            <v>2840.05</v>
          </cell>
          <cell r="M741">
            <v>28404.799999999999</v>
          </cell>
        </row>
        <row r="742">
          <cell r="B742" t="str">
            <v>CL</v>
          </cell>
          <cell r="C742" t="str">
            <v>CALTANISSETTA</v>
          </cell>
          <cell r="D742" t="str">
            <v>Legge 560/93</v>
          </cell>
          <cell r="E742" t="str">
            <v>28ME00136006</v>
          </cell>
          <cell r="F742" t="str">
            <v>852000003213</v>
          </cell>
          <cell r="G742">
            <v>37747.33</v>
          </cell>
          <cell r="H742">
            <v>125.27</v>
          </cell>
          <cell r="I742">
            <v>12527</v>
          </cell>
          <cell r="J742">
            <v>9019.44</v>
          </cell>
          <cell r="L742">
            <v>-28727.89</v>
          </cell>
          <cell r="M742">
            <v>10021.6</v>
          </cell>
        </row>
        <row r="743">
          <cell r="B743" t="str">
            <v>CL</v>
          </cell>
          <cell r="C743" t="str">
            <v>CALTANISSETTA</v>
          </cell>
          <cell r="D743" t="str">
            <v>Legge 560/93</v>
          </cell>
          <cell r="E743" t="str">
            <v>28ME00238011</v>
          </cell>
          <cell r="F743" t="str">
            <v>852000003470</v>
          </cell>
          <cell r="G743">
            <v>35610.699999999997</v>
          </cell>
          <cell r="H743">
            <v>398</v>
          </cell>
          <cell r="I743">
            <v>39800</v>
          </cell>
          <cell r="J743">
            <v>28656</v>
          </cell>
          <cell r="L743">
            <v>-6954.7</v>
          </cell>
          <cell r="M743">
            <v>31840</v>
          </cell>
        </row>
        <row r="744">
          <cell r="B744" t="str">
            <v>CL</v>
          </cell>
          <cell r="C744" t="str">
            <v>CALTANISSETTA</v>
          </cell>
          <cell r="D744" t="str">
            <v>Legge 560/93</v>
          </cell>
          <cell r="E744" t="str">
            <v>28ME00290004</v>
          </cell>
          <cell r="F744" t="str">
            <v>852000003652</v>
          </cell>
          <cell r="G744">
            <v>14112.27</v>
          </cell>
          <cell r="H744">
            <v>386.05</v>
          </cell>
          <cell r="I744">
            <v>38605</v>
          </cell>
          <cell r="J744">
            <v>27795.599999999999</v>
          </cell>
          <cell r="K744">
            <v>13683.33</v>
          </cell>
          <cell r="M744">
            <v>30884</v>
          </cell>
        </row>
        <row r="745">
          <cell r="B745" t="str">
            <v>CL</v>
          </cell>
          <cell r="C745" t="str">
            <v>CALTANISSETTA</v>
          </cell>
          <cell r="D745" t="str">
            <v>Legge 560/93</v>
          </cell>
          <cell r="E745" t="str">
            <v>28ME10776001</v>
          </cell>
          <cell r="F745" t="str">
            <v>852000008791</v>
          </cell>
          <cell r="G745">
            <v>12869.09</v>
          </cell>
          <cell r="H745">
            <v>326.83</v>
          </cell>
          <cell r="I745">
            <v>32683</v>
          </cell>
          <cell r="J745">
            <v>23531.759999999998</v>
          </cell>
          <cell r="K745">
            <v>10662.67</v>
          </cell>
          <cell r="M745">
            <v>26146.400000000001</v>
          </cell>
        </row>
        <row r="746">
          <cell r="B746" t="str">
            <v>CL</v>
          </cell>
          <cell r="C746" t="str">
            <v>CALTANISSETTA</v>
          </cell>
          <cell r="D746" t="str">
            <v>Legge 560/93</v>
          </cell>
          <cell r="E746" t="str">
            <v>28ME10777001</v>
          </cell>
          <cell r="F746" t="str">
            <v>852000008792</v>
          </cell>
          <cell r="G746">
            <v>9741.85</v>
          </cell>
          <cell r="H746">
            <v>326.83</v>
          </cell>
          <cell r="I746">
            <v>32683</v>
          </cell>
          <cell r="J746">
            <v>23531.759999999998</v>
          </cell>
          <cell r="K746">
            <v>13789.91</v>
          </cell>
          <cell r="M746">
            <v>26146.400000000001</v>
          </cell>
        </row>
        <row r="747">
          <cell r="B747" t="str">
            <v>CL</v>
          </cell>
          <cell r="C747" t="str">
            <v>CALTANISSETTA</v>
          </cell>
          <cell r="D747" t="str">
            <v>Legge 560/93</v>
          </cell>
          <cell r="E747" t="str">
            <v>28ME10775001</v>
          </cell>
          <cell r="F747" t="str">
            <v>852000008790</v>
          </cell>
          <cell r="G747">
            <v>10849.41</v>
          </cell>
          <cell r="H747">
            <v>326.83</v>
          </cell>
          <cell r="I747">
            <v>32683</v>
          </cell>
          <cell r="J747">
            <v>23531.759999999998</v>
          </cell>
          <cell r="K747">
            <v>12682.35</v>
          </cell>
          <cell r="M747">
            <v>26146.400000000001</v>
          </cell>
        </row>
        <row r="748">
          <cell r="B748" t="str">
            <v>BG</v>
          </cell>
          <cell r="C748" t="str">
            <v>CALUSCO D'ADDA</v>
          </cell>
          <cell r="D748" t="str">
            <v>Legge 560/93</v>
          </cell>
          <cell r="E748" t="str">
            <v>26ME00061013</v>
          </cell>
          <cell r="F748" t="str">
            <v>852000002044</v>
          </cell>
          <cell r="G748">
            <v>28118.59</v>
          </cell>
          <cell r="H748">
            <v>216.91</v>
          </cell>
          <cell r="I748">
            <v>21691</v>
          </cell>
          <cell r="J748">
            <v>15617.52</v>
          </cell>
          <cell r="L748">
            <v>-12501.07</v>
          </cell>
          <cell r="M748">
            <v>17352.8</v>
          </cell>
        </row>
        <row r="749">
          <cell r="B749" t="str">
            <v>BG</v>
          </cell>
          <cell r="C749" t="str">
            <v>CALUSCO D'ADDA</v>
          </cell>
          <cell r="D749" t="str">
            <v>Legge 560/93</v>
          </cell>
          <cell r="E749" t="str">
            <v>26ME10270001</v>
          </cell>
          <cell r="F749" t="str">
            <v>852000008017</v>
          </cell>
          <cell r="G749">
            <v>17935.12</v>
          </cell>
          <cell r="H749">
            <v>216.91</v>
          </cell>
          <cell r="I749">
            <v>21691</v>
          </cell>
          <cell r="J749">
            <v>15617.52</v>
          </cell>
          <cell r="L749">
            <v>-2317.6</v>
          </cell>
          <cell r="M749">
            <v>17352.8</v>
          </cell>
        </row>
        <row r="750">
          <cell r="B750" t="str">
            <v>BG</v>
          </cell>
          <cell r="C750" t="str">
            <v>CALUSCO D'ADDA</v>
          </cell>
          <cell r="D750" t="str">
            <v>Legge 560/93</v>
          </cell>
          <cell r="E750" t="str">
            <v>26ME10269001</v>
          </cell>
          <cell r="F750" t="str">
            <v>852000008016</v>
          </cell>
          <cell r="G750">
            <v>20696.46</v>
          </cell>
          <cell r="H750">
            <v>216.91</v>
          </cell>
          <cell r="I750">
            <v>21691</v>
          </cell>
          <cell r="J750">
            <v>15617.52</v>
          </cell>
          <cell r="L750">
            <v>-5078.9399999999996</v>
          </cell>
          <cell r="M750">
            <v>17352.8</v>
          </cell>
        </row>
        <row r="751">
          <cell r="B751" t="str">
            <v>AG</v>
          </cell>
          <cell r="C751" t="str">
            <v>CAMMARATA</v>
          </cell>
          <cell r="D751" t="str">
            <v>Legge 560/93</v>
          </cell>
          <cell r="E751" t="str">
            <v>28ME00303001</v>
          </cell>
          <cell r="F751" t="str">
            <v>852000003724</v>
          </cell>
          <cell r="G751">
            <v>15845.76</v>
          </cell>
          <cell r="H751">
            <v>311.29656249999994</v>
          </cell>
          <cell r="I751">
            <v>31129.656249999993</v>
          </cell>
          <cell r="J751">
            <v>22413.352500000001</v>
          </cell>
          <cell r="K751">
            <v>6567.5925000000025</v>
          </cell>
          <cell r="M751">
            <v>24903.724999999999</v>
          </cell>
        </row>
        <row r="752">
          <cell r="B752" t="str">
            <v>AG</v>
          </cell>
          <cell r="C752" t="str">
            <v>CAMMARATA</v>
          </cell>
          <cell r="D752" t="str">
            <v>Legge 560/93</v>
          </cell>
          <cell r="E752" t="str">
            <v>28ME00217001</v>
          </cell>
          <cell r="F752" t="str">
            <v>852000003415</v>
          </cell>
          <cell r="G752">
            <v>11476.05</v>
          </cell>
          <cell r="H752">
            <v>311.29656249999994</v>
          </cell>
          <cell r="I752">
            <v>31129.656249999993</v>
          </cell>
          <cell r="J752">
            <v>22413.352500000001</v>
          </cell>
          <cell r="K752">
            <v>10937.302500000002</v>
          </cell>
          <cell r="M752">
            <v>24903.724999999999</v>
          </cell>
        </row>
        <row r="753">
          <cell r="B753" t="str">
            <v>AG</v>
          </cell>
          <cell r="C753" t="str">
            <v>CAMMARATA</v>
          </cell>
          <cell r="D753" t="str">
            <v>Legge 560/93</v>
          </cell>
          <cell r="E753" t="str">
            <v>28ME10846002</v>
          </cell>
          <cell r="F753" t="str">
            <v>852000008807</v>
          </cell>
          <cell r="G753">
            <v>6260.88</v>
          </cell>
          <cell r="H753">
            <v>311.29656249999994</v>
          </cell>
          <cell r="I753">
            <v>31129.656249999993</v>
          </cell>
          <cell r="J753">
            <v>22413.352500000001</v>
          </cell>
          <cell r="K753">
            <v>16152.472500000002</v>
          </cell>
          <cell r="M753">
            <v>24903.724999999999</v>
          </cell>
        </row>
        <row r="754">
          <cell r="B754" t="str">
            <v>AG</v>
          </cell>
          <cell r="C754" t="str">
            <v>CAMMARATA</v>
          </cell>
          <cell r="D754" t="str">
            <v>Legge 560/93</v>
          </cell>
          <cell r="E754" t="str">
            <v>28ME10848001</v>
          </cell>
          <cell r="F754" t="str">
            <v>852000008808</v>
          </cell>
          <cell r="G754">
            <v>13593.71</v>
          </cell>
          <cell r="H754">
            <v>311.29656249999994</v>
          </cell>
          <cell r="I754">
            <v>31129.656249999993</v>
          </cell>
          <cell r="J754">
            <v>22413.352500000001</v>
          </cell>
          <cell r="K754">
            <v>8819.6425000000017</v>
          </cell>
          <cell r="M754">
            <v>24903.724999999999</v>
          </cell>
        </row>
        <row r="755">
          <cell r="B755" t="str">
            <v>SA</v>
          </cell>
          <cell r="C755" t="str">
            <v>CAMPAGNA</v>
          </cell>
          <cell r="D755" t="str">
            <v>Legge 560/93</v>
          </cell>
          <cell r="E755" t="str">
            <v>27ME10444002</v>
          </cell>
          <cell r="F755" t="str">
            <v>852000008399</v>
          </cell>
          <cell r="G755">
            <v>19085.240000000002</v>
          </cell>
          <cell r="H755">
            <v>544.47944506604517</v>
          </cell>
          <cell r="I755">
            <v>54447.944506604515</v>
          </cell>
          <cell r="J755">
            <v>39202.520044755242</v>
          </cell>
          <cell r="K755">
            <v>20117.280044755244</v>
          </cell>
          <cell r="M755">
            <v>43558.355605283599</v>
          </cell>
        </row>
        <row r="756">
          <cell r="B756" t="str">
            <v>LI</v>
          </cell>
          <cell r="C756" t="str">
            <v>CAMPIGLIA MARITTIMA</v>
          </cell>
          <cell r="D756" t="str">
            <v>Legge 560/93</v>
          </cell>
          <cell r="E756" t="str">
            <v>24ME00091001</v>
          </cell>
          <cell r="F756" t="str">
            <v>852000001265</v>
          </cell>
          <cell r="G756">
            <v>12128.12</v>
          </cell>
          <cell r="H756">
            <v>582</v>
          </cell>
          <cell r="I756">
            <v>58200</v>
          </cell>
          <cell r="J756">
            <v>41904</v>
          </cell>
          <cell r="K756">
            <v>29775.88</v>
          </cell>
          <cell r="M756">
            <v>46560</v>
          </cell>
        </row>
        <row r="757">
          <cell r="B757" t="str">
            <v>LI</v>
          </cell>
          <cell r="C757" t="str">
            <v>CAMPIGLIA MARITTIMA</v>
          </cell>
          <cell r="D757" t="str">
            <v>Legge 560/93</v>
          </cell>
          <cell r="E757" t="str">
            <v>24ME00091004</v>
          </cell>
          <cell r="F757" t="str">
            <v>852000001268</v>
          </cell>
          <cell r="G757">
            <v>12132.91</v>
          </cell>
          <cell r="H757">
            <v>582</v>
          </cell>
          <cell r="I757">
            <v>58200</v>
          </cell>
          <cell r="J757">
            <v>41904</v>
          </cell>
          <cell r="K757">
            <v>29771.09</v>
          </cell>
          <cell r="M757">
            <v>46560</v>
          </cell>
        </row>
        <row r="758">
          <cell r="B758" t="str">
            <v>LI</v>
          </cell>
          <cell r="C758" t="str">
            <v>CAMPIGLIA MARITTIMA</v>
          </cell>
          <cell r="D758" t="str">
            <v>Legge 560/93</v>
          </cell>
          <cell r="E758" t="str">
            <v>24ME00091009</v>
          </cell>
          <cell r="F758" t="str">
            <v>852000001273</v>
          </cell>
          <cell r="G758">
            <v>12142.46</v>
          </cell>
          <cell r="H758">
            <v>582</v>
          </cell>
          <cell r="I758">
            <v>58200</v>
          </cell>
          <cell r="J758">
            <v>41904</v>
          </cell>
          <cell r="K758">
            <v>29761.54</v>
          </cell>
          <cell r="M758">
            <v>46560</v>
          </cell>
        </row>
        <row r="759">
          <cell r="B759" t="str">
            <v>LI</v>
          </cell>
          <cell r="C759" t="str">
            <v>CAMPIGLIA MARITTIMA</v>
          </cell>
          <cell r="D759" t="str">
            <v>Legge 560/93</v>
          </cell>
          <cell r="E759" t="str">
            <v>24ME00244001</v>
          </cell>
          <cell r="F759" t="str">
            <v>852000001542</v>
          </cell>
          <cell r="G759">
            <v>13867.66</v>
          </cell>
          <cell r="H759">
            <v>582</v>
          </cell>
          <cell r="I759">
            <v>58200</v>
          </cell>
          <cell r="J759">
            <v>41904</v>
          </cell>
          <cell r="K759">
            <v>28036.34</v>
          </cell>
          <cell r="M759">
            <v>46560</v>
          </cell>
        </row>
        <row r="760">
          <cell r="B760" t="str">
            <v>LI</v>
          </cell>
          <cell r="C760" t="str">
            <v>CAMPIGLIA MARITTIMA</v>
          </cell>
          <cell r="D760" t="str">
            <v>Legge 560/93</v>
          </cell>
          <cell r="E760" t="str">
            <v>24ME10582001</v>
          </cell>
          <cell r="F760" t="str">
            <v>852000007797</v>
          </cell>
          <cell r="G760">
            <v>25074.11</v>
          </cell>
          <cell r="H760">
            <v>592.6</v>
          </cell>
          <cell r="I760">
            <v>59260</v>
          </cell>
          <cell r="J760">
            <v>42667.199999999997</v>
          </cell>
          <cell r="K760">
            <v>17593.09</v>
          </cell>
          <cell r="M760">
            <v>47408</v>
          </cell>
        </row>
        <row r="761">
          <cell r="B761" t="str">
            <v>LI</v>
          </cell>
          <cell r="C761" t="str">
            <v>CAMPIGLIA MARITTIMA</v>
          </cell>
          <cell r="D761" t="str">
            <v>Legge 560/93</v>
          </cell>
          <cell r="E761" t="str">
            <v>24ME10391001</v>
          </cell>
          <cell r="F761" t="str">
            <v>852000009537</v>
          </cell>
          <cell r="G761">
            <v>23400.28</v>
          </cell>
          <cell r="H761">
            <v>592.6</v>
          </cell>
          <cell r="I761">
            <v>59260</v>
          </cell>
          <cell r="J761">
            <v>42667.199999999997</v>
          </cell>
          <cell r="K761">
            <v>19266.919999999998</v>
          </cell>
          <cell r="M761">
            <v>47408</v>
          </cell>
        </row>
        <row r="762">
          <cell r="B762" t="str">
            <v>LI</v>
          </cell>
          <cell r="C762" t="str">
            <v>CAMPIGLIA MARITTIMA</v>
          </cell>
          <cell r="D762" t="str">
            <v>Legge 560/93</v>
          </cell>
          <cell r="E762" t="str">
            <v>24ME10390002</v>
          </cell>
          <cell r="F762" t="str">
            <v>852000009536</v>
          </cell>
          <cell r="G762">
            <v>23993.09</v>
          </cell>
          <cell r="H762">
            <v>592.6</v>
          </cell>
          <cell r="I762">
            <v>59260</v>
          </cell>
          <cell r="J762">
            <v>42667.199999999997</v>
          </cell>
          <cell r="K762">
            <v>18674.11</v>
          </cell>
          <cell r="M762">
            <v>47408</v>
          </cell>
        </row>
        <row r="763">
          <cell r="B763" t="str">
            <v>LI</v>
          </cell>
          <cell r="C763" t="str">
            <v>CAMPIGLIA MARITTIMA</v>
          </cell>
          <cell r="D763" t="str">
            <v>Legge 560/93</v>
          </cell>
          <cell r="E763" t="str">
            <v>24ME10390001</v>
          </cell>
          <cell r="F763" t="str">
            <v>852000009535</v>
          </cell>
          <cell r="G763">
            <v>23298.03</v>
          </cell>
          <cell r="H763">
            <v>592.6</v>
          </cell>
          <cell r="I763">
            <v>59260</v>
          </cell>
          <cell r="J763">
            <v>42667.199999999997</v>
          </cell>
          <cell r="K763">
            <v>19369.169999999998</v>
          </cell>
          <cell r="M763">
            <v>47408</v>
          </cell>
        </row>
        <row r="764">
          <cell r="B764" t="str">
            <v>LI</v>
          </cell>
          <cell r="C764" t="str">
            <v>CAMPIGLIA MARITTIMA</v>
          </cell>
          <cell r="D764" t="str">
            <v>Legge 560/93</v>
          </cell>
          <cell r="E764" t="str">
            <v>24ME10386002</v>
          </cell>
          <cell r="F764" t="str">
            <v>852000009534</v>
          </cell>
          <cell r="G764">
            <v>26031.68</v>
          </cell>
          <cell r="H764">
            <v>592.6</v>
          </cell>
          <cell r="I764">
            <v>59260</v>
          </cell>
          <cell r="J764">
            <v>42667.199999999997</v>
          </cell>
          <cell r="K764">
            <v>16635.52</v>
          </cell>
          <cell r="M764">
            <v>47408</v>
          </cell>
        </row>
        <row r="765">
          <cell r="B765" t="str">
            <v>LI</v>
          </cell>
          <cell r="C765" t="str">
            <v>CAMPIGLIA MARITTIMA</v>
          </cell>
          <cell r="D765" t="str">
            <v>Legge 560/93</v>
          </cell>
          <cell r="E765" t="str">
            <v>24ME00092003</v>
          </cell>
          <cell r="F765" t="str">
            <v>852000001276</v>
          </cell>
          <cell r="G765">
            <v>19133.89</v>
          </cell>
          <cell r="H765">
            <v>592.6</v>
          </cell>
          <cell r="I765">
            <v>59260</v>
          </cell>
          <cell r="J765">
            <v>42667.199999999997</v>
          </cell>
          <cell r="K765">
            <v>23533.31</v>
          </cell>
          <cell r="M765">
            <v>47408</v>
          </cell>
        </row>
        <row r="766">
          <cell r="B766" t="str">
            <v>LI</v>
          </cell>
          <cell r="C766" t="str">
            <v>CAMPIGLIA MARITTIMA</v>
          </cell>
          <cell r="D766" t="str">
            <v>Legge 560/93</v>
          </cell>
          <cell r="E766" t="str">
            <v>24ME00244002</v>
          </cell>
          <cell r="F766" t="str">
            <v>852000001543</v>
          </cell>
          <cell r="G766">
            <v>13867.66</v>
          </cell>
          <cell r="H766">
            <v>582</v>
          </cell>
          <cell r="I766">
            <v>58200</v>
          </cell>
          <cell r="J766">
            <v>41904</v>
          </cell>
          <cell r="K766">
            <v>28036.34</v>
          </cell>
          <cell r="M766">
            <v>46560</v>
          </cell>
        </row>
        <row r="767">
          <cell r="B767" t="str">
            <v>LI</v>
          </cell>
          <cell r="C767" t="str">
            <v>CAMPIGLIA MARITTIMA</v>
          </cell>
          <cell r="D767" t="str">
            <v>Legge 560/93</v>
          </cell>
          <cell r="E767" t="str">
            <v>24ME00092004</v>
          </cell>
          <cell r="F767" t="str">
            <v>852000001277</v>
          </cell>
          <cell r="G767">
            <v>23497.75</v>
          </cell>
          <cell r="H767">
            <v>592.6</v>
          </cell>
          <cell r="I767">
            <v>59260</v>
          </cell>
          <cell r="J767">
            <v>42667.199999999997</v>
          </cell>
          <cell r="K767">
            <v>19169.45</v>
          </cell>
          <cell r="M767">
            <v>47408</v>
          </cell>
        </row>
        <row r="768">
          <cell r="B768" t="str">
            <v>LI</v>
          </cell>
          <cell r="C768" t="str">
            <v>CAMPIGLIA MARITTIMA</v>
          </cell>
          <cell r="D768" t="str">
            <v>Legge 560/93</v>
          </cell>
          <cell r="E768" t="str">
            <v>24ME00243002</v>
          </cell>
          <cell r="F768" t="str">
            <v>852000001541</v>
          </cell>
          <cell r="G768">
            <v>13867.66</v>
          </cell>
          <cell r="H768">
            <v>688</v>
          </cell>
          <cell r="I768">
            <v>68800</v>
          </cell>
          <cell r="J768">
            <v>49536</v>
          </cell>
          <cell r="K768">
            <v>35668.339999999997</v>
          </cell>
          <cell r="M768">
            <v>55040</v>
          </cell>
        </row>
        <row r="769">
          <cell r="B769" t="str">
            <v>LI</v>
          </cell>
          <cell r="C769" t="str">
            <v>CAMPIGLIA MARITTIMA</v>
          </cell>
          <cell r="D769" t="str">
            <v>Legge 560/93</v>
          </cell>
          <cell r="E769" t="str">
            <v>24ME00174007</v>
          </cell>
          <cell r="F769" t="str">
            <v>852000001395</v>
          </cell>
          <cell r="G769">
            <v>12135.05</v>
          </cell>
          <cell r="H769">
            <v>582</v>
          </cell>
          <cell r="I769">
            <v>58200</v>
          </cell>
          <cell r="J769">
            <v>41904</v>
          </cell>
          <cell r="K769">
            <v>29768.95</v>
          </cell>
          <cell r="M769">
            <v>46560</v>
          </cell>
        </row>
        <row r="770">
          <cell r="B770" t="str">
            <v>LI</v>
          </cell>
          <cell r="C770" t="str">
            <v>CAMPIGLIA MARITTIMA</v>
          </cell>
          <cell r="D770" t="str">
            <v>Legge 560/93</v>
          </cell>
          <cell r="E770" t="str">
            <v>24ME00174004</v>
          </cell>
          <cell r="F770" t="str">
            <v>852000001392</v>
          </cell>
          <cell r="G770">
            <v>15938.84</v>
          </cell>
          <cell r="H770">
            <v>582</v>
          </cell>
          <cell r="I770">
            <v>58200</v>
          </cell>
          <cell r="J770">
            <v>41904</v>
          </cell>
          <cell r="K770">
            <v>25965.16</v>
          </cell>
          <cell r="M770">
            <v>46560</v>
          </cell>
        </row>
        <row r="771">
          <cell r="B771" t="str">
            <v>LI</v>
          </cell>
          <cell r="C771" t="str">
            <v>CAMPIGLIA MARITTIMA</v>
          </cell>
          <cell r="D771" t="str">
            <v>Legge 560/93</v>
          </cell>
          <cell r="E771" t="str">
            <v>24ME00174003</v>
          </cell>
          <cell r="F771" t="str">
            <v>852000001391</v>
          </cell>
          <cell r="G771">
            <v>12135.05</v>
          </cell>
          <cell r="H771">
            <v>582</v>
          </cell>
          <cell r="I771">
            <v>58200</v>
          </cell>
          <cell r="J771">
            <v>41904</v>
          </cell>
          <cell r="K771">
            <v>29768.95</v>
          </cell>
          <cell r="M771">
            <v>46560</v>
          </cell>
        </row>
        <row r="772">
          <cell r="B772" t="str">
            <v>LI</v>
          </cell>
          <cell r="C772" t="str">
            <v>CAMPIGLIA MARITTIMA</v>
          </cell>
          <cell r="D772" t="str">
            <v>Legge 560/93</v>
          </cell>
          <cell r="E772" t="str">
            <v>24ME00092005</v>
          </cell>
          <cell r="F772" t="str">
            <v>852000001278</v>
          </cell>
          <cell r="G772">
            <v>19133.89</v>
          </cell>
          <cell r="H772">
            <v>592.6</v>
          </cell>
          <cell r="I772">
            <v>59260</v>
          </cell>
          <cell r="J772">
            <v>42667.199999999997</v>
          </cell>
          <cell r="K772">
            <v>23533.31</v>
          </cell>
          <cell r="M772">
            <v>47408</v>
          </cell>
        </row>
        <row r="773">
          <cell r="B773" t="str">
            <v>LI</v>
          </cell>
          <cell r="C773" t="str">
            <v>CAMPIGLIA MARITTIMA</v>
          </cell>
          <cell r="D773" t="str">
            <v>Legge 560/93</v>
          </cell>
          <cell r="E773" t="str">
            <v>24ME00091005</v>
          </cell>
          <cell r="F773" t="str">
            <v>852000001269</v>
          </cell>
          <cell r="G773">
            <v>12118.58</v>
          </cell>
          <cell r="H773">
            <v>582</v>
          </cell>
          <cell r="I773">
            <v>58200</v>
          </cell>
          <cell r="J773">
            <v>41904</v>
          </cell>
          <cell r="K773">
            <v>29785.42</v>
          </cell>
          <cell r="M773">
            <v>46560</v>
          </cell>
        </row>
        <row r="774">
          <cell r="B774" t="str">
            <v>LI</v>
          </cell>
          <cell r="C774" t="str">
            <v>CAMPIGLIA MARITTIMA</v>
          </cell>
          <cell r="D774" t="str">
            <v>Legge 560/93</v>
          </cell>
          <cell r="E774" t="str">
            <v>24ME10386001</v>
          </cell>
          <cell r="F774" t="str">
            <v>852000009533</v>
          </cell>
          <cell r="G774">
            <v>25380.92</v>
          </cell>
          <cell r="H774">
            <v>592.6</v>
          </cell>
          <cell r="I774">
            <v>59260</v>
          </cell>
          <cell r="J774">
            <v>42667.199999999997</v>
          </cell>
          <cell r="K774">
            <v>17286.28</v>
          </cell>
          <cell r="M774">
            <v>47408</v>
          </cell>
        </row>
        <row r="775">
          <cell r="B775" t="str">
            <v>LI</v>
          </cell>
          <cell r="C775" t="str">
            <v>CAMPIGLIA MARITTIMA</v>
          </cell>
          <cell r="D775" t="str">
            <v>Legge 560/93</v>
          </cell>
          <cell r="E775" t="str">
            <v>24ME00092002</v>
          </cell>
          <cell r="F775" t="str">
            <v>852000001275</v>
          </cell>
          <cell r="G775">
            <v>23497.75</v>
          </cell>
          <cell r="H775">
            <v>592.6</v>
          </cell>
          <cell r="I775">
            <v>59260</v>
          </cell>
          <cell r="J775">
            <v>42667.199999999997</v>
          </cell>
          <cell r="K775">
            <v>19169.45</v>
          </cell>
          <cell r="M775">
            <v>47408</v>
          </cell>
        </row>
        <row r="776">
          <cell r="B776" t="str">
            <v>BZ</v>
          </cell>
          <cell r="C776" t="str">
            <v>CAMPO DI TRENS .FREIENFEL</v>
          </cell>
          <cell r="D776" t="str">
            <v>Legge 560/93</v>
          </cell>
          <cell r="E776" t="str">
            <v>34ME00095003</v>
          </cell>
          <cell r="F776" t="str">
            <v>852000006531</v>
          </cell>
          <cell r="G776">
            <v>19413.41</v>
          </cell>
          <cell r="H776">
            <v>256</v>
          </cell>
          <cell r="I776">
            <v>25600</v>
          </cell>
          <cell r="J776">
            <v>18432</v>
          </cell>
          <cell r="L776">
            <v>-981.41</v>
          </cell>
          <cell r="M776">
            <v>20480</v>
          </cell>
        </row>
        <row r="777">
          <cell r="B777" t="str">
            <v>BZ</v>
          </cell>
          <cell r="C777" t="str">
            <v>CAMPO DI TRENS .FREIENFEL</v>
          </cell>
          <cell r="D777" t="str">
            <v>Legge 560/93</v>
          </cell>
          <cell r="E777" t="str">
            <v>34ME00095006</v>
          </cell>
          <cell r="F777" t="str">
            <v>852000006534</v>
          </cell>
          <cell r="G777">
            <v>19171.34</v>
          </cell>
          <cell r="H777">
            <v>312</v>
          </cell>
          <cell r="I777">
            <v>31200</v>
          </cell>
          <cell r="J777">
            <v>22464</v>
          </cell>
          <cell r="K777">
            <v>3292.66</v>
          </cell>
          <cell r="M777">
            <v>24960</v>
          </cell>
        </row>
        <row r="778">
          <cell r="B778" t="str">
            <v>BZ</v>
          </cell>
          <cell r="C778" t="str">
            <v>CAMPO DI TRENS .FREIENFEL</v>
          </cell>
          <cell r="D778" t="str">
            <v>Legge 560/93</v>
          </cell>
          <cell r="E778" t="str">
            <v>34ME00095007</v>
          </cell>
          <cell r="F778" t="str">
            <v>852000006535</v>
          </cell>
          <cell r="G778">
            <v>33026.699999999997</v>
          </cell>
          <cell r="H778">
            <v>454</v>
          </cell>
          <cell r="I778">
            <v>45400</v>
          </cell>
          <cell r="J778">
            <v>32688</v>
          </cell>
          <cell r="L778">
            <v>-338.69999999999709</v>
          </cell>
          <cell r="M778">
            <v>36320</v>
          </cell>
        </row>
        <row r="779">
          <cell r="B779" t="str">
            <v>BZ</v>
          </cell>
          <cell r="C779" t="str">
            <v>CAMPO DI TRENS .FREIENFEL</v>
          </cell>
          <cell r="D779" t="str">
            <v>Legge 560/93</v>
          </cell>
          <cell r="E779" t="str">
            <v>34ME00096003</v>
          </cell>
          <cell r="F779" t="str">
            <v>852000006538</v>
          </cell>
          <cell r="G779">
            <v>40449.64</v>
          </cell>
          <cell r="H779">
            <v>673.98</v>
          </cell>
          <cell r="I779">
            <v>67398</v>
          </cell>
          <cell r="J779">
            <v>48526.559999999998</v>
          </cell>
          <cell r="K779">
            <v>8076.92</v>
          </cell>
          <cell r="M779">
            <v>53918.400000000001</v>
          </cell>
        </row>
        <row r="780">
          <cell r="B780" t="str">
            <v>CB</v>
          </cell>
          <cell r="C780" t="str">
            <v>CAMPOBASSO</v>
          </cell>
          <cell r="D780" t="str">
            <v>Legge 560/93</v>
          </cell>
          <cell r="E780" t="str">
            <v>27ME00120001</v>
          </cell>
          <cell r="F780" t="str">
            <v>852000002826</v>
          </cell>
          <cell r="G780">
            <v>31219.57</v>
          </cell>
          <cell r="H780">
            <v>2747.55</v>
          </cell>
          <cell r="I780">
            <v>274755</v>
          </cell>
          <cell r="J780">
            <v>197823.6</v>
          </cell>
          <cell r="K780">
            <v>166604.03</v>
          </cell>
          <cell r="M780">
            <v>219804</v>
          </cell>
        </row>
        <row r="781">
          <cell r="B781" t="str">
            <v>CB</v>
          </cell>
          <cell r="C781" t="str">
            <v>CAMPOBASSO</v>
          </cell>
          <cell r="D781" t="str">
            <v>Legge 560/93</v>
          </cell>
          <cell r="E781" t="str">
            <v>27ME10174001</v>
          </cell>
          <cell r="F781" t="str">
            <v>852000009828</v>
          </cell>
          <cell r="G781">
            <v>18962.29</v>
          </cell>
          <cell r="H781">
            <v>2416.5883333333336</v>
          </cell>
          <cell r="I781">
            <v>241658.83333333337</v>
          </cell>
          <cell r="J781">
            <v>173994.36</v>
          </cell>
          <cell r="K781">
            <v>155032.07</v>
          </cell>
          <cell r="M781">
            <v>193327.06666666639</v>
          </cell>
        </row>
        <row r="782">
          <cell r="B782" t="str">
            <v>CB</v>
          </cell>
          <cell r="C782" t="str">
            <v>CAMPOBASSO</v>
          </cell>
          <cell r="D782" t="str">
            <v>Legge 560/93</v>
          </cell>
          <cell r="E782" t="str">
            <v>27ME10173001</v>
          </cell>
          <cell r="F782" t="str">
            <v>852000009827</v>
          </cell>
          <cell r="G782">
            <v>16126.77</v>
          </cell>
          <cell r="H782">
            <v>2416.5883333333336</v>
          </cell>
          <cell r="I782">
            <v>241658.83333333337</v>
          </cell>
          <cell r="J782">
            <v>173994.36</v>
          </cell>
          <cell r="K782">
            <v>157867.59</v>
          </cell>
          <cell r="M782">
            <v>193327.06666666639</v>
          </cell>
        </row>
        <row r="783">
          <cell r="B783" t="str">
            <v>CB</v>
          </cell>
          <cell r="C783" t="str">
            <v>CAMPOBASSO</v>
          </cell>
          <cell r="D783" t="str">
            <v>Legge 560/93</v>
          </cell>
          <cell r="E783" t="str">
            <v>27ME10172001</v>
          </cell>
          <cell r="F783" t="str">
            <v>852000009826</v>
          </cell>
          <cell r="G783">
            <v>17451.189999999999</v>
          </cell>
          <cell r="H783">
            <v>2416.5883333333336</v>
          </cell>
          <cell r="I783">
            <v>241658.83333333337</v>
          </cell>
          <cell r="J783">
            <v>173994.36</v>
          </cell>
          <cell r="K783">
            <v>156543.17000000001</v>
          </cell>
          <cell r="M783">
            <v>193327.06666666639</v>
          </cell>
        </row>
        <row r="784">
          <cell r="B784" t="str">
            <v>CB</v>
          </cell>
          <cell r="C784" t="str">
            <v>CAMPOBASSO</v>
          </cell>
          <cell r="D784" t="str">
            <v>Legge 560/93</v>
          </cell>
          <cell r="E784" t="str">
            <v>27ME10169001</v>
          </cell>
          <cell r="F784" t="str">
            <v>852000009824</v>
          </cell>
          <cell r="G784">
            <v>22539.93</v>
          </cell>
          <cell r="H784">
            <v>2416.5883333333336</v>
          </cell>
          <cell r="I784">
            <v>241658.83333333337</v>
          </cell>
          <cell r="J784">
            <v>173994.36</v>
          </cell>
          <cell r="K784">
            <v>151454.43</v>
          </cell>
          <cell r="M784">
            <v>193327.06666666639</v>
          </cell>
        </row>
        <row r="785">
          <cell r="B785" t="str">
            <v>CB</v>
          </cell>
          <cell r="C785" t="str">
            <v>CAMPOBASSO</v>
          </cell>
          <cell r="D785" t="str">
            <v>Legge 560/93</v>
          </cell>
          <cell r="E785" t="str">
            <v>27ME10174002</v>
          </cell>
          <cell r="F785" t="str">
            <v>852000009829</v>
          </cell>
          <cell r="G785">
            <v>19519.900000000001</v>
          </cell>
          <cell r="H785">
            <v>2416.5883333333336</v>
          </cell>
          <cell r="I785">
            <v>241658.83333333337</v>
          </cell>
          <cell r="J785">
            <v>173994.36</v>
          </cell>
          <cell r="K785">
            <v>154474.46</v>
          </cell>
          <cell r="M785">
            <v>193327.06666666639</v>
          </cell>
        </row>
        <row r="786">
          <cell r="B786" t="str">
            <v>CB</v>
          </cell>
          <cell r="C786" t="str">
            <v>CAMPOBASSO</v>
          </cell>
          <cell r="D786" t="str">
            <v>Legge 560/93</v>
          </cell>
          <cell r="E786" t="str">
            <v>27ME00120002</v>
          </cell>
          <cell r="F786" t="str">
            <v>852000002827</v>
          </cell>
          <cell r="G786">
            <v>31219.57</v>
          </cell>
          <cell r="H786">
            <v>2295.65</v>
          </cell>
          <cell r="I786">
            <v>229565</v>
          </cell>
          <cell r="J786">
            <v>165286.79999999999</v>
          </cell>
          <cell r="K786">
            <v>134067.23000000001</v>
          </cell>
          <cell r="M786">
            <v>183652</v>
          </cell>
        </row>
        <row r="787">
          <cell r="B787" t="str">
            <v>CB</v>
          </cell>
          <cell r="C787" t="str">
            <v>CAMPOBASSO</v>
          </cell>
          <cell r="D787" t="str">
            <v>Legge 560/93</v>
          </cell>
          <cell r="E787" t="str">
            <v>27ME00120003</v>
          </cell>
          <cell r="H787">
            <v>723.04</v>
          </cell>
          <cell r="I787">
            <v>72304</v>
          </cell>
          <cell r="J787">
            <v>52058.879999999997</v>
          </cell>
          <cell r="M787">
            <v>57843.199999999997</v>
          </cell>
        </row>
        <row r="788">
          <cell r="B788" t="str">
            <v>CB</v>
          </cell>
          <cell r="C788" t="str">
            <v>CAMPOBASSO</v>
          </cell>
          <cell r="D788" t="str">
            <v>Legge 560/93</v>
          </cell>
          <cell r="E788" t="str">
            <v>27ME00120004</v>
          </cell>
          <cell r="F788" t="str">
            <v>852000002829</v>
          </cell>
          <cell r="G788">
            <v>31219.57</v>
          </cell>
          <cell r="H788">
            <v>2295.65</v>
          </cell>
          <cell r="I788">
            <v>229565</v>
          </cell>
          <cell r="J788">
            <v>165286.79999999999</v>
          </cell>
          <cell r="K788">
            <v>134067.23000000001</v>
          </cell>
          <cell r="M788">
            <v>183652</v>
          </cell>
        </row>
        <row r="789">
          <cell r="B789" t="str">
            <v>CB</v>
          </cell>
          <cell r="C789" t="str">
            <v>CAMPOBASSO</v>
          </cell>
          <cell r="D789" t="str">
            <v>Legge 560/93</v>
          </cell>
          <cell r="E789" t="str">
            <v>27ME00120006</v>
          </cell>
          <cell r="F789" t="str">
            <v>852000002831</v>
          </cell>
          <cell r="G789">
            <v>31219.57</v>
          </cell>
          <cell r="H789">
            <v>2347.3000000000002</v>
          </cell>
          <cell r="I789">
            <v>234730</v>
          </cell>
          <cell r="J789">
            <v>169005.6</v>
          </cell>
          <cell r="K789">
            <v>137786.03</v>
          </cell>
          <cell r="M789">
            <v>187784</v>
          </cell>
        </row>
        <row r="790">
          <cell r="B790" t="str">
            <v>CB</v>
          </cell>
          <cell r="C790" t="str">
            <v>CAMPOBASSO</v>
          </cell>
          <cell r="D790" t="str">
            <v>Legge 560/93</v>
          </cell>
          <cell r="E790" t="str">
            <v>27ME00120005</v>
          </cell>
          <cell r="F790" t="str">
            <v>852000002830</v>
          </cell>
          <cell r="G790">
            <v>32070.95</v>
          </cell>
          <cell r="H790">
            <v>4090.34</v>
          </cell>
          <cell r="I790">
            <v>409034</v>
          </cell>
          <cell r="J790">
            <v>294504.48</v>
          </cell>
          <cell r="K790">
            <v>262433.53000000003</v>
          </cell>
          <cell r="M790">
            <v>327227.2</v>
          </cell>
        </row>
        <row r="791">
          <cell r="B791" t="str">
            <v>CB</v>
          </cell>
          <cell r="C791" t="str">
            <v>CAMPOBASSO</v>
          </cell>
          <cell r="D791" t="str">
            <v>Legge 560/93</v>
          </cell>
          <cell r="E791" t="str">
            <v>27ME10171001</v>
          </cell>
          <cell r="F791" t="str">
            <v>852000009825</v>
          </cell>
          <cell r="G791">
            <v>16835.32</v>
          </cell>
          <cell r="H791">
            <v>2416.5883333333336</v>
          </cell>
          <cell r="I791">
            <v>241658.83333333337</v>
          </cell>
          <cell r="J791">
            <v>173994.36</v>
          </cell>
          <cell r="K791">
            <v>157159.04000000001</v>
          </cell>
          <cell r="M791">
            <v>193327.06666666639</v>
          </cell>
        </row>
        <row r="792">
          <cell r="B792" t="str">
            <v>AG</v>
          </cell>
          <cell r="C792" t="str">
            <v>CAMPOBELLO DI LICATA</v>
          </cell>
          <cell r="D792" t="str">
            <v>Legge 560/93</v>
          </cell>
          <cell r="E792" t="str">
            <v>28ME10762002</v>
          </cell>
          <cell r="F792" t="str">
            <v>852000008789</v>
          </cell>
          <cell r="G792">
            <v>9105.41</v>
          </cell>
          <cell r="H792">
            <v>311.29656249999994</v>
          </cell>
          <cell r="I792">
            <v>31129.656249999993</v>
          </cell>
          <cell r="J792">
            <v>22413.352500000001</v>
          </cell>
          <cell r="K792">
            <v>13307.942500000001</v>
          </cell>
          <cell r="M792">
            <v>24903.724999999999</v>
          </cell>
        </row>
        <row r="793">
          <cell r="B793" t="str">
            <v>PA</v>
          </cell>
          <cell r="C793" t="str">
            <v>CAMPOFELICE DI ROCCELLA</v>
          </cell>
          <cell r="D793" t="str">
            <v>Legge 560/93</v>
          </cell>
          <cell r="E793" t="str">
            <v>28ME10214001</v>
          </cell>
          <cell r="F793" t="str">
            <v>852000008512</v>
          </cell>
          <cell r="G793">
            <v>10324.89</v>
          </cell>
          <cell r="H793">
            <v>375.96601274426519</v>
          </cell>
          <cell r="I793">
            <v>37596.601274426517</v>
          </cell>
          <cell r="J793">
            <v>27069.55291758708</v>
          </cell>
          <cell r="K793">
            <v>16744.66291758708</v>
          </cell>
          <cell r="M793">
            <v>30077.281019541198</v>
          </cell>
        </row>
        <row r="794">
          <cell r="B794" t="str">
            <v>PA</v>
          </cell>
          <cell r="C794" t="str">
            <v>CAMPOFELICE DI ROCCELLA</v>
          </cell>
          <cell r="D794" t="str">
            <v>Legge 560/93</v>
          </cell>
          <cell r="E794" t="str">
            <v>28ME10210001</v>
          </cell>
          <cell r="F794" t="str">
            <v>852000008506</v>
          </cell>
          <cell r="G794">
            <v>8730.4699999999993</v>
          </cell>
          <cell r="H794">
            <v>375.96601274426519</v>
          </cell>
          <cell r="I794">
            <v>37596.601274426517</v>
          </cell>
          <cell r="J794">
            <v>27069.55291758708</v>
          </cell>
          <cell r="K794">
            <v>18339.082917587082</v>
          </cell>
          <cell r="M794">
            <v>30077.281019541198</v>
          </cell>
        </row>
        <row r="795">
          <cell r="B795" t="str">
            <v>PA</v>
          </cell>
          <cell r="C795" t="str">
            <v>CAMPOFELICE DI ROCCELLA</v>
          </cell>
          <cell r="D795" t="str">
            <v>Legge 560/93</v>
          </cell>
          <cell r="E795" t="str">
            <v>28ME10211001</v>
          </cell>
          <cell r="F795" t="str">
            <v>852000008508</v>
          </cell>
          <cell r="G795">
            <v>9920.2199999999993</v>
          </cell>
          <cell r="H795">
            <v>375.96601274426519</v>
          </cell>
          <cell r="I795">
            <v>37596.601274426517</v>
          </cell>
          <cell r="J795">
            <v>27069.55291758708</v>
          </cell>
          <cell r="K795">
            <v>17149.332917587079</v>
          </cell>
          <cell r="M795">
            <v>30077.281019541198</v>
          </cell>
        </row>
        <row r="796">
          <cell r="B796" t="str">
            <v>PA</v>
          </cell>
          <cell r="C796" t="str">
            <v>CAMPOFELICE DI ROCCELLA</v>
          </cell>
          <cell r="D796" t="str">
            <v>Legge 560/93</v>
          </cell>
          <cell r="E796" t="str">
            <v>28ME10211002</v>
          </cell>
          <cell r="F796" t="str">
            <v>852000008509</v>
          </cell>
          <cell r="G796">
            <v>9920.2199999999993</v>
          </cell>
          <cell r="H796">
            <v>375.96601274426519</v>
          </cell>
          <cell r="I796">
            <v>37596.601274426517</v>
          </cell>
          <cell r="J796">
            <v>27069.55291758708</v>
          </cell>
          <cell r="K796">
            <v>17149.332917587079</v>
          </cell>
          <cell r="M796">
            <v>30077.281019541198</v>
          </cell>
        </row>
        <row r="797">
          <cell r="B797" t="str">
            <v>PA</v>
          </cell>
          <cell r="C797" t="str">
            <v>CAMPOFELICE DI ROCCELLA</v>
          </cell>
          <cell r="D797" t="str">
            <v>Legge 560/93</v>
          </cell>
          <cell r="E797" t="str">
            <v>28ME10208001</v>
          </cell>
          <cell r="F797" t="str">
            <v>852000008503</v>
          </cell>
          <cell r="G797">
            <v>29121.35</v>
          </cell>
          <cell r="H797">
            <v>375.96601274426519</v>
          </cell>
          <cell r="I797">
            <v>37596.601274426517</v>
          </cell>
          <cell r="J797">
            <v>27069.55291758708</v>
          </cell>
          <cell r="L797">
            <v>-2051.7970824129261</v>
          </cell>
          <cell r="M797">
            <v>30077.281019541198</v>
          </cell>
        </row>
        <row r="798">
          <cell r="B798" t="str">
            <v>PA</v>
          </cell>
          <cell r="C798" t="str">
            <v>CAMPOFELICE DI ROCCELLA</v>
          </cell>
          <cell r="D798" t="str">
            <v>Legge 560/93</v>
          </cell>
          <cell r="E798" t="str">
            <v>28ME10212001</v>
          </cell>
          <cell r="F798" t="str">
            <v>852000008510</v>
          </cell>
          <cell r="G798">
            <v>11084.77</v>
          </cell>
          <cell r="H798">
            <v>375.96601274426519</v>
          </cell>
          <cell r="I798">
            <v>37596.601274426517</v>
          </cell>
          <cell r="J798">
            <v>27069.55291758708</v>
          </cell>
          <cell r="K798">
            <v>15984.782917587079</v>
          </cell>
          <cell r="M798">
            <v>30077.281019541198</v>
          </cell>
        </row>
        <row r="799">
          <cell r="B799" t="str">
            <v>PA</v>
          </cell>
          <cell r="C799" t="str">
            <v>CAMPOFELICE DI ROCCELLA</v>
          </cell>
          <cell r="D799" t="str">
            <v>Legge 560/93</v>
          </cell>
          <cell r="E799" t="str">
            <v>28ME10214002</v>
          </cell>
          <cell r="F799" t="str">
            <v>852000008513</v>
          </cell>
          <cell r="G799">
            <v>10324.89</v>
          </cell>
          <cell r="H799">
            <v>375.96601274426519</v>
          </cell>
          <cell r="I799">
            <v>37596.601274426517</v>
          </cell>
          <cell r="J799">
            <v>27069.55291758708</v>
          </cell>
          <cell r="K799">
            <v>16744.66291758708</v>
          </cell>
          <cell r="M799">
            <v>30077.281019541198</v>
          </cell>
        </row>
        <row r="800">
          <cell r="B800" t="str">
            <v>PA</v>
          </cell>
          <cell r="C800" t="str">
            <v>CAMPOFELICE DI ROCCELLA</v>
          </cell>
          <cell r="D800" t="str">
            <v>Legge 560/93</v>
          </cell>
          <cell r="E800" t="str">
            <v>28ME10210002</v>
          </cell>
          <cell r="F800" t="str">
            <v>852000008507</v>
          </cell>
          <cell r="G800">
            <v>8959.81</v>
          </cell>
          <cell r="H800">
            <v>375.96601274426519</v>
          </cell>
          <cell r="I800">
            <v>37596.601274426517</v>
          </cell>
          <cell r="J800">
            <v>27069.55291758708</v>
          </cell>
          <cell r="K800">
            <v>18109.742917587078</v>
          </cell>
          <cell r="M800">
            <v>30077.281019541198</v>
          </cell>
        </row>
        <row r="801">
          <cell r="B801" t="str">
            <v>UD</v>
          </cell>
          <cell r="C801" t="str">
            <v>CAMPOFORMIDO</v>
          </cell>
          <cell r="D801" t="str">
            <v>Legge 560/93</v>
          </cell>
          <cell r="E801" t="str">
            <v>33ME10144001</v>
          </cell>
          <cell r="F801" t="str">
            <v>852000009224</v>
          </cell>
          <cell r="G801">
            <v>20773.669999999998</v>
          </cell>
          <cell r="H801">
            <v>376.78532342657348</v>
          </cell>
          <cell r="I801">
            <v>37678.532342657345</v>
          </cell>
          <cell r="J801">
            <v>27128.543286713255</v>
          </cell>
          <cell r="K801">
            <v>6354.8732867132494</v>
          </cell>
          <cell r="M801">
            <v>30142.82587412584</v>
          </cell>
        </row>
        <row r="802">
          <cell r="B802" t="str">
            <v>CB</v>
          </cell>
          <cell r="C802" t="str">
            <v>CAMPOMARINO</v>
          </cell>
          <cell r="D802" t="str">
            <v>Legge 560/93</v>
          </cell>
          <cell r="E802" t="str">
            <v>21ME00011004</v>
          </cell>
          <cell r="F802" t="str">
            <v>852000000278</v>
          </cell>
          <cell r="G802">
            <v>19174.98</v>
          </cell>
          <cell r="H802">
            <v>309.87</v>
          </cell>
          <cell r="I802">
            <v>30987</v>
          </cell>
          <cell r="J802">
            <v>22310.639999999999</v>
          </cell>
          <cell r="K802">
            <v>3135.66</v>
          </cell>
          <cell r="M802">
            <v>24789.599999999999</v>
          </cell>
        </row>
        <row r="803">
          <cell r="B803" t="str">
            <v>CB</v>
          </cell>
          <cell r="C803" t="str">
            <v>CAMPOMARINO</v>
          </cell>
          <cell r="D803" t="str">
            <v>Legge 560/93</v>
          </cell>
          <cell r="E803" t="str">
            <v>21ME00011003</v>
          </cell>
          <cell r="F803" t="str">
            <v>852000000277</v>
          </cell>
          <cell r="G803">
            <v>21612.49</v>
          </cell>
          <cell r="H803">
            <v>748.86</v>
          </cell>
          <cell r="I803">
            <v>74886</v>
          </cell>
          <cell r="J803">
            <v>53917.919999999998</v>
          </cell>
          <cell r="K803">
            <v>32305.43</v>
          </cell>
          <cell r="M803">
            <v>59908.800000000003</v>
          </cell>
        </row>
        <row r="804">
          <cell r="B804" t="str">
            <v>CB</v>
          </cell>
          <cell r="C804" t="str">
            <v>CAMPOMARINO</v>
          </cell>
          <cell r="D804" t="str">
            <v>Legge 560/93</v>
          </cell>
          <cell r="E804" t="str">
            <v>21ME00011002</v>
          </cell>
          <cell r="F804" t="str">
            <v>852000000276</v>
          </cell>
          <cell r="G804">
            <v>19174.98</v>
          </cell>
          <cell r="H804">
            <v>645.57000000000005</v>
          </cell>
          <cell r="I804">
            <v>64557</v>
          </cell>
          <cell r="J804">
            <v>46481.04</v>
          </cell>
          <cell r="K804">
            <v>27306.06</v>
          </cell>
          <cell r="M804">
            <v>51645.599999999999</v>
          </cell>
        </row>
        <row r="805">
          <cell r="B805" t="str">
            <v>CB</v>
          </cell>
          <cell r="C805" t="str">
            <v>CAMPOMARINO</v>
          </cell>
          <cell r="D805" t="str">
            <v>Legge 560/93</v>
          </cell>
          <cell r="E805" t="str">
            <v>21ME00009003</v>
          </cell>
          <cell r="F805" t="str">
            <v>852000000265</v>
          </cell>
          <cell r="G805">
            <v>21612.49</v>
          </cell>
          <cell r="H805">
            <v>748.86</v>
          </cell>
          <cell r="I805">
            <v>74886</v>
          </cell>
          <cell r="J805">
            <v>53917.919999999998</v>
          </cell>
          <cell r="K805">
            <v>32305.43</v>
          </cell>
          <cell r="M805">
            <v>59908.800000000003</v>
          </cell>
        </row>
        <row r="806">
          <cell r="B806" t="str">
            <v>CB</v>
          </cell>
          <cell r="C806" t="str">
            <v>CAMPOMARINO</v>
          </cell>
          <cell r="D806" t="str">
            <v>Legge 560/93</v>
          </cell>
          <cell r="E806" t="str">
            <v>21ME00008001</v>
          </cell>
          <cell r="F806" t="str">
            <v>852000000261</v>
          </cell>
          <cell r="G806">
            <v>30237.18</v>
          </cell>
          <cell r="H806">
            <v>433.82</v>
          </cell>
          <cell r="I806">
            <v>43382</v>
          </cell>
          <cell r="J806">
            <v>31235.040000000001</v>
          </cell>
          <cell r="K806">
            <v>997.85999999999694</v>
          </cell>
          <cell r="M806">
            <v>34705.599999999999</v>
          </cell>
        </row>
        <row r="807">
          <cell r="B807" t="str">
            <v>CB</v>
          </cell>
          <cell r="C807" t="str">
            <v>CAMPOMARINO</v>
          </cell>
          <cell r="D807" t="str">
            <v>Legge 560/93</v>
          </cell>
          <cell r="E807" t="str">
            <v>21ME00007002</v>
          </cell>
          <cell r="F807" t="str">
            <v>852000000258</v>
          </cell>
          <cell r="G807">
            <v>30237.18</v>
          </cell>
          <cell r="H807">
            <v>402.84</v>
          </cell>
          <cell r="I807">
            <v>40284</v>
          </cell>
          <cell r="J807">
            <v>29004.48</v>
          </cell>
          <cell r="L807">
            <v>-1232.7</v>
          </cell>
          <cell r="M807">
            <v>32227.200000000001</v>
          </cell>
        </row>
        <row r="808">
          <cell r="B808" t="str">
            <v>CB</v>
          </cell>
          <cell r="C808" t="str">
            <v>CAMPOMARINO</v>
          </cell>
          <cell r="D808" t="str">
            <v>Legge 560/93</v>
          </cell>
          <cell r="E808" t="str">
            <v>21ME00008002</v>
          </cell>
          <cell r="F808" t="str">
            <v>852000000262</v>
          </cell>
          <cell r="G808">
            <v>30237.19</v>
          </cell>
          <cell r="H808">
            <v>433.82</v>
          </cell>
          <cell r="I808">
            <v>43382</v>
          </cell>
          <cell r="J808">
            <v>31235.040000000001</v>
          </cell>
          <cell r="K808">
            <v>997.84999999999854</v>
          </cell>
          <cell r="M808">
            <v>34705.599999999999</v>
          </cell>
        </row>
        <row r="809">
          <cell r="B809" t="str">
            <v>CB</v>
          </cell>
          <cell r="C809" t="str">
            <v>CAMPOMARINO</v>
          </cell>
          <cell r="D809" t="str">
            <v>Legge 560/93</v>
          </cell>
          <cell r="E809" t="str">
            <v>21ME00007004</v>
          </cell>
          <cell r="F809" t="str">
            <v>852000000260</v>
          </cell>
          <cell r="G809">
            <v>30237.19</v>
          </cell>
          <cell r="H809">
            <v>402.84</v>
          </cell>
          <cell r="I809">
            <v>40284</v>
          </cell>
          <cell r="J809">
            <v>29004.48</v>
          </cell>
          <cell r="L809">
            <v>-1232.71</v>
          </cell>
          <cell r="M809">
            <v>32227.200000000001</v>
          </cell>
        </row>
        <row r="810">
          <cell r="B810" t="str">
            <v>LU</v>
          </cell>
          <cell r="C810" t="str">
            <v>CAMPORGIANO</v>
          </cell>
          <cell r="D810" t="str">
            <v>Legge 560/93</v>
          </cell>
          <cell r="E810" t="str">
            <v>24ME00301001</v>
          </cell>
          <cell r="F810" t="str">
            <v>852000001603</v>
          </cell>
          <cell r="G810">
            <v>32697.61</v>
          </cell>
          <cell r="H810">
            <v>583.17679999999996</v>
          </cell>
          <cell r="I810">
            <v>58317.68</v>
          </cell>
          <cell r="J810">
            <v>41988.729599999999</v>
          </cell>
          <cell r="K810">
            <v>9291.1195999999982</v>
          </cell>
          <cell r="M810">
            <v>46654.144</v>
          </cell>
        </row>
        <row r="811">
          <cell r="B811" t="str">
            <v>LU</v>
          </cell>
          <cell r="C811" t="str">
            <v>CAMPORGIANO</v>
          </cell>
          <cell r="D811" t="str">
            <v>Legge 560/93</v>
          </cell>
          <cell r="E811" t="str">
            <v>24ME00301002</v>
          </cell>
          <cell r="F811" t="str">
            <v>852000001604</v>
          </cell>
          <cell r="G811">
            <v>26327.93</v>
          </cell>
          <cell r="H811">
            <v>583.17679999999996</v>
          </cell>
          <cell r="I811">
            <v>58317.68</v>
          </cell>
          <cell r="J811">
            <v>41988.729599999999</v>
          </cell>
          <cell r="K811">
            <v>15660.799600000002</v>
          </cell>
          <cell r="M811">
            <v>46654.144</v>
          </cell>
        </row>
        <row r="812">
          <cell r="B812" t="str">
            <v>CE</v>
          </cell>
          <cell r="C812" t="str">
            <v>CANCELLO ED ARNONE</v>
          </cell>
          <cell r="D812" t="str">
            <v>Legge 560/93</v>
          </cell>
          <cell r="E812" t="str">
            <v>27ME00016001</v>
          </cell>
          <cell r="F812" t="str">
            <v>852000002582</v>
          </cell>
          <cell r="G812">
            <v>22027.48</v>
          </cell>
          <cell r="H812">
            <v>711.42</v>
          </cell>
          <cell r="I812">
            <v>71142</v>
          </cell>
          <cell r="J812">
            <v>51222.239999999998</v>
          </cell>
          <cell r="K812">
            <v>29194.76</v>
          </cell>
          <cell r="M812">
            <v>56913.599999999999</v>
          </cell>
        </row>
        <row r="813">
          <cell r="B813" t="str">
            <v>CE</v>
          </cell>
          <cell r="C813" t="str">
            <v>CANCELLO ED ARNONE</v>
          </cell>
          <cell r="D813" t="str">
            <v>Legge 560/93</v>
          </cell>
          <cell r="E813" t="str">
            <v>27ME00015002</v>
          </cell>
          <cell r="F813" t="str">
            <v>852000002579</v>
          </cell>
          <cell r="G813">
            <v>2797.56</v>
          </cell>
          <cell r="H813">
            <v>748.86</v>
          </cell>
          <cell r="I813">
            <v>74886</v>
          </cell>
          <cell r="J813">
            <v>53917.919999999998</v>
          </cell>
          <cell r="K813">
            <v>51120.36</v>
          </cell>
          <cell r="M813">
            <v>59908.800000000003</v>
          </cell>
        </row>
        <row r="814">
          <cell r="B814" t="str">
            <v>CE</v>
          </cell>
          <cell r="C814" t="str">
            <v>CANCELLO ED ARNONE</v>
          </cell>
          <cell r="D814" t="str">
            <v>Legge 560/93</v>
          </cell>
          <cell r="E814" t="str">
            <v>27ME00016003</v>
          </cell>
          <cell r="F814" t="str">
            <v>852000002584</v>
          </cell>
          <cell r="G814">
            <v>2797.56</v>
          </cell>
          <cell r="H814">
            <v>711.42</v>
          </cell>
          <cell r="I814">
            <v>71142</v>
          </cell>
          <cell r="J814">
            <v>51222.239999999998</v>
          </cell>
          <cell r="K814">
            <v>48424.68</v>
          </cell>
          <cell r="M814">
            <v>56913.599999999999</v>
          </cell>
        </row>
        <row r="815">
          <cell r="B815" t="str">
            <v>CE</v>
          </cell>
          <cell r="C815" t="str">
            <v>CANCELLO ED ARNONE</v>
          </cell>
          <cell r="D815" t="str">
            <v>Legge 560/93</v>
          </cell>
          <cell r="E815" t="str">
            <v>27ME00016004</v>
          </cell>
          <cell r="F815" t="str">
            <v>852000002585</v>
          </cell>
          <cell r="G815">
            <v>2797.56</v>
          </cell>
          <cell r="H815">
            <v>711.42</v>
          </cell>
          <cell r="I815">
            <v>71142</v>
          </cell>
          <cell r="J815">
            <v>51222.239999999998</v>
          </cell>
          <cell r="K815">
            <v>48424.68</v>
          </cell>
          <cell r="M815">
            <v>56913.599999999999</v>
          </cell>
        </row>
        <row r="816">
          <cell r="B816" t="str">
            <v>CE</v>
          </cell>
          <cell r="C816" t="str">
            <v>CANCELLO ED ARNONE</v>
          </cell>
          <cell r="D816" t="str">
            <v>Legge 560/93</v>
          </cell>
          <cell r="E816" t="str">
            <v>27ME00016006</v>
          </cell>
          <cell r="F816" t="str">
            <v>852000002587</v>
          </cell>
          <cell r="G816">
            <v>2797.56</v>
          </cell>
          <cell r="H816">
            <v>711.42</v>
          </cell>
          <cell r="I816">
            <v>71142</v>
          </cell>
          <cell r="J816">
            <v>51222.239999999998</v>
          </cell>
          <cell r="K816">
            <v>48424.68</v>
          </cell>
          <cell r="M816">
            <v>56913.599999999999</v>
          </cell>
        </row>
        <row r="817">
          <cell r="B817" t="str">
            <v>CE</v>
          </cell>
          <cell r="C817" t="str">
            <v>CANCELLO ED ARNONE</v>
          </cell>
          <cell r="D817" t="str">
            <v>Legge 560/93</v>
          </cell>
          <cell r="E817" t="str">
            <v>27ME00017003</v>
          </cell>
          <cell r="F817" t="str">
            <v>852000002590</v>
          </cell>
          <cell r="G817">
            <v>16400.490000000002</v>
          </cell>
          <cell r="H817">
            <v>1385.4</v>
          </cell>
          <cell r="I817">
            <v>138540</v>
          </cell>
          <cell r="J817">
            <v>99748.800000000003</v>
          </cell>
          <cell r="K817">
            <v>83348.31</v>
          </cell>
          <cell r="M817">
            <v>110832</v>
          </cell>
        </row>
        <row r="818">
          <cell r="B818" t="str">
            <v>CE</v>
          </cell>
          <cell r="C818" t="str">
            <v>CANCELLO ED ARNONE</v>
          </cell>
          <cell r="D818" t="str">
            <v>Legge 560/93</v>
          </cell>
          <cell r="E818" t="str">
            <v>27ME00017002</v>
          </cell>
          <cell r="F818" t="str">
            <v>852000002589</v>
          </cell>
          <cell r="G818">
            <v>7989.98</v>
          </cell>
          <cell r="H818">
            <v>748.86</v>
          </cell>
          <cell r="I818">
            <v>74886</v>
          </cell>
          <cell r="J818">
            <v>53917.919999999998</v>
          </cell>
          <cell r="K818">
            <v>45927.94</v>
          </cell>
          <cell r="M818">
            <v>59908.800000000003</v>
          </cell>
        </row>
        <row r="819">
          <cell r="B819" t="str">
            <v>CE</v>
          </cell>
          <cell r="C819" t="str">
            <v>CANCELLO ED ARNONE</v>
          </cell>
          <cell r="D819" t="str">
            <v>Legge 560/93</v>
          </cell>
          <cell r="E819" t="str">
            <v>27ME00017001</v>
          </cell>
          <cell r="F819" t="str">
            <v>852000002588</v>
          </cell>
          <cell r="G819">
            <v>21977.95</v>
          </cell>
          <cell r="H819">
            <v>1085.8599999999999</v>
          </cell>
          <cell r="I819">
            <v>108586</v>
          </cell>
          <cell r="J819">
            <v>78181.919999999998</v>
          </cell>
          <cell r="K819">
            <v>56203.97</v>
          </cell>
          <cell r="M819">
            <v>86868.800000000003</v>
          </cell>
        </row>
        <row r="820">
          <cell r="B820" t="str">
            <v>TO</v>
          </cell>
          <cell r="C820" t="str">
            <v>CANDIOLO</v>
          </cell>
          <cell r="D820" t="str">
            <v>Legge 560/93</v>
          </cell>
          <cell r="E820" t="str">
            <v>31ME00154005</v>
          </cell>
          <cell r="F820" t="str">
            <v>852000005550</v>
          </cell>
          <cell r="G820">
            <v>25227.54</v>
          </cell>
          <cell r="H820">
            <v>465</v>
          </cell>
          <cell r="I820">
            <v>46500</v>
          </cell>
          <cell r="J820">
            <v>33480</v>
          </cell>
          <cell r="K820">
            <v>8252.4599999999991</v>
          </cell>
          <cell r="M820">
            <v>37200</v>
          </cell>
        </row>
        <row r="821">
          <cell r="B821" t="str">
            <v>AG</v>
          </cell>
          <cell r="C821" t="str">
            <v>CANICATTI'</v>
          </cell>
          <cell r="D821" t="str">
            <v>Legge 560/93</v>
          </cell>
          <cell r="E821" t="str">
            <v>28ME00206004</v>
          </cell>
          <cell r="F821" t="str">
            <v>852000003371</v>
          </cell>
          <cell r="G821">
            <v>28152.2</v>
          </cell>
          <cell r="H821">
            <v>311.29656249999994</v>
          </cell>
          <cell r="I821">
            <v>31129.656249999993</v>
          </cell>
          <cell r="J821">
            <v>22413.352500000001</v>
          </cell>
          <cell r="L821">
            <v>-5738.8474999999999</v>
          </cell>
          <cell r="M821">
            <v>24903.724999999999</v>
          </cell>
        </row>
        <row r="822">
          <cell r="B822" t="str">
            <v>IS</v>
          </cell>
          <cell r="C822" t="str">
            <v>CANTALUPO DEL SANNIO</v>
          </cell>
          <cell r="D822" t="str">
            <v>Legge 560/93</v>
          </cell>
          <cell r="E822" t="str">
            <v>27ME10098001</v>
          </cell>
          <cell r="F822" t="str">
            <v>852000009796</v>
          </cell>
          <cell r="G822">
            <v>22313.3</v>
          </cell>
          <cell r="H822">
            <v>442.77499999999998</v>
          </cell>
          <cell r="I822">
            <v>44277.5</v>
          </cell>
          <cell r="J822">
            <v>31879.8</v>
          </cell>
          <cell r="K822">
            <v>9566.5</v>
          </cell>
          <cell r="M822">
            <v>35422</v>
          </cell>
        </row>
        <row r="823">
          <cell r="B823" t="str">
            <v>CO</v>
          </cell>
          <cell r="C823" t="str">
            <v>CANTU'</v>
          </cell>
          <cell r="D823" t="str">
            <v>Legge 560/93</v>
          </cell>
          <cell r="E823" t="str">
            <v>26ME10552001</v>
          </cell>
          <cell r="F823" t="str">
            <v>852000008151</v>
          </cell>
          <cell r="G823">
            <v>29014.26</v>
          </cell>
          <cell r="H823">
            <v>970.1206249999999</v>
          </cell>
          <cell r="I823">
            <v>97012.062499999985</v>
          </cell>
          <cell r="J823">
            <v>69848.684999999998</v>
          </cell>
          <cell r="K823">
            <v>40834.424999999996</v>
          </cell>
          <cell r="M823">
            <v>77609.649999999994</v>
          </cell>
        </row>
        <row r="824">
          <cell r="B824" t="str">
            <v>CO</v>
          </cell>
          <cell r="C824" t="str">
            <v>CANTU'</v>
          </cell>
          <cell r="D824" t="str">
            <v>Legge 560/93</v>
          </cell>
          <cell r="E824" t="str">
            <v>26ME10219001</v>
          </cell>
          <cell r="F824" t="str">
            <v>852000009676</v>
          </cell>
          <cell r="G824">
            <v>29073.11</v>
          </cell>
          <cell r="H824">
            <v>970.1206249999999</v>
          </cell>
          <cell r="I824">
            <v>97012.062499999985</v>
          </cell>
          <cell r="J824">
            <v>69848.684999999998</v>
          </cell>
          <cell r="K824">
            <v>40775.574999999997</v>
          </cell>
          <cell r="M824">
            <v>77609.649999999994</v>
          </cell>
        </row>
        <row r="825">
          <cell r="B825" t="str">
            <v>CO</v>
          </cell>
          <cell r="C825" t="str">
            <v>CANTU'</v>
          </cell>
          <cell r="D825" t="str">
            <v>Legge 560/93</v>
          </cell>
          <cell r="E825" t="str">
            <v>26ME10219002</v>
          </cell>
          <cell r="F825" t="str">
            <v>852000009677</v>
          </cell>
          <cell r="G825">
            <v>29073.11</v>
          </cell>
          <cell r="H825">
            <v>970.1206249999999</v>
          </cell>
          <cell r="I825">
            <v>97012.062499999985</v>
          </cell>
          <cell r="J825">
            <v>69848.684999999998</v>
          </cell>
          <cell r="K825">
            <v>40775.574999999997</v>
          </cell>
          <cell r="M825">
            <v>77609.649999999994</v>
          </cell>
        </row>
        <row r="826">
          <cell r="B826" t="str">
            <v>SA</v>
          </cell>
          <cell r="C826" t="str">
            <v>CAPACCIO</v>
          </cell>
          <cell r="D826" t="str">
            <v>Legge 560/93</v>
          </cell>
          <cell r="E826" t="str">
            <v>29ME10009001</v>
          </cell>
          <cell r="F826" t="str">
            <v>852000008875</v>
          </cell>
          <cell r="G826">
            <v>11711.63</v>
          </cell>
          <cell r="H826">
            <v>314.20999999999998</v>
          </cell>
          <cell r="I826">
            <v>31421</v>
          </cell>
          <cell r="J826">
            <v>22623.119999999999</v>
          </cell>
          <cell r="K826">
            <v>10911.49</v>
          </cell>
          <cell r="M826">
            <v>25136.799999999999</v>
          </cell>
        </row>
        <row r="827">
          <cell r="B827" t="str">
            <v>SA</v>
          </cell>
          <cell r="C827" t="str">
            <v>CAPACCIO</v>
          </cell>
          <cell r="D827" t="str">
            <v>Legge 560/93</v>
          </cell>
          <cell r="E827" t="str">
            <v>29ME10015001</v>
          </cell>
          <cell r="F827" t="str">
            <v>852000010055</v>
          </cell>
          <cell r="G827">
            <v>8990.74</v>
          </cell>
          <cell r="H827">
            <v>253.94</v>
          </cell>
          <cell r="I827">
            <v>25394</v>
          </cell>
          <cell r="J827">
            <v>18283.68</v>
          </cell>
          <cell r="K827">
            <v>9292.94</v>
          </cell>
          <cell r="M827">
            <v>20315.2</v>
          </cell>
        </row>
        <row r="828">
          <cell r="B828" t="str">
            <v>SA</v>
          </cell>
          <cell r="C828" t="str">
            <v>CAPACCIO</v>
          </cell>
          <cell r="D828" t="str">
            <v>Legge 560/93</v>
          </cell>
          <cell r="E828" t="str">
            <v>29ME10014002</v>
          </cell>
          <cell r="F828" t="str">
            <v>852000010054</v>
          </cell>
          <cell r="G828">
            <v>9028.27</v>
          </cell>
          <cell r="H828">
            <v>253.94</v>
          </cell>
          <cell r="I828">
            <v>25394</v>
          </cell>
          <cell r="J828">
            <v>18283.68</v>
          </cell>
          <cell r="K828">
            <v>9255.41</v>
          </cell>
          <cell r="M828">
            <v>20315.2</v>
          </cell>
        </row>
        <row r="829">
          <cell r="B829" t="str">
            <v>SA</v>
          </cell>
          <cell r="C829" t="str">
            <v>CAPACCIO</v>
          </cell>
          <cell r="D829" t="str">
            <v>Legge 560/93</v>
          </cell>
          <cell r="E829" t="str">
            <v>29ME10013001</v>
          </cell>
          <cell r="F829" t="str">
            <v>852000010053</v>
          </cell>
          <cell r="G829">
            <v>25211.11</v>
          </cell>
          <cell r="H829">
            <v>253.94</v>
          </cell>
          <cell r="I829">
            <v>25394</v>
          </cell>
          <cell r="J829">
            <v>18283.68</v>
          </cell>
          <cell r="L829">
            <v>-6927.43</v>
          </cell>
          <cell r="M829">
            <v>20315.2</v>
          </cell>
        </row>
        <row r="830">
          <cell r="B830" t="str">
            <v>SA</v>
          </cell>
          <cell r="C830" t="str">
            <v>CAPACCIO</v>
          </cell>
          <cell r="D830" t="str">
            <v>Legge 560/93</v>
          </cell>
          <cell r="E830" t="str">
            <v>29ME10012001</v>
          </cell>
          <cell r="F830" t="str">
            <v>852000010052</v>
          </cell>
          <cell r="G830">
            <v>15676.16</v>
          </cell>
          <cell r="H830">
            <v>253.94</v>
          </cell>
          <cell r="I830">
            <v>25394</v>
          </cell>
          <cell r="J830">
            <v>18283.68</v>
          </cell>
          <cell r="K830">
            <v>2607.52</v>
          </cell>
          <cell r="M830">
            <v>20315.2</v>
          </cell>
        </row>
        <row r="831">
          <cell r="B831" t="str">
            <v>SA</v>
          </cell>
          <cell r="C831" t="str">
            <v>CAPACCIO</v>
          </cell>
          <cell r="D831" t="str">
            <v>Legge 560/93</v>
          </cell>
          <cell r="E831" t="str">
            <v>29ME10011001</v>
          </cell>
          <cell r="F831" t="str">
            <v>852000010051</v>
          </cell>
          <cell r="G831">
            <v>19587.16</v>
          </cell>
          <cell r="H831">
            <v>253.94</v>
          </cell>
          <cell r="I831">
            <v>25394</v>
          </cell>
          <cell r="J831">
            <v>18283.68</v>
          </cell>
          <cell r="L831">
            <v>-1303.48</v>
          </cell>
          <cell r="M831">
            <v>20315.2</v>
          </cell>
        </row>
        <row r="832">
          <cell r="B832" t="str">
            <v>SA</v>
          </cell>
          <cell r="C832" t="str">
            <v>CAPACCIO</v>
          </cell>
          <cell r="D832" t="str">
            <v>Legge 560/93</v>
          </cell>
          <cell r="E832" t="str">
            <v>29ME10015002</v>
          </cell>
          <cell r="F832" t="str">
            <v>852000010056</v>
          </cell>
          <cell r="G832">
            <v>18409.810000000001</v>
          </cell>
          <cell r="H832">
            <v>253.94</v>
          </cell>
          <cell r="I832">
            <v>25394</v>
          </cell>
          <cell r="J832">
            <v>18283.68</v>
          </cell>
          <cell r="L832">
            <v>-126.12999999999738</v>
          </cell>
          <cell r="M832">
            <v>20315.2</v>
          </cell>
        </row>
        <row r="833">
          <cell r="B833" t="str">
            <v>SA</v>
          </cell>
          <cell r="C833" t="str">
            <v>CAPACCIO</v>
          </cell>
          <cell r="D833" t="str">
            <v>Legge 560/93</v>
          </cell>
          <cell r="E833" t="str">
            <v>29ME10009002</v>
          </cell>
          <cell r="F833" t="str">
            <v>852000008876</v>
          </cell>
          <cell r="G833">
            <v>11712.32</v>
          </cell>
          <cell r="H833">
            <v>148.74</v>
          </cell>
          <cell r="I833">
            <v>14874</v>
          </cell>
          <cell r="J833">
            <v>10709.28</v>
          </cell>
          <cell r="L833">
            <v>-1003.04</v>
          </cell>
          <cell r="M833">
            <v>11899.2</v>
          </cell>
        </row>
        <row r="834">
          <cell r="B834" t="str">
            <v>SA</v>
          </cell>
          <cell r="C834" t="str">
            <v>CAPACCIO</v>
          </cell>
          <cell r="D834" t="str">
            <v>Legge 560/93</v>
          </cell>
          <cell r="E834" t="str">
            <v>29ME10018001</v>
          </cell>
          <cell r="F834" t="str">
            <v>852000010057</v>
          </cell>
          <cell r="G834">
            <v>29707.49</v>
          </cell>
          <cell r="H834">
            <v>253.94</v>
          </cell>
          <cell r="I834">
            <v>25394</v>
          </cell>
          <cell r="J834">
            <v>18283.68</v>
          </cell>
          <cell r="L834">
            <v>-11423.81</v>
          </cell>
          <cell r="M834">
            <v>20315.2</v>
          </cell>
        </row>
        <row r="835">
          <cell r="B835" t="str">
            <v>SA</v>
          </cell>
          <cell r="C835" t="str">
            <v>CAPACCIO</v>
          </cell>
          <cell r="D835" t="str">
            <v>Legge 560/93</v>
          </cell>
          <cell r="E835" t="str">
            <v>29ME10008001</v>
          </cell>
          <cell r="F835" t="str">
            <v>852000010048</v>
          </cell>
          <cell r="G835">
            <v>21785.37</v>
          </cell>
          <cell r="H835">
            <v>314.20999999999998</v>
          </cell>
          <cell r="I835">
            <v>31421</v>
          </cell>
          <cell r="J835">
            <v>22623.119999999999</v>
          </cell>
          <cell r="K835">
            <v>837.74999999999636</v>
          </cell>
          <cell r="M835">
            <v>25136.799999999999</v>
          </cell>
        </row>
        <row r="836">
          <cell r="B836" t="str">
            <v>SA</v>
          </cell>
          <cell r="C836" t="str">
            <v>CAPACCIO</v>
          </cell>
          <cell r="D836" t="str">
            <v>Legge 560/93</v>
          </cell>
          <cell r="E836" t="str">
            <v>29ME10010002</v>
          </cell>
          <cell r="F836" t="str">
            <v>852000010050</v>
          </cell>
          <cell r="G836">
            <v>20204.38</v>
          </cell>
          <cell r="H836">
            <v>238.6</v>
          </cell>
          <cell r="I836">
            <v>23860</v>
          </cell>
          <cell r="J836">
            <v>17179.2</v>
          </cell>
          <cell r="L836">
            <v>-3025.18</v>
          </cell>
          <cell r="M836">
            <v>19088</v>
          </cell>
        </row>
        <row r="837">
          <cell r="B837" t="str">
            <v>GR</v>
          </cell>
          <cell r="C837" t="str">
            <v>CAPALBIO</v>
          </cell>
          <cell r="D837" t="str">
            <v>Legge 560/93</v>
          </cell>
          <cell r="E837" t="str">
            <v>30ME10119003</v>
          </cell>
          <cell r="F837" t="str">
            <v>852000010547</v>
          </cell>
          <cell r="G837">
            <v>23401.360000000001</v>
          </cell>
          <cell r="H837">
            <v>310</v>
          </cell>
          <cell r="I837">
            <v>31000</v>
          </cell>
          <cell r="J837">
            <v>22320</v>
          </cell>
          <cell r="L837">
            <v>-1081.3599999999999</v>
          </cell>
          <cell r="M837">
            <v>24800</v>
          </cell>
        </row>
        <row r="838">
          <cell r="B838" t="str">
            <v>GR</v>
          </cell>
          <cell r="C838" t="str">
            <v>CAPALBIO</v>
          </cell>
          <cell r="D838" t="str">
            <v>Legge 560/93</v>
          </cell>
          <cell r="E838" t="str">
            <v>30ME10118002</v>
          </cell>
          <cell r="F838" t="str">
            <v>852000010545</v>
          </cell>
          <cell r="G838">
            <v>20121.53</v>
          </cell>
          <cell r="H838">
            <v>515.75599999999997</v>
          </cell>
          <cell r="I838">
            <v>51575.6</v>
          </cell>
          <cell r="J838">
            <v>37134.432000000001</v>
          </cell>
          <cell r="K838">
            <v>17012.902000000002</v>
          </cell>
          <cell r="M838">
            <v>41260.480000000003</v>
          </cell>
        </row>
        <row r="839">
          <cell r="B839" t="str">
            <v>GR</v>
          </cell>
          <cell r="C839" t="str">
            <v>CAPALBIO</v>
          </cell>
          <cell r="D839" t="str">
            <v>Legge 560/93</v>
          </cell>
          <cell r="E839" t="str">
            <v>30ME10121001</v>
          </cell>
          <cell r="F839" t="str">
            <v>852000010550</v>
          </cell>
          <cell r="G839">
            <v>20084.55</v>
          </cell>
          <cell r="H839">
            <v>723.04</v>
          </cell>
          <cell r="I839">
            <v>72304</v>
          </cell>
          <cell r="J839">
            <v>52058.879999999997</v>
          </cell>
          <cell r="K839">
            <v>31974.33</v>
          </cell>
          <cell r="M839">
            <v>57843.199999999997</v>
          </cell>
        </row>
        <row r="840">
          <cell r="B840" t="str">
            <v>GR</v>
          </cell>
          <cell r="C840" t="str">
            <v>CAPALBIO</v>
          </cell>
          <cell r="D840" t="str">
            <v>Legge 560/93</v>
          </cell>
          <cell r="E840" t="str">
            <v>30ME10121002</v>
          </cell>
          <cell r="F840" t="str">
            <v>852000010551</v>
          </cell>
          <cell r="G840">
            <v>20084.55</v>
          </cell>
          <cell r="H840">
            <v>650.74</v>
          </cell>
          <cell r="I840">
            <v>65074</v>
          </cell>
          <cell r="J840">
            <v>46853.279999999999</v>
          </cell>
          <cell r="K840">
            <v>26768.73</v>
          </cell>
          <cell r="M840">
            <v>52059.199999999997</v>
          </cell>
        </row>
        <row r="841">
          <cell r="B841" t="str">
            <v>GR</v>
          </cell>
          <cell r="C841" t="str">
            <v>CAPALBIO</v>
          </cell>
          <cell r="D841" t="str">
            <v>Legge 560/93</v>
          </cell>
          <cell r="E841" t="str">
            <v>30ME10118001</v>
          </cell>
          <cell r="F841" t="str">
            <v>852000010544</v>
          </cell>
          <cell r="G841">
            <v>20121.53</v>
          </cell>
          <cell r="H841">
            <v>515.75599999999997</v>
          </cell>
          <cell r="I841">
            <v>51575.6</v>
          </cell>
          <cell r="J841">
            <v>37134.432000000001</v>
          </cell>
          <cell r="K841">
            <v>17012.902000000002</v>
          </cell>
          <cell r="M841">
            <v>41260.480000000003</v>
          </cell>
        </row>
        <row r="842">
          <cell r="B842" t="str">
            <v>LU</v>
          </cell>
          <cell r="C842" t="str">
            <v>CAPANNORI</v>
          </cell>
          <cell r="D842" t="str">
            <v>Legge 560/93</v>
          </cell>
          <cell r="E842" t="str">
            <v>24ME10632001</v>
          </cell>
          <cell r="F842" t="str">
            <v>852000007809</v>
          </cell>
          <cell r="G842">
            <v>15615.49</v>
          </cell>
          <cell r="H842">
            <v>583.17679999999996</v>
          </cell>
          <cell r="I842">
            <v>58317.68</v>
          </cell>
          <cell r="J842">
            <v>41988.729599999999</v>
          </cell>
          <cell r="K842">
            <v>26373.239599999997</v>
          </cell>
          <cell r="M842">
            <v>46654.144</v>
          </cell>
        </row>
        <row r="843">
          <cell r="B843" t="str">
            <v>RM</v>
          </cell>
          <cell r="C843" t="str">
            <v>CAPENA</v>
          </cell>
          <cell r="D843" t="str">
            <v>Legge 560/93</v>
          </cell>
          <cell r="E843" t="str">
            <v>30ME00265001</v>
          </cell>
          <cell r="F843" t="str">
            <v>852000004885</v>
          </cell>
          <cell r="G843">
            <v>29253.43</v>
          </cell>
          <cell r="H843">
            <v>651</v>
          </cell>
          <cell r="I843">
            <v>65100</v>
          </cell>
          <cell r="J843">
            <v>46872</v>
          </cell>
          <cell r="K843">
            <v>17618.57</v>
          </cell>
          <cell r="M843">
            <v>52080</v>
          </cell>
        </row>
        <row r="844">
          <cell r="B844" t="str">
            <v>RM</v>
          </cell>
          <cell r="C844" t="str">
            <v>CAPENA</v>
          </cell>
          <cell r="D844" t="str">
            <v>Legge 560/93</v>
          </cell>
          <cell r="E844" t="str">
            <v>30ME00265006</v>
          </cell>
          <cell r="F844" t="str">
            <v>852000004890</v>
          </cell>
          <cell r="G844">
            <v>29814.799999999999</v>
          </cell>
          <cell r="H844">
            <v>651</v>
          </cell>
          <cell r="I844">
            <v>65100</v>
          </cell>
          <cell r="J844">
            <v>46872</v>
          </cell>
          <cell r="K844">
            <v>17057.2</v>
          </cell>
          <cell r="M844">
            <v>52080</v>
          </cell>
        </row>
        <row r="845">
          <cell r="B845" t="str">
            <v>RM</v>
          </cell>
          <cell r="C845" t="str">
            <v>CAPENA</v>
          </cell>
          <cell r="D845" t="str">
            <v>Legge 560/93</v>
          </cell>
          <cell r="E845" t="str">
            <v>30ME00265004</v>
          </cell>
          <cell r="F845" t="str">
            <v>852000004888</v>
          </cell>
          <cell r="G845">
            <v>29814.79</v>
          </cell>
          <cell r="H845">
            <v>651</v>
          </cell>
          <cell r="I845">
            <v>65100</v>
          </cell>
          <cell r="J845">
            <v>46872</v>
          </cell>
          <cell r="K845">
            <v>17057.21</v>
          </cell>
          <cell r="M845">
            <v>52080</v>
          </cell>
        </row>
        <row r="846">
          <cell r="B846" t="str">
            <v>RM</v>
          </cell>
          <cell r="C846" t="str">
            <v>CAPENA</v>
          </cell>
          <cell r="D846" t="str">
            <v>Legge 560/93</v>
          </cell>
          <cell r="E846" t="str">
            <v>30ME00265002</v>
          </cell>
          <cell r="F846" t="str">
            <v>852000004886</v>
          </cell>
          <cell r="G846">
            <v>29814.79</v>
          </cell>
          <cell r="H846">
            <v>651</v>
          </cell>
          <cell r="I846">
            <v>65100</v>
          </cell>
          <cell r="J846">
            <v>46872</v>
          </cell>
          <cell r="K846">
            <v>17057.21</v>
          </cell>
          <cell r="M846">
            <v>52080</v>
          </cell>
        </row>
        <row r="847">
          <cell r="B847" t="str">
            <v>RM</v>
          </cell>
          <cell r="C847" t="str">
            <v>CAPENA</v>
          </cell>
          <cell r="D847" t="str">
            <v>Legge 560/93</v>
          </cell>
          <cell r="E847" t="str">
            <v>30ME00266004</v>
          </cell>
          <cell r="F847" t="str">
            <v>852000004894</v>
          </cell>
          <cell r="G847">
            <v>31817.67</v>
          </cell>
          <cell r="H847">
            <v>651</v>
          </cell>
          <cell r="I847">
            <v>65100</v>
          </cell>
          <cell r="J847">
            <v>46872</v>
          </cell>
          <cell r="K847">
            <v>15054.33</v>
          </cell>
          <cell r="M847">
            <v>52080</v>
          </cell>
        </row>
        <row r="848">
          <cell r="B848" t="str">
            <v>RM</v>
          </cell>
          <cell r="C848" t="str">
            <v>CAPENA</v>
          </cell>
          <cell r="D848" t="str">
            <v>Legge 560/93</v>
          </cell>
          <cell r="E848" t="str">
            <v>30ME00163001</v>
          </cell>
          <cell r="F848" t="str">
            <v>852000004680</v>
          </cell>
          <cell r="G848">
            <v>29277.01</v>
          </cell>
          <cell r="H848">
            <v>651</v>
          </cell>
          <cell r="I848">
            <v>65100</v>
          </cell>
          <cell r="J848">
            <v>46872</v>
          </cell>
          <cell r="K848">
            <v>17594.990000000002</v>
          </cell>
          <cell r="M848">
            <v>52080</v>
          </cell>
        </row>
        <row r="849">
          <cell r="B849" t="str">
            <v>RM</v>
          </cell>
          <cell r="C849" t="str">
            <v>CAPENA</v>
          </cell>
          <cell r="D849" t="str">
            <v>Legge 560/93</v>
          </cell>
          <cell r="E849" t="str">
            <v>30ME00266003</v>
          </cell>
          <cell r="F849" t="str">
            <v>852000004893</v>
          </cell>
          <cell r="G849">
            <v>31817.67</v>
          </cell>
          <cell r="H849">
            <v>651</v>
          </cell>
          <cell r="I849">
            <v>65100</v>
          </cell>
          <cell r="J849">
            <v>46872</v>
          </cell>
          <cell r="K849">
            <v>15054.33</v>
          </cell>
          <cell r="M849">
            <v>52080</v>
          </cell>
        </row>
        <row r="850">
          <cell r="B850" t="str">
            <v>RM</v>
          </cell>
          <cell r="C850" t="str">
            <v>CAPENA</v>
          </cell>
          <cell r="D850" t="str">
            <v>Legge 560/93</v>
          </cell>
          <cell r="E850" t="str">
            <v>30ME00266001</v>
          </cell>
          <cell r="F850" t="str">
            <v>852000004891</v>
          </cell>
          <cell r="G850">
            <v>31256.35</v>
          </cell>
          <cell r="H850">
            <v>651</v>
          </cell>
          <cell r="I850">
            <v>65100</v>
          </cell>
          <cell r="J850">
            <v>46872</v>
          </cell>
          <cell r="K850">
            <v>15615.65</v>
          </cell>
          <cell r="M850">
            <v>52080</v>
          </cell>
        </row>
        <row r="851">
          <cell r="B851" t="str">
            <v>RM</v>
          </cell>
          <cell r="C851" t="str">
            <v>CAPENA</v>
          </cell>
          <cell r="D851" t="str">
            <v>Legge 560/93</v>
          </cell>
          <cell r="E851" t="str">
            <v>30ME00266006</v>
          </cell>
          <cell r="F851" t="str">
            <v>852000004896</v>
          </cell>
          <cell r="G851">
            <v>31817.68</v>
          </cell>
          <cell r="H851">
            <v>651</v>
          </cell>
          <cell r="I851">
            <v>65100</v>
          </cell>
          <cell r="J851">
            <v>46872</v>
          </cell>
          <cell r="K851">
            <v>15054.32</v>
          </cell>
          <cell r="M851">
            <v>52080</v>
          </cell>
        </row>
        <row r="852">
          <cell r="B852" t="str">
            <v>RM</v>
          </cell>
          <cell r="C852" t="str">
            <v>CAPENA</v>
          </cell>
          <cell r="D852" t="str">
            <v>Legge 560/93</v>
          </cell>
          <cell r="E852" t="str">
            <v>30ME00164006</v>
          </cell>
          <cell r="F852" t="str">
            <v>852000004687</v>
          </cell>
          <cell r="G852">
            <v>29838.39</v>
          </cell>
          <cell r="H852">
            <v>651</v>
          </cell>
          <cell r="I852">
            <v>65100</v>
          </cell>
          <cell r="J852">
            <v>46872</v>
          </cell>
          <cell r="K852">
            <v>17033.61</v>
          </cell>
          <cell r="M852">
            <v>52080</v>
          </cell>
        </row>
        <row r="853">
          <cell r="B853" t="str">
            <v>RM</v>
          </cell>
          <cell r="C853" t="str">
            <v>CAPENA</v>
          </cell>
          <cell r="D853" t="str">
            <v>Legge 560/93</v>
          </cell>
          <cell r="E853" t="str">
            <v>30ME00164005</v>
          </cell>
          <cell r="F853" t="str">
            <v>852000004686</v>
          </cell>
          <cell r="G853">
            <v>29838.39</v>
          </cell>
          <cell r="H853">
            <v>651</v>
          </cell>
          <cell r="I853">
            <v>65100</v>
          </cell>
          <cell r="J853">
            <v>46872</v>
          </cell>
          <cell r="K853">
            <v>17033.61</v>
          </cell>
          <cell r="M853">
            <v>52080</v>
          </cell>
        </row>
        <row r="854">
          <cell r="B854" t="str">
            <v>RM</v>
          </cell>
          <cell r="C854" t="str">
            <v>CAPENA</v>
          </cell>
          <cell r="D854" t="str">
            <v>Legge 560/93</v>
          </cell>
          <cell r="E854" t="str">
            <v>30ME00163006</v>
          </cell>
          <cell r="F854" t="str">
            <v>852000004684</v>
          </cell>
          <cell r="G854">
            <v>29838.39</v>
          </cell>
          <cell r="H854">
            <v>651</v>
          </cell>
          <cell r="I854">
            <v>65100</v>
          </cell>
          <cell r="J854">
            <v>46872</v>
          </cell>
          <cell r="K854">
            <v>17033.61</v>
          </cell>
          <cell r="M854">
            <v>52080</v>
          </cell>
        </row>
        <row r="855">
          <cell r="B855" t="str">
            <v>RM</v>
          </cell>
          <cell r="C855" t="str">
            <v>CAPENA</v>
          </cell>
          <cell r="D855" t="str">
            <v>Legge 560/93</v>
          </cell>
          <cell r="E855" t="str">
            <v>30ME00163004</v>
          </cell>
          <cell r="F855" t="str">
            <v>852000004682</v>
          </cell>
          <cell r="G855">
            <v>33540.03</v>
          </cell>
          <cell r="H855">
            <v>651</v>
          </cell>
          <cell r="I855">
            <v>65100</v>
          </cell>
          <cell r="J855">
            <v>46872</v>
          </cell>
          <cell r="K855">
            <v>13331.97</v>
          </cell>
          <cell r="M855">
            <v>52080</v>
          </cell>
        </row>
        <row r="856">
          <cell r="B856" t="str">
            <v>RM</v>
          </cell>
          <cell r="C856" t="str">
            <v>CAPENA</v>
          </cell>
          <cell r="D856" t="str">
            <v>Legge 560/93</v>
          </cell>
          <cell r="E856" t="str">
            <v>30ME00266005</v>
          </cell>
          <cell r="F856" t="str">
            <v>852000004895</v>
          </cell>
          <cell r="G856">
            <v>31817.67</v>
          </cell>
          <cell r="H856">
            <v>651</v>
          </cell>
          <cell r="I856">
            <v>65100</v>
          </cell>
          <cell r="J856">
            <v>46872</v>
          </cell>
          <cell r="K856">
            <v>15054.33</v>
          </cell>
          <cell r="M856">
            <v>52080</v>
          </cell>
        </row>
        <row r="857">
          <cell r="B857" t="str">
            <v>AQ</v>
          </cell>
          <cell r="C857" t="str">
            <v>CAPISTRELLO</v>
          </cell>
          <cell r="D857" t="str">
            <v>Legge 560/93</v>
          </cell>
          <cell r="E857" t="str">
            <v>30ME10731001</v>
          </cell>
          <cell r="F857" t="str">
            <v>852000010867</v>
          </cell>
          <cell r="G857">
            <v>25053.85</v>
          </cell>
          <cell r="H857">
            <v>491.98647342788803</v>
          </cell>
          <cell r="I857">
            <v>49198.647342788805</v>
          </cell>
          <cell r="J857">
            <v>35423.026086807935</v>
          </cell>
          <cell r="K857">
            <v>10369.176086807933</v>
          </cell>
          <cell r="M857">
            <v>39358.91787423104</v>
          </cell>
        </row>
        <row r="858">
          <cell r="B858" t="str">
            <v>AQ</v>
          </cell>
          <cell r="C858" t="str">
            <v>CAPISTRELLO</v>
          </cell>
          <cell r="D858" t="str">
            <v>Legge 560/93</v>
          </cell>
          <cell r="E858" t="str">
            <v>30ME10732001</v>
          </cell>
          <cell r="F858" t="str">
            <v>852000010868</v>
          </cell>
          <cell r="G858">
            <v>22331.58</v>
          </cell>
          <cell r="H858">
            <v>491.98647342788803</v>
          </cell>
          <cell r="I858">
            <v>49198.647342788805</v>
          </cell>
          <cell r="J858">
            <v>35423.026086807935</v>
          </cell>
          <cell r="K858">
            <v>13091.446086807933</v>
          </cell>
          <cell r="M858">
            <v>39358.91787423104</v>
          </cell>
        </row>
        <row r="859">
          <cell r="B859" t="str">
            <v>CR</v>
          </cell>
          <cell r="C859" t="str">
            <v>CAPRALBA</v>
          </cell>
          <cell r="D859" t="str">
            <v>Legge 560/93</v>
          </cell>
          <cell r="E859" t="str">
            <v>26ME11005001</v>
          </cell>
          <cell r="F859" t="str">
            <v>852000008299</v>
          </cell>
          <cell r="G859">
            <v>26081.23</v>
          </cell>
          <cell r="H859">
            <v>275.93142857142851</v>
          </cell>
          <cell r="I859">
            <v>27593.142857142851</v>
          </cell>
          <cell r="J859">
            <v>19867.062857142817</v>
          </cell>
          <cell r="L859">
            <v>-6214.1671428571826</v>
          </cell>
          <cell r="M859">
            <v>22074.514285714238</v>
          </cell>
        </row>
        <row r="860">
          <cell r="B860" t="str">
            <v>CR</v>
          </cell>
          <cell r="C860" t="str">
            <v>CAPRALBA</v>
          </cell>
          <cell r="D860" t="str">
            <v>Legge 560/93</v>
          </cell>
          <cell r="E860" t="str">
            <v>26ME10805001</v>
          </cell>
          <cell r="F860" t="str">
            <v>852000008218</v>
          </cell>
          <cell r="G860">
            <v>19429.87</v>
          </cell>
          <cell r="H860">
            <v>275.93142857142851</v>
          </cell>
          <cell r="I860">
            <v>27593.142857142851</v>
          </cell>
          <cell r="J860">
            <v>19867.062857142817</v>
          </cell>
          <cell r="K860">
            <v>437.19285714281796</v>
          </cell>
          <cell r="M860">
            <v>22074.514285714238</v>
          </cell>
        </row>
        <row r="861">
          <cell r="B861" t="str">
            <v>VT</v>
          </cell>
          <cell r="C861" t="str">
            <v>CAPRANICA</v>
          </cell>
          <cell r="D861" t="str">
            <v>Legge 560/93</v>
          </cell>
          <cell r="E861" t="str">
            <v>30ME00131008</v>
          </cell>
          <cell r="F861" t="str">
            <v>852000004559</v>
          </cell>
          <cell r="G861">
            <v>17150.97</v>
          </cell>
          <cell r="H861">
            <v>284.05</v>
          </cell>
          <cell r="I861">
            <v>28405</v>
          </cell>
          <cell r="J861">
            <v>20451.599999999999</v>
          </cell>
          <cell r="K861">
            <v>3300.63</v>
          </cell>
          <cell r="M861">
            <v>22724</v>
          </cell>
        </row>
        <row r="862">
          <cell r="B862" t="str">
            <v>VT</v>
          </cell>
          <cell r="C862" t="str">
            <v>CAPRANICA</v>
          </cell>
          <cell r="D862" t="str">
            <v>Legge 560/93</v>
          </cell>
          <cell r="E862" t="str">
            <v>30ME10258001</v>
          </cell>
          <cell r="F862" t="str">
            <v>852000008946</v>
          </cell>
          <cell r="G862">
            <v>21041.55</v>
          </cell>
          <cell r="H862">
            <v>317.40499999999997</v>
          </cell>
          <cell r="I862">
            <v>31740.5</v>
          </cell>
          <cell r="J862">
            <v>22853.16</v>
          </cell>
          <cell r="K862">
            <v>1811.61</v>
          </cell>
          <cell r="M862">
            <v>25392.400000000001</v>
          </cell>
        </row>
        <row r="863">
          <cell r="B863" t="str">
            <v>VT</v>
          </cell>
          <cell r="C863" t="str">
            <v>CAPRANICA</v>
          </cell>
          <cell r="D863" t="str">
            <v>Legge 560/93</v>
          </cell>
          <cell r="E863" t="str">
            <v>30ME00131007</v>
          </cell>
          <cell r="F863" t="str">
            <v>852000004558</v>
          </cell>
          <cell r="G863">
            <v>17150.97</v>
          </cell>
          <cell r="H863">
            <v>284.05</v>
          </cell>
          <cell r="I863">
            <v>28405</v>
          </cell>
          <cell r="J863">
            <v>20451.599999999999</v>
          </cell>
          <cell r="K863">
            <v>3300.63</v>
          </cell>
          <cell r="M863">
            <v>22724</v>
          </cell>
        </row>
        <row r="864">
          <cell r="B864" t="str">
            <v>VT</v>
          </cell>
          <cell r="C864" t="str">
            <v>CAPRANICA</v>
          </cell>
          <cell r="D864" t="str">
            <v>Legge 560/93</v>
          </cell>
          <cell r="E864" t="str">
            <v>30ME00131004</v>
          </cell>
          <cell r="F864" t="str">
            <v>852000004555</v>
          </cell>
          <cell r="G864">
            <v>17150.97</v>
          </cell>
          <cell r="H864">
            <v>284.05</v>
          </cell>
          <cell r="I864">
            <v>28405</v>
          </cell>
          <cell r="J864">
            <v>20451.599999999999</v>
          </cell>
          <cell r="K864">
            <v>3300.63</v>
          </cell>
          <cell r="M864">
            <v>22724</v>
          </cell>
        </row>
        <row r="865">
          <cell r="B865" t="str">
            <v>VT</v>
          </cell>
          <cell r="C865" t="str">
            <v>CAPRANICA</v>
          </cell>
          <cell r="D865" t="str">
            <v>Legge 560/93</v>
          </cell>
          <cell r="E865" t="str">
            <v>30ME00131003</v>
          </cell>
          <cell r="F865" t="str">
            <v>852000004554</v>
          </cell>
          <cell r="G865">
            <v>17150.97</v>
          </cell>
          <cell r="H865">
            <v>284.05</v>
          </cell>
          <cell r="I865">
            <v>28405</v>
          </cell>
          <cell r="J865">
            <v>20451.599999999999</v>
          </cell>
          <cell r="K865">
            <v>3300.63</v>
          </cell>
          <cell r="M865">
            <v>22724</v>
          </cell>
        </row>
        <row r="866">
          <cell r="B866" t="str">
            <v>VT</v>
          </cell>
          <cell r="C866" t="str">
            <v>CAPRANICA</v>
          </cell>
          <cell r="D866" t="str">
            <v>Legge 560/93</v>
          </cell>
          <cell r="E866" t="str">
            <v>30ME10191001</v>
          </cell>
          <cell r="F866" t="str">
            <v>852000010614</v>
          </cell>
          <cell r="G866">
            <v>32942.01</v>
          </cell>
          <cell r="H866">
            <v>317.40499999999997</v>
          </cell>
          <cell r="I866">
            <v>31740.5</v>
          </cell>
          <cell r="J866">
            <v>22853.16</v>
          </cell>
          <cell r="L866">
            <v>-10088.85</v>
          </cell>
          <cell r="M866">
            <v>25392.400000000001</v>
          </cell>
        </row>
        <row r="867">
          <cell r="B867" t="str">
            <v>VT</v>
          </cell>
          <cell r="C867" t="str">
            <v>CAPRANICA</v>
          </cell>
          <cell r="D867" t="str">
            <v>Legge 560/93</v>
          </cell>
          <cell r="E867" t="str">
            <v>30ME10265001</v>
          </cell>
          <cell r="F867" t="str">
            <v>852000008950</v>
          </cell>
          <cell r="G867">
            <v>11637.11</v>
          </cell>
          <cell r="H867">
            <v>317.40499999999997</v>
          </cell>
          <cell r="I867">
            <v>31740.5</v>
          </cell>
          <cell r="J867">
            <v>22853.16</v>
          </cell>
          <cell r="K867">
            <v>11216.05</v>
          </cell>
          <cell r="M867">
            <v>25392.400000000001</v>
          </cell>
        </row>
        <row r="868">
          <cell r="B868" t="str">
            <v>VT</v>
          </cell>
          <cell r="C868" t="str">
            <v>CAPRANICA</v>
          </cell>
          <cell r="D868" t="str">
            <v>Legge 560/93</v>
          </cell>
          <cell r="E868" t="str">
            <v>30ME10264001</v>
          </cell>
          <cell r="F868" t="str">
            <v>852000008949</v>
          </cell>
          <cell r="G868">
            <v>24196.95</v>
          </cell>
          <cell r="H868">
            <v>317.40499999999997</v>
          </cell>
          <cell r="I868">
            <v>31740.5</v>
          </cell>
          <cell r="J868">
            <v>22853.16</v>
          </cell>
          <cell r="L868">
            <v>-1343.79</v>
          </cell>
          <cell r="M868">
            <v>25392.400000000001</v>
          </cell>
        </row>
        <row r="869">
          <cell r="B869" t="str">
            <v>VT</v>
          </cell>
          <cell r="C869" t="str">
            <v>CAPRANICA</v>
          </cell>
          <cell r="D869" t="str">
            <v>Legge 560/93</v>
          </cell>
          <cell r="E869" t="str">
            <v>30ME10263001</v>
          </cell>
          <cell r="F869" t="str">
            <v>852000008948</v>
          </cell>
          <cell r="G869">
            <v>11637.11</v>
          </cell>
          <cell r="H869">
            <v>317.40499999999997</v>
          </cell>
          <cell r="I869">
            <v>31740.5</v>
          </cell>
          <cell r="J869">
            <v>22853.16</v>
          </cell>
          <cell r="K869">
            <v>11216.05</v>
          </cell>
          <cell r="M869">
            <v>25392.400000000001</v>
          </cell>
        </row>
        <row r="870">
          <cell r="B870" t="str">
            <v>CE</v>
          </cell>
          <cell r="C870" t="str">
            <v>CAPUA</v>
          </cell>
          <cell r="D870" t="str">
            <v>Legge 560/93</v>
          </cell>
          <cell r="E870" t="str">
            <v>27ME10061002</v>
          </cell>
          <cell r="F870" t="str">
            <v>852000009751</v>
          </cell>
          <cell r="G870">
            <v>28115.35</v>
          </cell>
          <cell r="H870">
            <v>658.48</v>
          </cell>
          <cell r="I870">
            <v>65848</v>
          </cell>
          <cell r="J870">
            <v>47410.559999999998</v>
          </cell>
          <cell r="K870">
            <v>19295.21</v>
          </cell>
          <cell r="M870">
            <v>52678.400000000001</v>
          </cell>
        </row>
        <row r="871">
          <cell r="B871" t="str">
            <v>CE</v>
          </cell>
          <cell r="C871" t="str">
            <v>CAPUA</v>
          </cell>
          <cell r="D871" t="str">
            <v>Legge 560/93</v>
          </cell>
          <cell r="E871" t="str">
            <v>27ME10060001</v>
          </cell>
          <cell r="F871" t="str">
            <v>852000009749</v>
          </cell>
          <cell r="G871">
            <v>19937.88</v>
          </cell>
          <cell r="H871">
            <v>658.48</v>
          </cell>
          <cell r="I871">
            <v>65848</v>
          </cell>
          <cell r="J871">
            <v>47410.559999999998</v>
          </cell>
          <cell r="K871">
            <v>27472.68</v>
          </cell>
          <cell r="M871">
            <v>52678.400000000001</v>
          </cell>
        </row>
        <row r="872">
          <cell r="B872" t="str">
            <v>CE</v>
          </cell>
          <cell r="C872" t="str">
            <v>CAPUA</v>
          </cell>
          <cell r="D872" t="str">
            <v>Legge 560/93</v>
          </cell>
          <cell r="E872" t="str">
            <v>27ME10059001</v>
          </cell>
          <cell r="F872" t="str">
            <v>852000009748</v>
          </cell>
          <cell r="G872">
            <v>31557.03</v>
          </cell>
          <cell r="H872">
            <v>658.48</v>
          </cell>
          <cell r="I872">
            <v>65848</v>
          </cell>
          <cell r="J872">
            <v>47410.559999999998</v>
          </cell>
          <cell r="K872">
            <v>15853.53</v>
          </cell>
          <cell r="M872">
            <v>52678.400000000001</v>
          </cell>
        </row>
        <row r="873">
          <cell r="B873" t="str">
            <v>CE</v>
          </cell>
          <cell r="C873" t="str">
            <v>CAPUA</v>
          </cell>
          <cell r="D873" t="str">
            <v>Legge 560/93</v>
          </cell>
          <cell r="E873" t="str">
            <v>27ME10058001</v>
          </cell>
          <cell r="F873" t="str">
            <v>852000009747</v>
          </cell>
          <cell r="G873">
            <v>11966.77</v>
          </cell>
          <cell r="H873">
            <v>658.48</v>
          </cell>
          <cell r="I873">
            <v>65848</v>
          </cell>
          <cell r="J873">
            <v>47410.559999999998</v>
          </cell>
          <cell r="K873">
            <v>35443.79</v>
          </cell>
          <cell r="M873">
            <v>52678.400000000001</v>
          </cell>
        </row>
        <row r="874">
          <cell r="B874" t="str">
            <v>BG</v>
          </cell>
          <cell r="C874" t="str">
            <v>CARAVAGGIO</v>
          </cell>
          <cell r="D874" t="str">
            <v>Legge 560/93</v>
          </cell>
          <cell r="E874" t="str">
            <v>26ME10810001</v>
          </cell>
          <cell r="F874" t="str">
            <v>852000008220</v>
          </cell>
          <cell r="G874">
            <v>23598.639999999999</v>
          </cell>
          <cell r="H874">
            <v>452.4152499999999</v>
          </cell>
          <cell r="I874">
            <v>45241.524999999987</v>
          </cell>
          <cell r="J874">
            <v>32573.898000000001</v>
          </cell>
          <cell r="K874">
            <v>8975.2580000000016</v>
          </cell>
          <cell r="M874">
            <v>36193.22</v>
          </cell>
        </row>
        <row r="875">
          <cell r="B875" t="str">
            <v>BG</v>
          </cell>
          <cell r="C875" t="str">
            <v>CARAVAGGIO</v>
          </cell>
          <cell r="D875" t="str">
            <v>Legge 560/93</v>
          </cell>
          <cell r="E875" t="str">
            <v>26ME10809001</v>
          </cell>
          <cell r="F875" t="str">
            <v>852000008219</v>
          </cell>
          <cell r="G875">
            <v>23864.36</v>
          </cell>
          <cell r="H875">
            <v>452.4152499999999</v>
          </cell>
          <cell r="I875">
            <v>45241.524999999987</v>
          </cell>
          <cell r="J875">
            <v>32573.898000000001</v>
          </cell>
          <cell r="K875">
            <v>8709.5380000000005</v>
          </cell>
          <cell r="M875">
            <v>36193.22</v>
          </cell>
        </row>
        <row r="876">
          <cell r="B876" t="str">
            <v>BG</v>
          </cell>
          <cell r="C876" t="str">
            <v>CARAVAGGIO</v>
          </cell>
          <cell r="D876" t="str">
            <v>Legge 560/93</v>
          </cell>
          <cell r="E876" t="str">
            <v>26ME10811001</v>
          </cell>
          <cell r="F876" t="str">
            <v>852000008221</v>
          </cell>
          <cell r="G876">
            <v>19165.46</v>
          </cell>
          <cell r="H876">
            <v>452.4152499999999</v>
          </cell>
          <cell r="I876">
            <v>45241.524999999987</v>
          </cell>
          <cell r="J876">
            <v>32573.898000000001</v>
          </cell>
          <cell r="K876">
            <v>13408.438000000002</v>
          </cell>
          <cell r="M876">
            <v>36193.22</v>
          </cell>
        </row>
        <row r="877">
          <cell r="B877" t="str">
            <v>CA</v>
          </cell>
          <cell r="C877" t="str">
            <v>CARBONIA</v>
          </cell>
          <cell r="D877" t="str">
            <v>Legge 560/93</v>
          </cell>
          <cell r="E877" t="str">
            <v>23ME00090004</v>
          </cell>
          <cell r="F877" t="str">
            <v>852000001142</v>
          </cell>
          <cell r="G877">
            <v>12665.24</v>
          </cell>
          <cell r="H877">
            <v>525.49</v>
          </cell>
          <cell r="I877">
            <v>52549</v>
          </cell>
          <cell r="J877">
            <v>37835.279999999999</v>
          </cell>
          <cell r="K877">
            <v>25170.04</v>
          </cell>
          <cell r="M877">
            <v>42039.199999999997</v>
          </cell>
        </row>
        <row r="878">
          <cell r="B878" t="str">
            <v>SV</v>
          </cell>
          <cell r="C878" t="str">
            <v>CARCARE</v>
          </cell>
          <cell r="D878" t="str">
            <v>Legge 560/93</v>
          </cell>
          <cell r="E878" t="str">
            <v>25ME00189002</v>
          </cell>
          <cell r="F878" t="str">
            <v>852000001815</v>
          </cell>
          <cell r="G878">
            <v>26733.43</v>
          </cell>
          <cell r="H878">
            <v>557.77</v>
          </cell>
          <cell r="I878">
            <v>55777</v>
          </cell>
          <cell r="J878">
            <v>40159.440000000002</v>
          </cell>
          <cell r="K878">
            <v>13426.01</v>
          </cell>
          <cell r="M878">
            <v>44621.599999999999</v>
          </cell>
        </row>
        <row r="879">
          <cell r="B879" t="str">
            <v>SV</v>
          </cell>
          <cell r="C879" t="str">
            <v>CARCARE</v>
          </cell>
          <cell r="D879" t="str">
            <v>Legge 560/93</v>
          </cell>
          <cell r="E879" t="str">
            <v>25ME00092004</v>
          </cell>
          <cell r="F879" t="str">
            <v>852000001713</v>
          </cell>
          <cell r="G879">
            <v>39295.93</v>
          </cell>
          <cell r="H879">
            <v>433.82</v>
          </cell>
          <cell r="I879">
            <v>43382</v>
          </cell>
          <cell r="J879">
            <v>31235.040000000001</v>
          </cell>
          <cell r="L879">
            <v>-8060.8899999999921</v>
          </cell>
          <cell r="M879">
            <v>34705.599999999999</v>
          </cell>
        </row>
        <row r="880">
          <cell r="B880" t="str">
            <v>SV</v>
          </cell>
          <cell r="C880" t="str">
            <v>CARCARE</v>
          </cell>
          <cell r="D880" t="str">
            <v>Legge 560/93</v>
          </cell>
          <cell r="E880" t="str">
            <v>25ME00092006</v>
          </cell>
          <cell r="F880" t="str">
            <v>852000001714</v>
          </cell>
          <cell r="G880">
            <v>44527.92</v>
          </cell>
          <cell r="H880">
            <v>433.82</v>
          </cell>
          <cell r="I880">
            <v>43382</v>
          </cell>
          <cell r="J880">
            <v>31235.040000000001</v>
          </cell>
          <cell r="L880">
            <v>-13292.88</v>
          </cell>
          <cell r="M880">
            <v>34705.599999999999</v>
          </cell>
        </row>
        <row r="881">
          <cell r="B881" t="str">
            <v>SV</v>
          </cell>
          <cell r="C881" t="str">
            <v>CARCARE</v>
          </cell>
          <cell r="D881" t="str">
            <v>Legge 560/93</v>
          </cell>
          <cell r="E881" t="str">
            <v>25ME00189001</v>
          </cell>
          <cell r="F881" t="str">
            <v>852000001814</v>
          </cell>
          <cell r="G881">
            <v>25070.74</v>
          </cell>
          <cell r="H881">
            <v>557.77</v>
          </cell>
          <cell r="I881">
            <v>55777</v>
          </cell>
          <cell r="J881">
            <v>40159.440000000002</v>
          </cell>
          <cell r="K881">
            <v>15088.7</v>
          </cell>
          <cell r="M881">
            <v>44621.599999999999</v>
          </cell>
        </row>
        <row r="882">
          <cell r="B882" t="str">
            <v>SV</v>
          </cell>
          <cell r="C882" t="str">
            <v>CARCARE</v>
          </cell>
          <cell r="D882" t="str">
            <v>Legge 560/93</v>
          </cell>
          <cell r="E882" t="str">
            <v>25ME10329002</v>
          </cell>
          <cell r="F882" t="str">
            <v>852000006938</v>
          </cell>
          <cell r="G882">
            <v>13600.05</v>
          </cell>
          <cell r="H882">
            <v>671.39</v>
          </cell>
          <cell r="I882">
            <v>67139</v>
          </cell>
          <cell r="J882">
            <v>48340.08</v>
          </cell>
          <cell r="K882">
            <v>34740.03</v>
          </cell>
          <cell r="M882">
            <v>53711.199999999997</v>
          </cell>
        </row>
        <row r="883">
          <cell r="B883" t="str">
            <v>SV</v>
          </cell>
          <cell r="C883" t="str">
            <v>CARCARE</v>
          </cell>
          <cell r="D883" t="str">
            <v>Legge 560/93</v>
          </cell>
          <cell r="E883" t="str">
            <v>25ME10328001</v>
          </cell>
          <cell r="F883" t="str">
            <v>852000009672</v>
          </cell>
          <cell r="G883">
            <v>21874.53</v>
          </cell>
          <cell r="H883">
            <v>267.27</v>
          </cell>
          <cell r="I883">
            <v>26727</v>
          </cell>
          <cell r="J883">
            <v>19243.439999999999</v>
          </cell>
          <cell r="L883">
            <v>-2631.09</v>
          </cell>
          <cell r="M883">
            <v>21381.599999999999</v>
          </cell>
        </row>
        <row r="884">
          <cell r="B884" t="str">
            <v>SV</v>
          </cell>
          <cell r="C884" t="str">
            <v>CARCARE</v>
          </cell>
          <cell r="D884" t="str">
            <v>Legge 560/93</v>
          </cell>
          <cell r="E884" t="str">
            <v>25ME00189004</v>
          </cell>
          <cell r="F884" t="str">
            <v>852000001817</v>
          </cell>
          <cell r="G884">
            <v>24757.25</v>
          </cell>
          <cell r="H884">
            <v>557.77</v>
          </cell>
          <cell r="I884">
            <v>55777</v>
          </cell>
          <cell r="J884">
            <v>40159.440000000002</v>
          </cell>
          <cell r="K884">
            <v>15402.19</v>
          </cell>
          <cell r="M884">
            <v>44621.599999999999</v>
          </cell>
        </row>
        <row r="885">
          <cell r="B885" t="str">
            <v>SV</v>
          </cell>
          <cell r="C885" t="str">
            <v>CARCARE</v>
          </cell>
          <cell r="D885" t="str">
            <v>Legge 560/93</v>
          </cell>
          <cell r="E885" t="str">
            <v>25ME00093003</v>
          </cell>
          <cell r="F885" t="str">
            <v>852000001717</v>
          </cell>
          <cell r="G885">
            <v>35936.660000000003</v>
          </cell>
          <cell r="H885">
            <v>397.67</v>
          </cell>
          <cell r="I885">
            <v>39767</v>
          </cell>
          <cell r="J885">
            <v>28632.240000000002</v>
          </cell>
          <cell r="L885">
            <v>-7304.42</v>
          </cell>
          <cell r="M885">
            <v>31813.599999999999</v>
          </cell>
        </row>
        <row r="886">
          <cell r="B886" t="str">
            <v>CS</v>
          </cell>
          <cell r="C886" t="str">
            <v>CARIATI</v>
          </cell>
          <cell r="D886" t="str">
            <v>Legge 560/93</v>
          </cell>
          <cell r="E886" t="str">
            <v>29ME10265002</v>
          </cell>
          <cell r="F886" t="str">
            <v>852000010218</v>
          </cell>
          <cell r="G886">
            <v>39906.35</v>
          </cell>
          <cell r="H886">
            <v>303.42</v>
          </cell>
          <cell r="I886">
            <v>30342</v>
          </cell>
          <cell r="J886">
            <v>21846.240000000002</v>
          </cell>
          <cell r="L886">
            <v>-18060.11</v>
          </cell>
          <cell r="M886">
            <v>24273.599999999999</v>
          </cell>
        </row>
        <row r="887">
          <cell r="B887" t="str">
            <v>CS</v>
          </cell>
          <cell r="C887" t="str">
            <v>CARIATI</v>
          </cell>
          <cell r="D887" t="str">
            <v>Legge 560/93</v>
          </cell>
          <cell r="E887" t="str">
            <v>29ME00309002</v>
          </cell>
          <cell r="F887" t="str">
            <v>852000004079</v>
          </cell>
          <cell r="G887">
            <v>9906.1299999999992</v>
          </cell>
          <cell r="H887">
            <v>464.81</v>
          </cell>
          <cell r="I887">
            <v>46481</v>
          </cell>
          <cell r="J887">
            <v>33466.32</v>
          </cell>
          <cell r="K887">
            <v>23560.19</v>
          </cell>
          <cell r="M887">
            <v>37184.800000000003</v>
          </cell>
        </row>
        <row r="888">
          <cell r="B888" t="str">
            <v>CO</v>
          </cell>
          <cell r="C888" t="str">
            <v>CARIMATE</v>
          </cell>
          <cell r="D888" t="str">
            <v>Legge 560/93</v>
          </cell>
          <cell r="E888" t="str">
            <v>26ME10215001</v>
          </cell>
          <cell r="F888" t="str">
            <v>852000007985</v>
          </cell>
          <cell r="G888">
            <v>22903.1</v>
          </cell>
          <cell r="H888">
            <v>970.1206249999999</v>
          </cell>
          <cell r="I888">
            <v>97012.062499999985</v>
          </cell>
          <cell r="J888">
            <v>69848.684999999998</v>
          </cell>
          <cell r="K888">
            <v>46945.584999999999</v>
          </cell>
          <cell r="M888">
            <v>77609.649999999994</v>
          </cell>
        </row>
        <row r="889">
          <cell r="B889" t="str">
            <v>PA</v>
          </cell>
          <cell r="C889" t="str">
            <v>CARINI</v>
          </cell>
          <cell r="D889" t="str">
            <v>Legge 560/93</v>
          </cell>
          <cell r="E889" t="str">
            <v>28ME10102001</v>
          </cell>
          <cell r="F889" t="str">
            <v>852000008455</v>
          </cell>
          <cell r="G889">
            <v>16125.98</v>
          </cell>
          <cell r="H889">
            <v>375.96601274426519</v>
          </cell>
          <cell r="I889">
            <v>37596.601274426517</v>
          </cell>
          <cell r="J889">
            <v>27069.55291758708</v>
          </cell>
          <cell r="K889">
            <v>10943.572917587082</v>
          </cell>
          <cell r="M889">
            <v>30077.281019541198</v>
          </cell>
        </row>
        <row r="890">
          <cell r="B890" t="str">
            <v>PA</v>
          </cell>
          <cell r="C890" t="str">
            <v>CARINI</v>
          </cell>
          <cell r="D890" t="str">
            <v>Legge 560/93</v>
          </cell>
          <cell r="E890" t="str">
            <v>28ME10101001</v>
          </cell>
          <cell r="F890" t="str">
            <v>852000008454</v>
          </cell>
          <cell r="G890">
            <v>13894.31</v>
          </cell>
          <cell r="H890">
            <v>375.96601274426519</v>
          </cell>
          <cell r="I890">
            <v>37596.601274426517</v>
          </cell>
          <cell r="J890">
            <v>27069.55291758708</v>
          </cell>
          <cell r="K890">
            <v>13175.242917587078</v>
          </cell>
          <cell r="M890">
            <v>30077.281019541198</v>
          </cell>
        </row>
        <row r="891">
          <cell r="B891" t="str">
            <v>PA</v>
          </cell>
          <cell r="C891" t="str">
            <v>CARINI</v>
          </cell>
          <cell r="D891" t="str">
            <v>Legge 560/93</v>
          </cell>
          <cell r="E891" t="str">
            <v>28ME10106001</v>
          </cell>
          <cell r="F891" t="str">
            <v>852000008456</v>
          </cell>
          <cell r="G891">
            <v>13750.56</v>
          </cell>
          <cell r="H891">
            <v>375.96601274426519</v>
          </cell>
          <cell r="I891">
            <v>37596.601274426517</v>
          </cell>
          <cell r="J891">
            <v>27069.55291758708</v>
          </cell>
          <cell r="K891">
            <v>13318.99291758708</v>
          </cell>
          <cell r="M891">
            <v>30077.281019541198</v>
          </cell>
        </row>
        <row r="892">
          <cell r="B892" t="str">
            <v>PA</v>
          </cell>
          <cell r="C892" t="str">
            <v>CARINI</v>
          </cell>
          <cell r="D892" t="str">
            <v>Legge 560/93</v>
          </cell>
          <cell r="E892" t="str">
            <v>28ME10106002</v>
          </cell>
          <cell r="F892" t="str">
            <v>852000008457</v>
          </cell>
          <cell r="G892">
            <v>13750.31</v>
          </cell>
          <cell r="H892">
            <v>375.96601274426519</v>
          </cell>
          <cell r="I892">
            <v>37596.601274426517</v>
          </cell>
          <cell r="J892">
            <v>27069.55291758708</v>
          </cell>
          <cell r="K892">
            <v>13319.24291758708</v>
          </cell>
          <cell r="M892">
            <v>30077.281019541198</v>
          </cell>
        </row>
        <row r="893">
          <cell r="B893" t="str">
            <v>CE</v>
          </cell>
          <cell r="C893" t="str">
            <v>CARINOLA</v>
          </cell>
          <cell r="D893" t="str">
            <v>Legge 560/93</v>
          </cell>
          <cell r="E893" t="str">
            <v>27ME30150001</v>
          </cell>
          <cell r="F893" t="str">
            <v>852000011306</v>
          </cell>
          <cell r="G893">
            <v>19667.13</v>
          </cell>
          <cell r="H893">
            <v>497.61489942528749</v>
          </cell>
          <cell r="I893">
            <v>49761.489942528751</v>
          </cell>
          <cell r="J893">
            <v>35828.272758620733</v>
          </cell>
          <cell r="K893">
            <v>16161.142758620732</v>
          </cell>
          <cell r="M893">
            <v>39809.191954023037</v>
          </cell>
        </row>
        <row r="894">
          <cell r="B894" t="str">
            <v>CE</v>
          </cell>
          <cell r="C894" t="str">
            <v>CARINOLA</v>
          </cell>
          <cell r="D894" t="str">
            <v>Legge 560/93</v>
          </cell>
          <cell r="E894" t="str">
            <v>27ME10473001</v>
          </cell>
          <cell r="F894" t="str">
            <v>852000009979</v>
          </cell>
          <cell r="G894">
            <v>43478.89</v>
          </cell>
          <cell r="H894">
            <v>497.61489942528749</v>
          </cell>
          <cell r="I894">
            <v>49761.489942528751</v>
          </cell>
          <cell r="J894">
            <v>35828.272758620733</v>
          </cell>
          <cell r="L894">
            <v>-7650.6172413792592</v>
          </cell>
          <cell r="M894">
            <v>39809.191954023037</v>
          </cell>
        </row>
        <row r="895">
          <cell r="B895" t="str">
            <v>CE</v>
          </cell>
          <cell r="C895" t="str">
            <v>CARINOLA</v>
          </cell>
          <cell r="D895" t="str">
            <v>Legge 560/93</v>
          </cell>
          <cell r="E895" t="str">
            <v>27ME30150002</v>
          </cell>
          <cell r="F895" t="str">
            <v>852000011307</v>
          </cell>
          <cell r="G895">
            <v>55121.85</v>
          </cell>
          <cell r="H895">
            <v>497.61489942528749</v>
          </cell>
          <cell r="I895">
            <v>49761.489942528751</v>
          </cell>
          <cell r="J895">
            <v>35828.272758620733</v>
          </cell>
          <cell r="L895">
            <v>-19293.577241379266</v>
          </cell>
          <cell r="M895">
            <v>39809.191954023037</v>
          </cell>
        </row>
        <row r="896">
          <cell r="B896" t="str">
            <v>SR</v>
          </cell>
          <cell r="C896" t="str">
            <v>CARLENTINI</v>
          </cell>
          <cell r="D896" t="str">
            <v>Legge 560/93</v>
          </cell>
          <cell r="E896" t="str">
            <v>28ME10547001</v>
          </cell>
          <cell r="F896" t="str">
            <v>852000008745</v>
          </cell>
          <cell r="G896">
            <v>10277.16</v>
          </cell>
          <cell r="H896">
            <v>383.14967105263133</v>
          </cell>
          <cell r="I896">
            <v>38314.967105263131</v>
          </cell>
          <cell r="J896">
            <v>27586.776315789433</v>
          </cell>
          <cell r="K896">
            <v>17309.616315789433</v>
          </cell>
          <cell r="M896">
            <v>30651.973684210479</v>
          </cell>
        </row>
        <row r="897">
          <cell r="B897" t="str">
            <v>TO</v>
          </cell>
          <cell r="C897" t="str">
            <v>CARMAGNOLA</v>
          </cell>
          <cell r="D897" t="str">
            <v>Legge 560/93</v>
          </cell>
          <cell r="E897" t="str">
            <v>31ME10457001</v>
          </cell>
          <cell r="F897" t="str">
            <v>852000009169</v>
          </cell>
          <cell r="G897">
            <v>22072.28</v>
          </cell>
          <cell r="H897">
            <v>271</v>
          </cell>
          <cell r="I897">
            <v>27100</v>
          </cell>
          <cell r="J897">
            <v>19512</v>
          </cell>
          <cell r="L897">
            <v>-2560.2800000000002</v>
          </cell>
          <cell r="M897">
            <v>21680</v>
          </cell>
        </row>
        <row r="898">
          <cell r="B898" t="str">
            <v>TO</v>
          </cell>
          <cell r="C898" t="str">
            <v>CARMAGNOLA</v>
          </cell>
          <cell r="D898" t="str">
            <v>Legge 560/93</v>
          </cell>
          <cell r="E898" t="str">
            <v>31ME00067002</v>
          </cell>
          <cell r="F898" t="str">
            <v>852000005142</v>
          </cell>
          <cell r="G898">
            <v>52733.48</v>
          </cell>
          <cell r="H898">
            <v>245</v>
          </cell>
          <cell r="I898">
            <v>24500</v>
          </cell>
          <cell r="J898">
            <v>17640</v>
          </cell>
          <cell r="L898">
            <v>-35093.480000000003</v>
          </cell>
          <cell r="M898">
            <v>19600</v>
          </cell>
        </row>
        <row r="899">
          <cell r="B899" t="str">
            <v>TO</v>
          </cell>
          <cell r="C899" t="str">
            <v>CARMAGNOLA</v>
          </cell>
          <cell r="D899" t="str">
            <v>Legge 560/93</v>
          </cell>
          <cell r="E899" t="str">
            <v>31ME00066003</v>
          </cell>
          <cell r="F899" t="str">
            <v>852000005138</v>
          </cell>
          <cell r="G899">
            <v>38413.39</v>
          </cell>
          <cell r="H899">
            <v>233</v>
          </cell>
          <cell r="I899">
            <v>23300</v>
          </cell>
          <cell r="J899">
            <v>16776</v>
          </cell>
          <cell r="L899">
            <v>-21637.39</v>
          </cell>
          <cell r="M899">
            <v>18640</v>
          </cell>
        </row>
        <row r="900">
          <cell r="B900" t="str">
            <v>TO</v>
          </cell>
          <cell r="C900" t="str">
            <v>CARMAGNOLA</v>
          </cell>
          <cell r="D900" t="str">
            <v>Legge 560/93</v>
          </cell>
          <cell r="E900" t="str">
            <v>31ME10457003</v>
          </cell>
          <cell r="F900" t="str">
            <v>852000009171</v>
          </cell>
          <cell r="G900">
            <v>22072.28</v>
          </cell>
          <cell r="H900">
            <v>271</v>
          </cell>
          <cell r="I900">
            <v>27100</v>
          </cell>
          <cell r="J900">
            <v>19512</v>
          </cell>
          <cell r="L900">
            <v>-2560.2800000000002</v>
          </cell>
          <cell r="M900">
            <v>21680</v>
          </cell>
        </row>
        <row r="901">
          <cell r="B901" t="str">
            <v>TO</v>
          </cell>
          <cell r="C901" t="str">
            <v>CARMAGNOLA</v>
          </cell>
          <cell r="D901" t="str">
            <v>Legge 560/93</v>
          </cell>
          <cell r="E901" t="str">
            <v>31ME10457002</v>
          </cell>
          <cell r="F901" t="str">
            <v>852000009170</v>
          </cell>
          <cell r="G901">
            <v>22072.28</v>
          </cell>
          <cell r="H901">
            <v>271</v>
          </cell>
          <cell r="I901">
            <v>27100</v>
          </cell>
          <cell r="J901">
            <v>19512</v>
          </cell>
          <cell r="L901">
            <v>-2560.2800000000002</v>
          </cell>
          <cell r="M901">
            <v>21680</v>
          </cell>
        </row>
        <row r="902">
          <cell r="B902" t="str">
            <v>TO</v>
          </cell>
          <cell r="C902" t="str">
            <v>CARMAGNOLA</v>
          </cell>
          <cell r="D902" t="str">
            <v>Legge 560/93</v>
          </cell>
          <cell r="E902" t="str">
            <v>31ME00191002</v>
          </cell>
          <cell r="F902" t="str">
            <v>852000005688</v>
          </cell>
          <cell r="G902">
            <v>44826.71</v>
          </cell>
          <cell r="H902">
            <v>212</v>
          </cell>
          <cell r="I902">
            <v>21200</v>
          </cell>
          <cell r="J902">
            <v>15264</v>
          </cell>
          <cell r="L902">
            <v>-29562.71</v>
          </cell>
          <cell r="M902">
            <v>16960</v>
          </cell>
        </row>
        <row r="903">
          <cell r="B903" t="str">
            <v>TO</v>
          </cell>
          <cell r="C903" t="str">
            <v>CARMAGNOLA</v>
          </cell>
          <cell r="D903" t="str">
            <v>Legge 560/93</v>
          </cell>
          <cell r="E903" t="str">
            <v>31ME00191001</v>
          </cell>
          <cell r="F903" t="str">
            <v>852000005687</v>
          </cell>
          <cell r="G903">
            <v>44826.71</v>
          </cell>
          <cell r="H903">
            <v>212</v>
          </cell>
          <cell r="I903">
            <v>21200</v>
          </cell>
          <cell r="J903">
            <v>15264</v>
          </cell>
          <cell r="L903">
            <v>-29562.71</v>
          </cell>
          <cell r="M903">
            <v>16960</v>
          </cell>
        </row>
        <row r="904">
          <cell r="B904" t="str">
            <v>PO</v>
          </cell>
          <cell r="C904" t="str">
            <v>CARMIGNANO</v>
          </cell>
          <cell r="D904" t="str">
            <v>Legge 560/93</v>
          </cell>
          <cell r="E904" t="str">
            <v>24ME10119001</v>
          </cell>
          <cell r="F904" t="str">
            <v>852000007712</v>
          </cell>
          <cell r="G904">
            <v>26052.21</v>
          </cell>
          <cell r="H904">
            <v>655</v>
          </cell>
          <cell r="I904">
            <v>65500</v>
          </cell>
          <cell r="J904">
            <v>47160</v>
          </cell>
          <cell r="K904">
            <v>21107.79</v>
          </cell>
          <cell r="M904">
            <v>52400</v>
          </cell>
        </row>
        <row r="905">
          <cell r="B905" t="str">
            <v>MI</v>
          </cell>
          <cell r="C905" t="str">
            <v>CARNATE</v>
          </cell>
          <cell r="D905" t="str">
            <v>Legge 560/93</v>
          </cell>
          <cell r="E905" t="str">
            <v>26ME00249004</v>
          </cell>
          <cell r="F905" t="str">
            <v>852000002407</v>
          </cell>
          <cell r="G905">
            <v>40665.879999999997</v>
          </cell>
          <cell r="H905">
            <v>739.62608291736046</v>
          </cell>
          <cell r="I905">
            <v>73962.608291736047</v>
          </cell>
          <cell r="J905">
            <v>53253.077970049919</v>
          </cell>
          <cell r="K905">
            <v>12587.197970049914</v>
          </cell>
          <cell r="M905">
            <v>59170.086633388797</v>
          </cell>
        </row>
        <row r="906">
          <cell r="B906" t="str">
            <v>MI</v>
          </cell>
          <cell r="C906" t="str">
            <v>CARNATE</v>
          </cell>
          <cell r="D906" t="str">
            <v>Legge 560/93</v>
          </cell>
          <cell r="E906" t="str">
            <v>26ME00249001</v>
          </cell>
          <cell r="F906" t="str">
            <v>852000002404</v>
          </cell>
          <cell r="G906">
            <v>40665.879999999997</v>
          </cell>
          <cell r="H906">
            <v>739.62608291736046</v>
          </cell>
          <cell r="I906">
            <v>73962.608291736047</v>
          </cell>
          <cell r="J906">
            <v>53253.077970049919</v>
          </cell>
          <cell r="K906">
            <v>12587.197970049914</v>
          </cell>
          <cell r="M906">
            <v>59170.086633388797</v>
          </cell>
        </row>
        <row r="907">
          <cell r="B907" t="str">
            <v>MI</v>
          </cell>
          <cell r="C907" t="str">
            <v>CARNATE</v>
          </cell>
          <cell r="D907" t="str">
            <v>Legge 560/93</v>
          </cell>
          <cell r="E907" t="str">
            <v>26ME00249003</v>
          </cell>
          <cell r="F907" t="str">
            <v>852000002406</v>
          </cell>
          <cell r="G907">
            <v>40665.879999999997</v>
          </cell>
          <cell r="H907">
            <v>739.62608291736046</v>
          </cell>
          <cell r="I907">
            <v>73962.608291736047</v>
          </cell>
          <cell r="J907">
            <v>53253.077970049919</v>
          </cell>
          <cell r="K907">
            <v>12587.197970049914</v>
          </cell>
          <cell r="M907">
            <v>59170.086633388797</v>
          </cell>
        </row>
        <row r="908">
          <cell r="B908" t="str">
            <v>MI</v>
          </cell>
          <cell r="C908" t="str">
            <v>CARNATE</v>
          </cell>
          <cell r="D908" t="str">
            <v>Legge 560/93</v>
          </cell>
          <cell r="E908" t="str">
            <v>26ME00249007</v>
          </cell>
          <cell r="F908" t="str">
            <v>852000002410</v>
          </cell>
          <cell r="G908">
            <v>40665.879999999997</v>
          </cell>
          <cell r="H908">
            <v>739.62608291736046</v>
          </cell>
          <cell r="I908">
            <v>73962.608291736047</v>
          </cell>
          <cell r="J908">
            <v>53253.077970049919</v>
          </cell>
          <cell r="K908">
            <v>12587.197970049914</v>
          </cell>
          <cell r="M908">
            <v>59170.086633388797</v>
          </cell>
        </row>
        <row r="909">
          <cell r="B909" t="str">
            <v>MI</v>
          </cell>
          <cell r="C909" t="str">
            <v>CARNATE</v>
          </cell>
          <cell r="D909" t="str">
            <v>Legge 560/93</v>
          </cell>
          <cell r="E909" t="str">
            <v>26ME00249002</v>
          </cell>
          <cell r="F909" t="str">
            <v>852000002405</v>
          </cell>
          <cell r="G909">
            <v>40665.879999999997</v>
          </cell>
          <cell r="H909">
            <v>739.62608291736046</v>
          </cell>
          <cell r="I909">
            <v>73962.608291736047</v>
          </cell>
          <cell r="J909">
            <v>53253.077970049919</v>
          </cell>
          <cell r="K909">
            <v>12587.197970049914</v>
          </cell>
          <cell r="M909">
            <v>59170.086633388797</v>
          </cell>
        </row>
        <row r="910">
          <cell r="B910" t="str">
            <v>MI</v>
          </cell>
          <cell r="C910" t="str">
            <v>CARNATE</v>
          </cell>
          <cell r="D910" t="str">
            <v>Legge 560/93</v>
          </cell>
          <cell r="E910" t="str">
            <v>26ME00249008</v>
          </cell>
          <cell r="F910" t="str">
            <v>852000002411</v>
          </cell>
          <cell r="G910">
            <v>40665.879999999997</v>
          </cell>
          <cell r="H910">
            <v>739.62608291736046</v>
          </cell>
          <cell r="I910">
            <v>73962.608291736047</v>
          </cell>
          <cell r="J910">
            <v>53253.077970049919</v>
          </cell>
          <cell r="K910">
            <v>12587.197970049914</v>
          </cell>
          <cell r="M910">
            <v>59170.086633388797</v>
          </cell>
        </row>
        <row r="911">
          <cell r="B911" t="str">
            <v>MI</v>
          </cell>
          <cell r="C911" t="str">
            <v>CARNATE</v>
          </cell>
          <cell r="D911" t="str">
            <v>Legge 560/93</v>
          </cell>
          <cell r="E911" t="str">
            <v>26ME10245001</v>
          </cell>
          <cell r="F911" t="str">
            <v>852000008005</v>
          </cell>
          <cell r="G911">
            <v>31497.3</v>
          </cell>
          <cell r="H911">
            <v>739.62608291736046</v>
          </cell>
          <cell r="I911">
            <v>73962.608291736047</v>
          </cell>
          <cell r="J911">
            <v>53253.077970049919</v>
          </cell>
          <cell r="K911">
            <v>21755.777970049923</v>
          </cell>
          <cell r="M911">
            <v>59170.086633388797</v>
          </cell>
        </row>
        <row r="912">
          <cell r="B912" t="str">
            <v>MI</v>
          </cell>
          <cell r="C912" t="str">
            <v>CARNATE</v>
          </cell>
          <cell r="D912" t="str">
            <v>Legge 560/93</v>
          </cell>
          <cell r="E912" t="str">
            <v>26ME00249006</v>
          </cell>
          <cell r="F912" t="str">
            <v>852000002409</v>
          </cell>
          <cell r="G912">
            <v>45667.72</v>
          </cell>
          <cell r="H912">
            <v>739.62608291736046</v>
          </cell>
          <cell r="I912">
            <v>73962.608291736047</v>
          </cell>
          <cell r="J912">
            <v>53253.077970049919</v>
          </cell>
          <cell r="K912">
            <v>7585.3579700499176</v>
          </cell>
          <cell r="M912">
            <v>59170.086633388797</v>
          </cell>
        </row>
        <row r="913">
          <cell r="B913" t="str">
            <v>MI</v>
          </cell>
          <cell r="C913" t="str">
            <v>CARNATE</v>
          </cell>
          <cell r="D913" t="str">
            <v>Legge 560/93</v>
          </cell>
          <cell r="E913" t="str">
            <v>26ME00249005</v>
          </cell>
          <cell r="F913" t="str">
            <v>852000002408</v>
          </cell>
          <cell r="G913">
            <v>40665.879999999997</v>
          </cell>
          <cell r="H913">
            <v>739.62608291736046</v>
          </cell>
          <cell r="I913">
            <v>73962.608291736047</v>
          </cell>
          <cell r="J913">
            <v>53253.077970049919</v>
          </cell>
          <cell r="K913">
            <v>12587.197970049914</v>
          </cell>
          <cell r="M913">
            <v>59170.086633388797</v>
          </cell>
        </row>
        <row r="914">
          <cell r="B914" t="str">
            <v>ME</v>
          </cell>
          <cell r="C914" t="str">
            <v>CARONIA</v>
          </cell>
          <cell r="D914" t="str">
            <v>Legge 560/93</v>
          </cell>
          <cell r="E914" t="str">
            <v>28ME10261001</v>
          </cell>
          <cell r="F914" t="str">
            <v>852000008560</v>
          </cell>
          <cell r="G914">
            <v>18372.419999999998</v>
          </cell>
          <cell r="H914">
            <v>327.43746636149291</v>
          </cell>
          <cell r="I914">
            <v>32743.746636149292</v>
          </cell>
          <cell r="J914">
            <v>23575.497578027494</v>
          </cell>
          <cell r="K914">
            <v>5203.0775780274926</v>
          </cell>
          <cell r="M914">
            <v>26194.997308919439</v>
          </cell>
        </row>
        <row r="915">
          <cell r="B915" t="str">
            <v>IS</v>
          </cell>
          <cell r="C915" t="str">
            <v>CAROVILLI</v>
          </cell>
          <cell r="D915" t="str">
            <v>Legge 560/93</v>
          </cell>
          <cell r="E915" t="str">
            <v>30ME10673001</v>
          </cell>
          <cell r="F915" t="str">
            <v>852000010837</v>
          </cell>
          <cell r="G915">
            <v>39734.120000000003</v>
          </cell>
          <cell r="H915">
            <v>332.6</v>
          </cell>
          <cell r="I915">
            <v>33260</v>
          </cell>
          <cell r="J915">
            <v>23947.200000000001</v>
          </cell>
          <cell r="L915">
            <v>-15786.92</v>
          </cell>
          <cell r="M915">
            <v>26608</v>
          </cell>
        </row>
        <row r="916">
          <cell r="B916" t="str">
            <v>MO</v>
          </cell>
          <cell r="C916" t="str">
            <v>CARPI</v>
          </cell>
          <cell r="D916" t="str">
            <v>Legge 560/93</v>
          </cell>
          <cell r="E916" t="str">
            <v>34ME10150001</v>
          </cell>
          <cell r="F916" t="str">
            <v>852000011139</v>
          </cell>
          <cell r="G916">
            <v>24876.67</v>
          </cell>
          <cell r="H916">
            <v>454.48</v>
          </cell>
          <cell r="I916">
            <v>45448</v>
          </cell>
          <cell r="J916">
            <v>32722.560000000001</v>
          </cell>
          <cell r="K916">
            <v>7845.8900000000103</v>
          </cell>
          <cell r="M916">
            <v>36358.400000000001</v>
          </cell>
        </row>
        <row r="917">
          <cell r="B917" t="str">
            <v>MO</v>
          </cell>
          <cell r="C917" t="str">
            <v>CARPI</v>
          </cell>
          <cell r="D917" t="str">
            <v>Legge 560/93</v>
          </cell>
          <cell r="E917" t="str">
            <v>34ME10154001</v>
          </cell>
          <cell r="F917" t="str">
            <v>852000011142</v>
          </cell>
          <cell r="G917">
            <v>38834.769999999997</v>
          </cell>
          <cell r="H917">
            <v>537.12</v>
          </cell>
          <cell r="I917">
            <v>53712</v>
          </cell>
          <cell r="J917">
            <v>38672.639999999999</v>
          </cell>
          <cell r="L917">
            <v>-162.12999999999738</v>
          </cell>
          <cell r="M917">
            <v>42969.599999999999</v>
          </cell>
        </row>
        <row r="918">
          <cell r="B918" t="str">
            <v>MO</v>
          </cell>
          <cell r="C918" t="str">
            <v>CARPI</v>
          </cell>
          <cell r="D918" t="str">
            <v>Legge 560/93</v>
          </cell>
          <cell r="E918" t="str">
            <v>34ME10155001</v>
          </cell>
          <cell r="F918" t="str">
            <v>852000011143</v>
          </cell>
          <cell r="G918">
            <v>26495.1</v>
          </cell>
          <cell r="H918">
            <v>383.47</v>
          </cell>
          <cell r="I918">
            <v>38347</v>
          </cell>
          <cell r="J918">
            <v>27609.84</v>
          </cell>
          <cell r="K918">
            <v>1114.7399999999943</v>
          </cell>
          <cell r="M918">
            <v>30677.599999999999</v>
          </cell>
        </row>
        <row r="919">
          <cell r="B919" t="str">
            <v>IS</v>
          </cell>
          <cell r="C919" t="str">
            <v>CARPINONE</v>
          </cell>
          <cell r="D919" t="str">
            <v>Legge 560/93</v>
          </cell>
          <cell r="E919" t="str">
            <v>27ME10089002</v>
          </cell>
          <cell r="F919" t="str">
            <v>852000009785</v>
          </cell>
          <cell r="G919">
            <v>16382.19</v>
          </cell>
          <cell r="H919">
            <v>442.77499999999998</v>
          </cell>
          <cell r="I919">
            <v>44277.5</v>
          </cell>
          <cell r="J919">
            <v>31879.8</v>
          </cell>
          <cell r="K919">
            <v>15497.61</v>
          </cell>
          <cell r="M919">
            <v>35422</v>
          </cell>
        </row>
        <row r="920">
          <cell r="B920" t="str">
            <v>IS</v>
          </cell>
          <cell r="C920" t="str">
            <v>CARPINONE</v>
          </cell>
          <cell r="D920" t="str">
            <v>Legge 560/93</v>
          </cell>
          <cell r="E920" t="str">
            <v>27ME10089001</v>
          </cell>
          <cell r="F920" t="str">
            <v>852000009784</v>
          </cell>
          <cell r="G920">
            <v>15826.89</v>
          </cell>
          <cell r="H920">
            <v>442.77499999999998</v>
          </cell>
          <cell r="I920">
            <v>44277.5</v>
          </cell>
          <cell r="J920">
            <v>31879.8</v>
          </cell>
          <cell r="K920">
            <v>16052.91</v>
          </cell>
          <cell r="M920">
            <v>35422</v>
          </cell>
        </row>
        <row r="921">
          <cell r="B921" t="str">
            <v>IS</v>
          </cell>
          <cell r="C921" t="str">
            <v>CARPINONE</v>
          </cell>
          <cell r="D921" t="str">
            <v>Legge 560/93</v>
          </cell>
          <cell r="E921" t="str">
            <v>27ME10088001</v>
          </cell>
          <cell r="F921" t="str">
            <v>852000009783</v>
          </cell>
          <cell r="G921">
            <v>22614.94</v>
          </cell>
          <cell r="H921">
            <v>442.77499999999998</v>
          </cell>
          <cell r="I921">
            <v>44277.5</v>
          </cell>
          <cell r="J921">
            <v>31879.8</v>
          </cell>
          <cell r="K921">
            <v>9264.86</v>
          </cell>
          <cell r="M921">
            <v>35422</v>
          </cell>
        </row>
        <row r="922">
          <cell r="B922" t="str">
            <v>MS</v>
          </cell>
          <cell r="C922" t="str">
            <v>CARRARA</v>
          </cell>
          <cell r="D922" t="str">
            <v>Legge 560/93</v>
          </cell>
          <cell r="E922" t="str">
            <v>24ME10699001</v>
          </cell>
          <cell r="F922" t="str">
            <v>852000007826</v>
          </cell>
          <cell r="G922">
            <v>24117.55</v>
          </cell>
          <cell r="H922">
            <v>755.31666666666661</v>
          </cell>
          <cell r="I922">
            <v>75531.666666666657</v>
          </cell>
          <cell r="J922">
            <v>54382.8</v>
          </cell>
          <cell r="K922">
            <v>30265.249999999949</v>
          </cell>
          <cell r="M922">
            <v>60425.333333333278</v>
          </cell>
        </row>
        <row r="923">
          <cell r="B923" t="str">
            <v>MS</v>
          </cell>
          <cell r="C923" t="str">
            <v>CARRARA</v>
          </cell>
          <cell r="D923" t="str">
            <v>Legge 560/93</v>
          </cell>
          <cell r="E923" t="str">
            <v>24ME10700001</v>
          </cell>
          <cell r="F923" t="str">
            <v>852000007827</v>
          </cell>
          <cell r="G923">
            <v>22162.080000000002</v>
          </cell>
          <cell r="H923">
            <v>755.31666666666661</v>
          </cell>
          <cell r="I923">
            <v>75531.666666666657</v>
          </cell>
          <cell r="J923">
            <v>54382.8</v>
          </cell>
          <cell r="K923">
            <v>32220.71999999995</v>
          </cell>
          <cell r="M923">
            <v>60425.333333333278</v>
          </cell>
        </row>
        <row r="924">
          <cell r="B924" t="str">
            <v>MS</v>
          </cell>
          <cell r="C924" t="str">
            <v>CARRARA</v>
          </cell>
          <cell r="D924" t="str">
            <v>Legge 560/93</v>
          </cell>
          <cell r="E924" t="str">
            <v>24ME10502001</v>
          </cell>
          <cell r="F924" t="str">
            <v>852000009596</v>
          </cell>
          <cell r="G924">
            <v>39453</v>
          </cell>
          <cell r="H924">
            <v>755.31666666666661</v>
          </cell>
          <cell r="I924">
            <v>75531.666666666657</v>
          </cell>
          <cell r="J924">
            <v>54382.8</v>
          </cell>
          <cell r="K924">
            <v>14929.8</v>
          </cell>
          <cell r="M924">
            <v>60425.333333333278</v>
          </cell>
        </row>
        <row r="925">
          <cell r="B925" t="str">
            <v>MS</v>
          </cell>
          <cell r="C925" t="str">
            <v>CARRARA</v>
          </cell>
          <cell r="D925" t="str">
            <v>Legge 560/93</v>
          </cell>
          <cell r="E925" t="str">
            <v>24ME00132002</v>
          </cell>
          <cell r="F925" t="str">
            <v>852000001334</v>
          </cell>
          <cell r="G925">
            <v>35574.33</v>
          </cell>
          <cell r="H925">
            <v>871.52</v>
          </cell>
          <cell r="I925">
            <v>87152</v>
          </cell>
          <cell r="J925">
            <v>62749.440000000002</v>
          </cell>
          <cell r="K925">
            <v>27175.11</v>
          </cell>
          <cell r="M925">
            <v>69721.600000000006</v>
          </cell>
        </row>
        <row r="926">
          <cell r="B926" t="str">
            <v>MS</v>
          </cell>
          <cell r="C926" t="str">
            <v>CARRARA</v>
          </cell>
          <cell r="D926" t="str">
            <v>Legge 560/93</v>
          </cell>
          <cell r="E926" t="str">
            <v>24ME00132001</v>
          </cell>
          <cell r="F926" t="str">
            <v>852000001333</v>
          </cell>
          <cell r="G926">
            <v>39350.910000000003</v>
          </cell>
          <cell r="H926">
            <v>1007.09</v>
          </cell>
          <cell r="I926">
            <v>100709</v>
          </cell>
          <cell r="J926">
            <v>72510.48</v>
          </cell>
          <cell r="K926">
            <v>33159.57</v>
          </cell>
          <cell r="M926">
            <v>80567.199999999997</v>
          </cell>
        </row>
        <row r="927">
          <cell r="B927" t="str">
            <v>MS</v>
          </cell>
          <cell r="C927" t="str">
            <v>CARRARA</v>
          </cell>
          <cell r="D927" t="str">
            <v>Legge 560/93</v>
          </cell>
          <cell r="E927" t="str">
            <v>24ME00131002</v>
          </cell>
          <cell r="F927" t="str">
            <v>852000001332</v>
          </cell>
          <cell r="G927">
            <v>40244.75</v>
          </cell>
          <cell r="H927">
            <v>387.34</v>
          </cell>
          <cell r="I927">
            <v>38734</v>
          </cell>
          <cell r="J927">
            <v>27888.48</v>
          </cell>
          <cell r="L927">
            <v>-12356.27</v>
          </cell>
          <cell r="M927">
            <v>30987.200000000001</v>
          </cell>
        </row>
        <row r="928">
          <cell r="B928" t="str">
            <v>MS</v>
          </cell>
          <cell r="C928" t="str">
            <v>CARRARA</v>
          </cell>
          <cell r="D928" t="str">
            <v>Legge 560/93</v>
          </cell>
          <cell r="E928" t="str">
            <v>24ME00131001</v>
          </cell>
          <cell r="F928" t="str">
            <v>852000001331</v>
          </cell>
          <cell r="G928">
            <v>38550.21</v>
          </cell>
          <cell r="H928">
            <v>387.34</v>
          </cell>
          <cell r="I928">
            <v>38734</v>
          </cell>
          <cell r="J928">
            <v>27888.48</v>
          </cell>
          <cell r="L928">
            <v>-10661.73</v>
          </cell>
          <cell r="M928">
            <v>30987.200000000001</v>
          </cell>
        </row>
        <row r="929">
          <cell r="B929" t="str">
            <v>MS</v>
          </cell>
          <cell r="C929" t="str">
            <v>CARRARA</v>
          </cell>
          <cell r="D929" t="str">
            <v>Legge 560/93</v>
          </cell>
          <cell r="E929" t="str">
            <v>24ME00132003</v>
          </cell>
          <cell r="F929" t="str">
            <v>852000001335</v>
          </cell>
          <cell r="G929">
            <v>40186.42</v>
          </cell>
          <cell r="H929">
            <v>1007.09</v>
          </cell>
          <cell r="I929">
            <v>100709</v>
          </cell>
          <cell r="J929">
            <v>72510.48</v>
          </cell>
          <cell r="K929">
            <v>32324.06</v>
          </cell>
          <cell r="M929">
            <v>80567.199999999997</v>
          </cell>
        </row>
        <row r="930">
          <cell r="B930" t="str">
            <v>MS</v>
          </cell>
          <cell r="C930" t="str">
            <v>CARRARA</v>
          </cell>
          <cell r="D930" t="str">
            <v>Legge 560/93</v>
          </cell>
          <cell r="E930" t="str">
            <v>24ME00132004</v>
          </cell>
          <cell r="F930" t="str">
            <v>852000001336</v>
          </cell>
          <cell r="G930">
            <v>35569.040000000001</v>
          </cell>
          <cell r="H930">
            <v>871.52</v>
          </cell>
          <cell r="I930">
            <v>87152</v>
          </cell>
          <cell r="J930">
            <v>62749.440000000002</v>
          </cell>
          <cell r="K930">
            <v>27180.400000000001</v>
          </cell>
          <cell r="M930">
            <v>69721.600000000006</v>
          </cell>
        </row>
        <row r="931">
          <cell r="B931" t="str">
            <v>AQ</v>
          </cell>
          <cell r="C931" t="str">
            <v>CARSOLI</v>
          </cell>
          <cell r="D931" t="str">
            <v>Legge 560/93</v>
          </cell>
          <cell r="E931" t="str">
            <v>30ME00326005</v>
          </cell>
          <cell r="F931" t="str">
            <v>852000005011</v>
          </cell>
          <cell r="G931">
            <v>24740.94</v>
          </cell>
          <cell r="H931">
            <v>491.98647342788803</v>
          </cell>
          <cell r="I931">
            <v>49198.647342788805</v>
          </cell>
          <cell r="J931">
            <v>35423.026086807935</v>
          </cell>
          <cell r="K931">
            <v>10682.086086807933</v>
          </cell>
          <cell r="M931">
            <v>39358.91787423104</v>
          </cell>
        </row>
        <row r="932">
          <cell r="B932" t="str">
            <v>AQ</v>
          </cell>
          <cell r="C932" t="str">
            <v>CARSOLI</v>
          </cell>
          <cell r="D932" t="str">
            <v>Legge 560/93</v>
          </cell>
          <cell r="E932" t="str">
            <v>30ME00326004</v>
          </cell>
          <cell r="F932" t="str">
            <v>852000005010</v>
          </cell>
          <cell r="G932">
            <v>26141.37</v>
          </cell>
          <cell r="H932">
            <v>491.98647342788803</v>
          </cell>
          <cell r="I932">
            <v>49198.647342788805</v>
          </cell>
          <cell r="J932">
            <v>35423.026086807935</v>
          </cell>
          <cell r="K932">
            <v>9281.6560868079359</v>
          </cell>
          <cell r="M932">
            <v>39358.91787423104</v>
          </cell>
        </row>
        <row r="933">
          <cell r="B933" t="str">
            <v>AQ</v>
          </cell>
          <cell r="C933" t="str">
            <v>CARSOLI</v>
          </cell>
          <cell r="D933" t="str">
            <v>Legge 560/93</v>
          </cell>
          <cell r="E933" t="str">
            <v>30ME00326002</v>
          </cell>
          <cell r="F933" t="str">
            <v>852000005009</v>
          </cell>
          <cell r="G933">
            <v>35477.589999999997</v>
          </cell>
          <cell r="H933">
            <v>491.98647342788803</v>
          </cell>
          <cell r="I933">
            <v>49198.647342788805</v>
          </cell>
          <cell r="J933">
            <v>35423.026086807935</v>
          </cell>
          <cell r="L933">
            <v>-54.563913192061591</v>
          </cell>
          <cell r="M933">
            <v>39358.91787423104</v>
          </cell>
        </row>
        <row r="934">
          <cell r="B934" t="str">
            <v>AQ</v>
          </cell>
          <cell r="C934" t="str">
            <v>CARSOLI</v>
          </cell>
          <cell r="D934" t="str">
            <v>Legge 560/93</v>
          </cell>
          <cell r="E934" t="str">
            <v>30ME00326006</v>
          </cell>
          <cell r="F934" t="str">
            <v>852000005012</v>
          </cell>
          <cell r="G934">
            <v>11203.45</v>
          </cell>
          <cell r="H934">
            <v>491.98647342788803</v>
          </cell>
          <cell r="I934">
            <v>49198.647342788805</v>
          </cell>
          <cell r="J934">
            <v>35423.026086807935</v>
          </cell>
          <cell r="K934">
            <v>24219.576086807934</v>
          </cell>
          <cell r="M934">
            <v>39358.91787423104</v>
          </cell>
        </row>
        <row r="935">
          <cell r="B935" t="str">
            <v>CB</v>
          </cell>
          <cell r="C935" t="str">
            <v>CASACALENDA</v>
          </cell>
          <cell r="D935" t="str">
            <v>Legge 560/93</v>
          </cell>
          <cell r="E935" t="str">
            <v>27ME10151001</v>
          </cell>
          <cell r="F935" t="str">
            <v>852000009821</v>
          </cell>
          <cell r="G935">
            <v>16981.09</v>
          </cell>
          <cell r="H935">
            <v>1166.3950714285713</v>
          </cell>
          <cell r="I935">
            <v>116639.50714285714</v>
          </cell>
          <cell r="J935">
            <v>83980.445142857046</v>
          </cell>
          <cell r="K935">
            <v>66999.35514285705</v>
          </cell>
          <cell r="M935">
            <v>93311.605714285601</v>
          </cell>
        </row>
        <row r="936">
          <cell r="B936" t="str">
            <v>CE</v>
          </cell>
          <cell r="C936" t="str">
            <v>CASAGIOVE</v>
          </cell>
          <cell r="D936" t="str">
            <v>Legge 560/93</v>
          </cell>
          <cell r="E936" t="str">
            <v>27ME10067002</v>
          </cell>
          <cell r="F936" t="str">
            <v>852000009758</v>
          </cell>
          <cell r="G936">
            <v>16134.06</v>
          </cell>
          <cell r="H936">
            <v>84.7</v>
          </cell>
          <cell r="I936">
            <v>8470</v>
          </cell>
          <cell r="J936">
            <v>6098.4</v>
          </cell>
          <cell r="L936">
            <v>-10035.66</v>
          </cell>
          <cell r="M936">
            <v>6776</v>
          </cell>
        </row>
        <row r="937">
          <cell r="B937" t="str">
            <v>CE</v>
          </cell>
          <cell r="C937" t="str">
            <v>CASAGIOVE</v>
          </cell>
          <cell r="D937" t="str">
            <v>Legge 560/93</v>
          </cell>
          <cell r="E937" t="str">
            <v>27ME10067001</v>
          </cell>
          <cell r="F937" t="str">
            <v>852000009757</v>
          </cell>
          <cell r="G937">
            <v>13352.49</v>
          </cell>
          <cell r="H937">
            <v>243.51</v>
          </cell>
          <cell r="I937">
            <v>24351</v>
          </cell>
          <cell r="J937">
            <v>17532.72</v>
          </cell>
          <cell r="K937">
            <v>4180.2299999999996</v>
          </cell>
          <cell r="M937">
            <v>19480.8</v>
          </cell>
        </row>
        <row r="938">
          <cell r="B938" t="str">
            <v>SA</v>
          </cell>
          <cell r="C938" t="str">
            <v>CASAL VELINO</v>
          </cell>
          <cell r="D938" t="str">
            <v>Legge 560/93</v>
          </cell>
          <cell r="E938" t="str">
            <v>29ME10038001</v>
          </cell>
          <cell r="F938" t="str">
            <v>852000010080</v>
          </cell>
          <cell r="G938">
            <v>19532.3</v>
          </cell>
          <cell r="H938">
            <v>309.87</v>
          </cell>
          <cell r="I938">
            <v>30987</v>
          </cell>
          <cell r="J938">
            <v>22310.639999999999</v>
          </cell>
          <cell r="K938">
            <v>2778.34</v>
          </cell>
          <cell r="M938">
            <v>24789.599999999999</v>
          </cell>
        </row>
        <row r="939">
          <cell r="B939" t="str">
            <v>SA</v>
          </cell>
          <cell r="C939" t="str">
            <v>CASAL VELINO</v>
          </cell>
          <cell r="D939" t="str">
            <v>Legge 560/93</v>
          </cell>
          <cell r="E939" t="str">
            <v>29ME00012012</v>
          </cell>
          <cell r="F939" t="str">
            <v>852000003881</v>
          </cell>
          <cell r="G939">
            <v>18585.2</v>
          </cell>
          <cell r="H939">
            <v>309.87</v>
          </cell>
          <cell r="I939">
            <v>30987</v>
          </cell>
          <cell r="J939">
            <v>22310.639999999999</v>
          </cell>
          <cell r="K939">
            <v>3725.44</v>
          </cell>
          <cell r="M939">
            <v>24789.599999999999</v>
          </cell>
        </row>
        <row r="940">
          <cell r="B940" t="str">
            <v>AV</v>
          </cell>
          <cell r="C940" t="str">
            <v>CASALBORE</v>
          </cell>
          <cell r="D940" t="str">
            <v>Legge 560/93</v>
          </cell>
          <cell r="E940" t="str">
            <v>27ME10247001</v>
          </cell>
          <cell r="F940" t="str">
            <v>852000009840</v>
          </cell>
          <cell r="G940">
            <v>27230.94</v>
          </cell>
          <cell r="H940">
            <v>337.49210852713179</v>
          </cell>
          <cell r="I940">
            <v>33749.210852713179</v>
          </cell>
          <cell r="J940">
            <v>24299.431813953503</v>
          </cell>
          <cell r="L940">
            <v>-2931.5081860464998</v>
          </cell>
          <cell r="M940">
            <v>26999.36868217056</v>
          </cell>
        </row>
        <row r="941">
          <cell r="B941" t="str">
            <v>CR</v>
          </cell>
          <cell r="C941" t="str">
            <v>CASALBUTTANO ED UNITI</v>
          </cell>
          <cell r="D941" t="str">
            <v>Legge 560/93</v>
          </cell>
          <cell r="E941" t="str">
            <v>26ME10783001</v>
          </cell>
          <cell r="F941" t="str">
            <v>852000008203</v>
          </cell>
          <cell r="G941">
            <v>24128.78</v>
          </cell>
          <cell r="H941">
            <v>275.93142857142851</v>
          </cell>
          <cell r="I941">
            <v>27593.142857142851</v>
          </cell>
          <cell r="J941">
            <v>19867.062857142817</v>
          </cell>
          <cell r="L941">
            <v>-4261.7171428571819</v>
          </cell>
          <cell r="M941">
            <v>22074.514285714238</v>
          </cell>
        </row>
        <row r="942">
          <cell r="B942" t="str">
            <v>AL</v>
          </cell>
          <cell r="C942" t="str">
            <v>CASALE MONFERRATO</v>
          </cell>
          <cell r="D942" t="str">
            <v>Legge 560/93</v>
          </cell>
          <cell r="E942" t="str">
            <v>31ME00098002</v>
          </cell>
          <cell r="F942" t="str">
            <v>852000005205</v>
          </cell>
          <cell r="G942">
            <v>42243.05</v>
          </cell>
          <cell r="H942">
            <v>224.66</v>
          </cell>
          <cell r="I942">
            <v>22466</v>
          </cell>
          <cell r="J942">
            <v>16175.52</v>
          </cell>
          <cell r="L942">
            <v>-26067.53</v>
          </cell>
          <cell r="M942">
            <v>17972.8</v>
          </cell>
        </row>
        <row r="943">
          <cell r="B943" t="str">
            <v>BO</v>
          </cell>
          <cell r="C943" t="str">
            <v>CASALECCHIO DI RENO</v>
          </cell>
          <cell r="D943" t="str">
            <v>Legge 560/93</v>
          </cell>
          <cell r="E943" t="str">
            <v>22ME10247001</v>
          </cell>
          <cell r="F943" t="str">
            <v>852000007531</v>
          </cell>
          <cell r="G943">
            <v>20313.79</v>
          </cell>
          <cell r="H943">
            <v>483</v>
          </cell>
          <cell r="I943">
            <v>48300</v>
          </cell>
          <cell r="J943">
            <v>34776</v>
          </cell>
          <cell r="K943">
            <v>14462.21</v>
          </cell>
          <cell r="M943">
            <v>38640</v>
          </cell>
        </row>
        <row r="944">
          <cell r="B944" t="str">
            <v>BO</v>
          </cell>
          <cell r="C944" t="str">
            <v>CASALECCHIO DI RENO</v>
          </cell>
          <cell r="D944" t="str">
            <v>Legge 560/93</v>
          </cell>
          <cell r="E944" t="str">
            <v>22ME10248001</v>
          </cell>
          <cell r="F944" t="str">
            <v>852000007532</v>
          </cell>
          <cell r="G944">
            <v>19689.03</v>
          </cell>
          <cell r="H944">
            <v>483</v>
          </cell>
          <cell r="I944">
            <v>48300</v>
          </cell>
          <cell r="J944">
            <v>34776</v>
          </cell>
          <cell r="K944">
            <v>15086.97</v>
          </cell>
          <cell r="M944">
            <v>38640</v>
          </cell>
        </row>
        <row r="945">
          <cell r="B945" t="str">
            <v>CR</v>
          </cell>
          <cell r="C945" t="str">
            <v>CASALETTO VAPRIO</v>
          </cell>
          <cell r="D945" t="str">
            <v>Legge 560/93</v>
          </cell>
          <cell r="E945" t="str">
            <v>26ME10803001</v>
          </cell>
          <cell r="F945" t="str">
            <v>852000008217</v>
          </cell>
          <cell r="G945">
            <v>22486.6</v>
          </cell>
          <cell r="H945">
            <v>275.93142857142851</v>
          </cell>
          <cell r="I945">
            <v>27593.142857142851</v>
          </cell>
          <cell r="J945">
            <v>19867.062857142817</v>
          </cell>
          <cell r="L945">
            <v>-2619.5371428571816</v>
          </cell>
          <cell r="M945">
            <v>22074.514285714238</v>
          </cell>
        </row>
        <row r="946">
          <cell r="B946" t="str">
            <v>CR</v>
          </cell>
          <cell r="C946" t="str">
            <v>CASALMAGGIORE</v>
          </cell>
          <cell r="D946" t="str">
            <v>Legge 560/93</v>
          </cell>
          <cell r="E946" t="str">
            <v>26ME10827001</v>
          </cell>
          <cell r="F946" t="str">
            <v>852000008227</v>
          </cell>
          <cell r="G946">
            <v>14318.46</v>
          </cell>
          <cell r="H946">
            <v>275.93142857142851</v>
          </cell>
          <cell r="I946">
            <v>27593.142857142851</v>
          </cell>
          <cell r="J946">
            <v>19867.062857142817</v>
          </cell>
          <cell r="K946">
            <v>5548.6028571428178</v>
          </cell>
          <cell r="M946">
            <v>22074.514285714238</v>
          </cell>
        </row>
        <row r="947">
          <cell r="B947" t="str">
            <v>CR</v>
          </cell>
          <cell r="C947" t="str">
            <v>CASALMAGGIORE</v>
          </cell>
          <cell r="D947" t="str">
            <v>Legge 560/93</v>
          </cell>
          <cell r="E947" t="str">
            <v>26ME10829001</v>
          </cell>
          <cell r="F947" t="str">
            <v>852000008228</v>
          </cell>
          <cell r="G947">
            <v>14847.66</v>
          </cell>
          <cell r="H947">
            <v>275.93142857142851</v>
          </cell>
          <cell r="I947">
            <v>27593.142857142851</v>
          </cell>
          <cell r="J947">
            <v>19867.062857142817</v>
          </cell>
          <cell r="K947">
            <v>5019.4028571428153</v>
          </cell>
          <cell r="M947">
            <v>22074.514285714238</v>
          </cell>
        </row>
        <row r="948">
          <cell r="B948" t="str">
            <v>CR</v>
          </cell>
          <cell r="C948" t="str">
            <v>CASALMORANO</v>
          </cell>
          <cell r="D948" t="str">
            <v>Legge 560/93</v>
          </cell>
          <cell r="E948" t="str">
            <v>26ME10787001</v>
          </cell>
          <cell r="F948" t="str">
            <v>852000008204</v>
          </cell>
          <cell r="G948">
            <v>16063.86</v>
          </cell>
          <cell r="H948">
            <v>275.93142857142851</v>
          </cell>
          <cell r="I948">
            <v>27593.142857142851</v>
          </cell>
          <cell r="J948">
            <v>19867.062857142817</v>
          </cell>
          <cell r="K948">
            <v>3803.2028571428164</v>
          </cell>
          <cell r="M948">
            <v>22074.514285714238</v>
          </cell>
        </row>
        <row r="949">
          <cell r="B949" t="str">
            <v>NA</v>
          </cell>
          <cell r="C949" t="str">
            <v>CASALNUOVO DI NAPOLI</v>
          </cell>
          <cell r="D949" t="str">
            <v>Legge 560/93</v>
          </cell>
          <cell r="E949" t="str">
            <v>27ME00107010</v>
          </cell>
          <cell r="F949" t="str">
            <v>852000002822</v>
          </cell>
          <cell r="G949">
            <v>9619.67</v>
          </cell>
          <cell r="H949">
            <v>341</v>
          </cell>
          <cell r="I949">
            <v>34100</v>
          </cell>
          <cell r="J949">
            <v>24552</v>
          </cell>
          <cell r="K949">
            <v>14932.33</v>
          </cell>
          <cell r="M949">
            <v>27280</v>
          </cell>
        </row>
        <row r="950">
          <cell r="B950" t="str">
            <v>NA</v>
          </cell>
          <cell r="C950" t="str">
            <v>CASALNUOVO DI NAPOLI</v>
          </cell>
          <cell r="D950" t="str">
            <v>Legge 560/93</v>
          </cell>
          <cell r="E950" t="str">
            <v>27ME00108010</v>
          </cell>
          <cell r="F950" t="str">
            <v>852000002823</v>
          </cell>
          <cell r="G950">
            <v>12061.83</v>
          </cell>
          <cell r="H950">
            <v>341</v>
          </cell>
          <cell r="I950">
            <v>34100</v>
          </cell>
          <cell r="J950">
            <v>24552</v>
          </cell>
          <cell r="K950">
            <v>12490.17</v>
          </cell>
          <cell r="M950">
            <v>27280</v>
          </cell>
        </row>
        <row r="951">
          <cell r="B951" t="str">
            <v>NA</v>
          </cell>
          <cell r="C951" t="str">
            <v>CASALNUOVO DI NAPOLI</v>
          </cell>
          <cell r="D951" t="str">
            <v>Legge 560/93</v>
          </cell>
          <cell r="E951" t="str">
            <v>27ME00109012</v>
          </cell>
          <cell r="F951" t="str">
            <v>852000002824</v>
          </cell>
          <cell r="G951">
            <v>11629.58</v>
          </cell>
          <cell r="H951">
            <v>341</v>
          </cell>
          <cell r="I951">
            <v>34100</v>
          </cell>
          <cell r="J951">
            <v>24552</v>
          </cell>
          <cell r="K951">
            <v>12922.42</v>
          </cell>
          <cell r="M951">
            <v>27280</v>
          </cell>
        </row>
        <row r="952">
          <cell r="B952" t="str">
            <v>NA</v>
          </cell>
          <cell r="C952" t="str">
            <v>CASALNUOVO DI NAPOLI</v>
          </cell>
          <cell r="D952" t="str">
            <v>Legge 560/93</v>
          </cell>
          <cell r="E952" t="str">
            <v>27ME10082001</v>
          </cell>
          <cell r="F952" t="str">
            <v>852000009778</v>
          </cell>
          <cell r="G952">
            <v>28822.639999999999</v>
          </cell>
          <cell r="H952">
            <v>207.36</v>
          </cell>
          <cell r="I952">
            <v>20736</v>
          </cell>
          <cell r="J952">
            <v>14929.92</v>
          </cell>
          <cell r="L952">
            <v>-13892.72</v>
          </cell>
          <cell r="M952">
            <v>16588.8</v>
          </cell>
        </row>
        <row r="953">
          <cell r="B953" t="str">
            <v>NA</v>
          </cell>
          <cell r="C953" t="str">
            <v>CASALNUOVO DI NAPOLI</v>
          </cell>
          <cell r="D953" t="str">
            <v>Legge 560/93</v>
          </cell>
          <cell r="E953" t="str">
            <v>27ME00107002</v>
          </cell>
          <cell r="F953" t="str">
            <v>852000002821</v>
          </cell>
          <cell r="G953">
            <v>12490.51</v>
          </cell>
          <cell r="H953">
            <v>341</v>
          </cell>
          <cell r="I953">
            <v>34100</v>
          </cell>
          <cell r="J953">
            <v>24552</v>
          </cell>
          <cell r="K953">
            <v>12061.49</v>
          </cell>
          <cell r="M953">
            <v>27280</v>
          </cell>
        </row>
        <row r="954">
          <cell r="B954" t="str">
            <v>LO</v>
          </cell>
          <cell r="C954" t="str">
            <v>CASALPUSTERLENGO</v>
          </cell>
          <cell r="D954" t="str">
            <v>Legge 560/93</v>
          </cell>
          <cell r="E954" t="str">
            <v>26ME00238001</v>
          </cell>
          <cell r="F954" t="str">
            <v>852000002391</v>
          </cell>
          <cell r="G954">
            <v>45897.4</v>
          </cell>
          <cell r="H954">
            <v>220.53</v>
          </cell>
          <cell r="I954">
            <v>22053</v>
          </cell>
          <cell r="J954">
            <v>15878.16</v>
          </cell>
          <cell r="L954">
            <v>-30019.24</v>
          </cell>
          <cell r="M954">
            <v>17642.400000000001</v>
          </cell>
        </row>
        <row r="955">
          <cell r="B955" t="str">
            <v>PN</v>
          </cell>
          <cell r="C955" t="str">
            <v>CASARSA DELLA DELIZIA</v>
          </cell>
          <cell r="D955" t="str">
            <v>Legge 560/93</v>
          </cell>
          <cell r="E955" t="str">
            <v>33ME10131001</v>
          </cell>
          <cell r="F955" t="str">
            <v>852000009222</v>
          </cell>
          <cell r="G955">
            <v>32403.62</v>
          </cell>
          <cell r="H955">
            <v>620</v>
          </cell>
          <cell r="I955">
            <v>62000</v>
          </cell>
          <cell r="J955">
            <v>44640</v>
          </cell>
          <cell r="K955">
            <v>12236.38</v>
          </cell>
          <cell r="M955">
            <v>49600</v>
          </cell>
        </row>
        <row r="956">
          <cell r="B956" t="str">
            <v>PN</v>
          </cell>
          <cell r="C956" t="str">
            <v>CASARSA DELLA DELIZIA</v>
          </cell>
          <cell r="D956" t="str">
            <v>Legge 560/93</v>
          </cell>
          <cell r="E956" t="str">
            <v>33ME10132001</v>
          </cell>
          <cell r="F956" t="str">
            <v>852000007056</v>
          </cell>
          <cell r="G956">
            <v>52973.04</v>
          </cell>
          <cell r="H956">
            <v>620</v>
          </cell>
          <cell r="I956">
            <v>62000</v>
          </cell>
          <cell r="J956">
            <v>44640</v>
          </cell>
          <cell r="L956">
            <v>-8333.0399999999936</v>
          </cell>
          <cell r="M956">
            <v>49600</v>
          </cell>
        </row>
        <row r="957">
          <cell r="B957" t="str">
            <v>PN</v>
          </cell>
          <cell r="C957" t="str">
            <v>CASARSA DELLA DELIZIA</v>
          </cell>
          <cell r="D957" t="str">
            <v>Legge 560/93</v>
          </cell>
          <cell r="E957" t="str">
            <v>33ME00040001</v>
          </cell>
          <cell r="F957" t="str">
            <v>852000006370</v>
          </cell>
          <cell r="G957">
            <v>22624.46</v>
          </cell>
          <cell r="H957">
            <v>620</v>
          </cell>
          <cell r="I957">
            <v>62000</v>
          </cell>
          <cell r="J957">
            <v>44640</v>
          </cell>
          <cell r="K957">
            <v>22015.54</v>
          </cell>
          <cell r="M957">
            <v>49600</v>
          </cell>
        </row>
        <row r="958">
          <cell r="B958" t="str">
            <v>PI</v>
          </cell>
          <cell r="C958" t="str">
            <v>CASCINA</v>
          </cell>
          <cell r="D958" t="str">
            <v>Legge 560/93</v>
          </cell>
          <cell r="E958" t="str">
            <v>24ME00229002</v>
          </cell>
          <cell r="F958" t="str">
            <v>852000001531</v>
          </cell>
          <cell r="G958">
            <v>11038.75</v>
          </cell>
          <cell r="H958">
            <v>415</v>
          </cell>
          <cell r="I958">
            <v>41500</v>
          </cell>
          <cell r="J958">
            <v>29880</v>
          </cell>
          <cell r="K958">
            <v>18841.25</v>
          </cell>
          <cell r="M958">
            <v>33200</v>
          </cell>
        </row>
        <row r="959">
          <cell r="B959" t="str">
            <v>PI</v>
          </cell>
          <cell r="C959" t="str">
            <v>CASCINA</v>
          </cell>
          <cell r="D959" t="str">
            <v>Legge 560/93</v>
          </cell>
          <cell r="E959" t="str">
            <v>24ME00229003</v>
          </cell>
          <cell r="F959" t="str">
            <v>852000001532</v>
          </cell>
          <cell r="G959">
            <v>11038.75</v>
          </cell>
          <cell r="H959">
            <v>415</v>
          </cell>
          <cell r="I959">
            <v>41500</v>
          </cell>
          <cell r="J959">
            <v>29880</v>
          </cell>
          <cell r="K959">
            <v>18841.25</v>
          </cell>
          <cell r="M959">
            <v>33200</v>
          </cell>
        </row>
        <row r="960">
          <cell r="B960" t="str">
            <v>PI</v>
          </cell>
          <cell r="C960" t="str">
            <v>CASCINA</v>
          </cell>
          <cell r="D960" t="str">
            <v>Legge 560/93</v>
          </cell>
          <cell r="E960" t="str">
            <v>24ME00229004</v>
          </cell>
          <cell r="F960" t="str">
            <v>852000001533</v>
          </cell>
          <cell r="G960">
            <v>11038.75</v>
          </cell>
          <cell r="H960">
            <v>415</v>
          </cell>
          <cell r="I960">
            <v>41500</v>
          </cell>
          <cell r="J960">
            <v>29880</v>
          </cell>
          <cell r="K960">
            <v>18841.25</v>
          </cell>
          <cell r="M960">
            <v>33200</v>
          </cell>
        </row>
        <row r="961">
          <cell r="B961" t="str">
            <v>PI</v>
          </cell>
          <cell r="C961" t="str">
            <v>CASCINA</v>
          </cell>
          <cell r="D961" t="str">
            <v>Legge 560/93</v>
          </cell>
          <cell r="E961" t="str">
            <v>24ME00229005</v>
          </cell>
          <cell r="F961" t="str">
            <v>852000001534</v>
          </cell>
          <cell r="G961">
            <v>11038.75</v>
          </cell>
          <cell r="H961">
            <v>415</v>
          </cell>
          <cell r="I961">
            <v>41500</v>
          </cell>
          <cell r="J961">
            <v>29880</v>
          </cell>
          <cell r="K961">
            <v>18841.25</v>
          </cell>
          <cell r="M961">
            <v>33200</v>
          </cell>
        </row>
        <row r="962">
          <cell r="B962" t="str">
            <v>PI</v>
          </cell>
          <cell r="C962" t="str">
            <v>CASCINA</v>
          </cell>
          <cell r="D962" t="str">
            <v>Legge 560/93</v>
          </cell>
          <cell r="E962" t="str">
            <v>24ME00229006</v>
          </cell>
          <cell r="F962" t="str">
            <v>852000001535</v>
          </cell>
          <cell r="G962">
            <v>11038.11</v>
          </cell>
          <cell r="H962">
            <v>415</v>
          </cell>
          <cell r="I962">
            <v>41500</v>
          </cell>
          <cell r="J962">
            <v>29880</v>
          </cell>
          <cell r="K962">
            <v>18841.89</v>
          </cell>
          <cell r="M962">
            <v>33200</v>
          </cell>
        </row>
        <row r="963">
          <cell r="B963" t="str">
            <v>PI</v>
          </cell>
          <cell r="C963" t="str">
            <v>CASCINA</v>
          </cell>
          <cell r="D963" t="str">
            <v>Legge 560/93</v>
          </cell>
          <cell r="E963" t="str">
            <v>24ME10136001</v>
          </cell>
          <cell r="F963" t="str">
            <v>852000007720</v>
          </cell>
          <cell r="G963">
            <v>19406.39</v>
          </cell>
          <cell r="H963">
            <v>415</v>
          </cell>
          <cell r="I963">
            <v>41500</v>
          </cell>
          <cell r="J963">
            <v>29880</v>
          </cell>
          <cell r="K963">
            <v>10473.61</v>
          </cell>
          <cell r="M963">
            <v>33200</v>
          </cell>
        </row>
        <row r="964">
          <cell r="B964" t="str">
            <v>PI</v>
          </cell>
          <cell r="C964" t="str">
            <v>CASCINA</v>
          </cell>
          <cell r="D964" t="str">
            <v>Legge 560/93</v>
          </cell>
          <cell r="E964" t="str">
            <v>24ME00229008</v>
          </cell>
          <cell r="F964" t="str">
            <v>852000001537</v>
          </cell>
          <cell r="G964">
            <v>11038.75</v>
          </cell>
          <cell r="H964">
            <v>415</v>
          </cell>
          <cell r="I964">
            <v>41500</v>
          </cell>
          <cell r="J964">
            <v>29880</v>
          </cell>
          <cell r="K964">
            <v>18841.25</v>
          </cell>
          <cell r="M964">
            <v>33200</v>
          </cell>
        </row>
        <row r="965">
          <cell r="B965" t="str">
            <v>PI</v>
          </cell>
          <cell r="C965" t="str">
            <v>CASCINA</v>
          </cell>
          <cell r="D965" t="str">
            <v>Legge 560/93</v>
          </cell>
          <cell r="E965" t="str">
            <v>24ME10132001</v>
          </cell>
          <cell r="F965" t="str">
            <v>852000007719</v>
          </cell>
          <cell r="G965">
            <v>19044.919999999998</v>
          </cell>
          <cell r="H965">
            <v>415</v>
          </cell>
          <cell r="I965">
            <v>41500</v>
          </cell>
          <cell r="J965">
            <v>29880</v>
          </cell>
          <cell r="K965">
            <v>10835.08</v>
          </cell>
          <cell r="M965">
            <v>33200</v>
          </cell>
        </row>
        <row r="966">
          <cell r="B966" t="str">
            <v>PI</v>
          </cell>
          <cell r="C966" t="str">
            <v>CASCINA</v>
          </cell>
          <cell r="D966" t="str">
            <v>Legge 560/93</v>
          </cell>
          <cell r="E966" t="str">
            <v>24ME00229007</v>
          </cell>
          <cell r="F966" t="str">
            <v>852000001536</v>
          </cell>
          <cell r="G966">
            <v>11038.75</v>
          </cell>
          <cell r="H966">
            <v>415</v>
          </cell>
          <cell r="I966">
            <v>41500</v>
          </cell>
          <cell r="J966">
            <v>29880</v>
          </cell>
          <cell r="K966">
            <v>18841.25</v>
          </cell>
          <cell r="M966">
            <v>33200</v>
          </cell>
        </row>
        <row r="967">
          <cell r="B967" t="str">
            <v>PI</v>
          </cell>
          <cell r="C967" t="str">
            <v>CASCINA</v>
          </cell>
          <cell r="D967" t="str">
            <v>Legge 560/93</v>
          </cell>
          <cell r="E967" t="str">
            <v>24ME00229001</v>
          </cell>
          <cell r="F967" t="str">
            <v>852000001530</v>
          </cell>
          <cell r="G967">
            <v>11038.75</v>
          </cell>
          <cell r="H967">
            <v>415</v>
          </cell>
          <cell r="I967">
            <v>41500</v>
          </cell>
          <cell r="J967">
            <v>29880</v>
          </cell>
          <cell r="K967">
            <v>18841.25</v>
          </cell>
          <cell r="M967">
            <v>33200</v>
          </cell>
        </row>
        <row r="968">
          <cell r="B968" t="str">
            <v>CE</v>
          </cell>
          <cell r="C968" t="str">
            <v>CASERTA</v>
          </cell>
          <cell r="D968" t="str">
            <v>Legge 560/93</v>
          </cell>
          <cell r="E968" t="str">
            <v>27ME10069005</v>
          </cell>
          <cell r="F968" t="str">
            <v>852000008312</v>
          </cell>
          <cell r="G968">
            <v>10160.67</v>
          </cell>
          <cell r="H968">
            <v>1273.07</v>
          </cell>
          <cell r="I968">
            <v>127307</v>
          </cell>
          <cell r="J968">
            <v>91661.04</v>
          </cell>
          <cell r="K968">
            <v>81500.37</v>
          </cell>
          <cell r="M968">
            <v>101845.6</v>
          </cell>
        </row>
        <row r="969">
          <cell r="B969" t="str">
            <v>CE</v>
          </cell>
          <cell r="C969" t="str">
            <v>CASERTA</v>
          </cell>
          <cell r="D969" t="str">
            <v>Legge 560/93</v>
          </cell>
          <cell r="E969" t="str">
            <v>27ME10069002</v>
          </cell>
          <cell r="F969" t="str">
            <v>852000008309</v>
          </cell>
          <cell r="G969">
            <v>7375.5</v>
          </cell>
          <cell r="H969">
            <v>395.09</v>
          </cell>
          <cell r="I969">
            <v>39509</v>
          </cell>
          <cell r="J969">
            <v>28446.48</v>
          </cell>
          <cell r="K969">
            <v>21070.98</v>
          </cell>
          <cell r="M969">
            <v>31607.200000000001</v>
          </cell>
        </row>
        <row r="970">
          <cell r="B970" t="str">
            <v>CE</v>
          </cell>
          <cell r="C970" t="str">
            <v>CASERTA</v>
          </cell>
          <cell r="D970" t="str">
            <v>Legge 560/93</v>
          </cell>
          <cell r="E970" t="str">
            <v>27ME10069004</v>
          </cell>
          <cell r="F970" t="str">
            <v>852000008311</v>
          </cell>
          <cell r="G970">
            <v>13077.03</v>
          </cell>
          <cell r="H970">
            <v>570.67999999999995</v>
          </cell>
          <cell r="I970">
            <v>57068</v>
          </cell>
          <cell r="J970">
            <v>41088.959999999999</v>
          </cell>
          <cell r="K970">
            <v>28011.93</v>
          </cell>
          <cell r="M970">
            <v>45654.400000000001</v>
          </cell>
        </row>
        <row r="971">
          <cell r="B971" t="str">
            <v>CE</v>
          </cell>
          <cell r="C971" t="str">
            <v>CASERTA</v>
          </cell>
          <cell r="D971" t="str">
            <v>Legge 560/93</v>
          </cell>
          <cell r="E971" t="str">
            <v>27ME00050003</v>
          </cell>
          <cell r="F971" t="str">
            <v>852000002727</v>
          </cell>
          <cell r="G971">
            <v>11868.92</v>
          </cell>
          <cell r="H971">
            <v>152</v>
          </cell>
          <cell r="I971">
            <v>15200</v>
          </cell>
          <cell r="J971">
            <v>10944</v>
          </cell>
          <cell r="L971">
            <v>-924.91999999999825</v>
          </cell>
          <cell r="M971">
            <v>12160</v>
          </cell>
        </row>
        <row r="972">
          <cell r="B972" t="str">
            <v>CE</v>
          </cell>
          <cell r="C972" t="str">
            <v>CASERTA</v>
          </cell>
          <cell r="D972" t="str">
            <v>Legge 560/93</v>
          </cell>
          <cell r="E972" t="str">
            <v>27ME10069003</v>
          </cell>
          <cell r="F972" t="str">
            <v>852000008310</v>
          </cell>
          <cell r="G972">
            <v>6360.1</v>
          </cell>
          <cell r="H972">
            <v>395.09</v>
          </cell>
          <cell r="I972">
            <v>39509</v>
          </cell>
          <cell r="J972">
            <v>28446.48</v>
          </cell>
          <cell r="K972">
            <v>22086.38</v>
          </cell>
          <cell r="M972">
            <v>31607.200000000001</v>
          </cell>
        </row>
        <row r="973">
          <cell r="B973" t="str">
            <v>CE</v>
          </cell>
          <cell r="C973" t="str">
            <v>CASERTA</v>
          </cell>
          <cell r="D973" t="str">
            <v>Legge 560/93</v>
          </cell>
          <cell r="E973" t="str">
            <v>27ME10069001</v>
          </cell>
          <cell r="F973" t="str">
            <v>852000008308</v>
          </cell>
          <cell r="G973">
            <v>23595.41</v>
          </cell>
          <cell r="H973">
            <v>790.18</v>
          </cell>
          <cell r="I973">
            <v>79018</v>
          </cell>
          <cell r="J973">
            <v>56892.959999999999</v>
          </cell>
          <cell r="K973">
            <v>33297.550000000003</v>
          </cell>
          <cell r="M973">
            <v>63214.400000000001</v>
          </cell>
        </row>
        <row r="974">
          <cell r="B974" t="str">
            <v>CE</v>
          </cell>
          <cell r="C974" t="str">
            <v>CASERTA</v>
          </cell>
          <cell r="D974" t="str">
            <v>Legge 560/93</v>
          </cell>
          <cell r="E974" t="str">
            <v>27ME10068002</v>
          </cell>
          <cell r="F974" t="str">
            <v>852000009760</v>
          </cell>
          <cell r="G974">
            <v>24736.68</v>
          </cell>
          <cell r="H974">
            <v>486.76</v>
          </cell>
          <cell r="I974">
            <v>48676</v>
          </cell>
          <cell r="J974">
            <v>35046.720000000001</v>
          </cell>
          <cell r="K974">
            <v>10310.040000000001</v>
          </cell>
          <cell r="M974">
            <v>38940.800000000003</v>
          </cell>
        </row>
        <row r="975">
          <cell r="B975" t="str">
            <v>CE</v>
          </cell>
          <cell r="C975" t="str">
            <v>CASERTA</v>
          </cell>
          <cell r="D975" t="str">
            <v>Legge 560/93</v>
          </cell>
          <cell r="E975" t="str">
            <v>27ME10068001</v>
          </cell>
          <cell r="F975" t="str">
            <v>852000009759</v>
          </cell>
          <cell r="G975">
            <v>24743.65</v>
          </cell>
          <cell r="H975">
            <v>486.76</v>
          </cell>
          <cell r="I975">
            <v>48676</v>
          </cell>
          <cell r="J975">
            <v>35046.720000000001</v>
          </cell>
          <cell r="K975">
            <v>10303.07</v>
          </cell>
          <cell r="M975">
            <v>38940.800000000003</v>
          </cell>
        </row>
        <row r="976">
          <cell r="B976" t="str">
            <v>VA</v>
          </cell>
          <cell r="C976" t="str">
            <v>CASORATE SEMPIONE</v>
          </cell>
          <cell r="D976" t="str">
            <v>Legge 560/93</v>
          </cell>
          <cell r="E976" t="str">
            <v>26ME10026001</v>
          </cell>
          <cell r="F976" t="str">
            <v>852000007887</v>
          </cell>
          <cell r="G976">
            <v>16142.03</v>
          </cell>
          <cell r="H976">
            <v>222.76</v>
          </cell>
          <cell r="I976">
            <v>22276</v>
          </cell>
          <cell r="J976">
            <v>16038.72</v>
          </cell>
          <cell r="L976">
            <v>-103.30999999999949</v>
          </cell>
          <cell r="M976">
            <v>17820.8</v>
          </cell>
        </row>
        <row r="977">
          <cell r="B977" t="str">
            <v>CS</v>
          </cell>
          <cell r="C977" t="str">
            <v>CASSANO ALLO IONIO</v>
          </cell>
          <cell r="D977" t="str">
            <v>Legge 560/93</v>
          </cell>
          <cell r="E977" t="str">
            <v>29ME00304004</v>
          </cell>
          <cell r="F977" t="str">
            <v>852000004063</v>
          </cell>
          <cell r="G977">
            <v>17585.64</v>
          </cell>
          <cell r="H977">
            <v>245</v>
          </cell>
          <cell r="I977">
            <v>24500</v>
          </cell>
          <cell r="J977">
            <v>17640</v>
          </cell>
          <cell r="K977">
            <v>54.360000000000582</v>
          </cell>
          <cell r="M977">
            <v>19600</v>
          </cell>
        </row>
        <row r="978">
          <cell r="B978" t="str">
            <v>CS</v>
          </cell>
          <cell r="C978" t="str">
            <v>CASSANO ALLO IONIO</v>
          </cell>
          <cell r="D978" t="str">
            <v>Legge 560/93</v>
          </cell>
          <cell r="E978" t="str">
            <v>29ME10224001</v>
          </cell>
          <cell r="F978" t="str">
            <v>852000008895</v>
          </cell>
          <cell r="G978">
            <v>24110.18</v>
          </cell>
          <cell r="H978">
            <v>160.72</v>
          </cell>
          <cell r="I978">
            <v>16072</v>
          </cell>
          <cell r="J978">
            <v>11571.84</v>
          </cell>
          <cell r="L978">
            <v>-12538.34</v>
          </cell>
          <cell r="M978">
            <v>12857.6</v>
          </cell>
        </row>
        <row r="979">
          <cell r="B979" t="str">
            <v>CS</v>
          </cell>
          <cell r="C979" t="str">
            <v>CASSANO ALLO IONIO</v>
          </cell>
          <cell r="D979" t="str">
            <v>Legge 560/93</v>
          </cell>
          <cell r="E979" t="str">
            <v>29ME00304005</v>
          </cell>
          <cell r="F979" t="str">
            <v>852000004064</v>
          </cell>
          <cell r="G979">
            <v>18424.79</v>
          </cell>
          <cell r="H979">
            <v>204</v>
          </cell>
          <cell r="I979">
            <v>20400</v>
          </cell>
          <cell r="J979">
            <v>14688</v>
          </cell>
          <cell r="L979">
            <v>-3736.79</v>
          </cell>
          <cell r="M979">
            <v>16320</v>
          </cell>
        </row>
        <row r="980">
          <cell r="B980" t="str">
            <v>CS</v>
          </cell>
          <cell r="C980" t="str">
            <v>CASSANO ALLO IONIO</v>
          </cell>
          <cell r="D980" t="str">
            <v>Legge 560/93</v>
          </cell>
          <cell r="E980" t="str">
            <v>29ME10414001</v>
          </cell>
          <cell r="F980" t="str">
            <v>852000010328</v>
          </cell>
          <cell r="G980">
            <v>19786.89</v>
          </cell>
          <cell r="H980">
            <v>183.6</v>
          </cell>
          <cell r="I980">
            <v>18360</v>
          </cell>
          <cell r="J980">
            <v>13219.2</v>
          </cell>
          <cell r="L980">
            <v>-6567.69</v>
          </cell>
          <cell r="M980">
            <v>14688</v>
          </cell>
        </row>
        <row r="981">
          <cell r="B981" t="str">
            <v>CS</v>
          </cell>
          <cell r="C981" t="str">
            <v>CASSANO ALLO IONIO</v>
          </cell>
          <cell r="D981" t="str">
            <v>Legge 560/93</v>
          </cell>
          <cell r="E981" t="str">
            <v>29ME00030004</v>
          </cell>
          <cell r="F981" t="str">
            <v>852000003895</v>
          </cell>
          <cell r="G981">
            <v>5793.15</v>
          </cell>
          <cell r="H981">
            <v>102</v>
          </cell>
          <cell r="I981">
            <v>10200</v>
          </cell>
          <cell r="J981">
            <v>7344</v>
          </cell>
          <cell r="K981">
            <v>1550.85</v>
          </cell>
          <cell r="M981">
            <v>8160</v>
          </cell>
        </row>
        <row r="982">
          <cell r="B982" t="str">
            <v>CS</v>
          </cell>
          <cell r="C982" t="str">
            <v>CASSANO ALLO IONIO</v>
          </cell>
          <cell r="D982" t="str">
            <v>Legge 560/93</v>
          </cell>
          <cell r="E982" t="str">
            <v>29ME00031005</v>
          </cell>
          <cell r="F982" t="str">
            <v>852000003898</v>
          </cell>
          <cell r="G982">
            <v>16908.13</v>
          </cell>
          <cell r="H982">
            <v>104.84</v>
          </cell>
          <cell r="I982">
            <v>10484</v>
          </cell>
          <cell r="J982">
            <v>7548.48</v>
          </cell>
          <cell r="L982">
            <v>-9359.65</v>
          </cell>
          <cell r="M982">
            <v>8387.2000000000007</v>
          </cell>
        </row>
        <row r="983">
          <cell r="B983" t="str">
            <v>CS</v>
          </cell>
          <cell r="C983" t="str">
            <v>CASSANO ALLO IONIO</v>
          </cell>
          <cell r="D983" t="str">
            <v>Legge 560/93</v>
          </cell>
          <cell r="E983" t="str">
            <v>29ME00030005</v>
          </cell>
          <cell r="F983" t="str">
            <v>852000003896</v>
          </cell>
          <cell r="G983">
            <v>11228.78</v>
          </cell>
          <cell r="H983">
            <v>142.80000000000001</v>
          </cell>
          <cell r="I983">
            <v>14280</v>
          </cell>
          <cell r="J983">
            <v>10281.6</v>
          </cell>
          <cell r="L983">
            <v>-947.17999999999847</v>
          </cell>
          <cell r="M983">
            <v>11424</v>
          </cell>
        </row>
        <row r="984">
          <cell r="B984" t="str">
            <v>AV</v>
          </cell>
          <cell r="C984" t="str">
            <v>CASSANO IRPINO</v>
          </cell>
          <cell r="D984" t="str">
            <v>Legge 560/93</v>
          </cell>
          <cell r="E984" t="str">
            <v>27ME10359001</v>
          </cell>
          <cell r="F984" t="str">
            <v>852000009887</v>
          </cell>
          <cell r="G984">
            <v>22120.959999999999</v>
          </cell>
          <cell r="H984">
            <v>337.49210852713179</v>
          </cell>
          <cell r="I984">
            <v>33749.210852713179</v>
          </cell>
          <cell r="J984">
            <v>24299.431813953503</v>
          </cell>
          <cell r="K984">
            <v>2178.4718139534998</v>
          </cell>
          <cell r="M984">
            <v>26999.36868217056</v>
          </cell>
        </row>
        <row r="985">
          <cell r="B985" t="str">
            <v>FR</v>
          </cell>
          <cell r="C985" t="str">
            <v>CASSINO</v>
          </cell>
          <cell r="D985" t="str">
            <v>Legge 560/93</v>
          </cell>
          <cell r="E985" t="str">
            <v>27ME10028002</v>
          </cell>
          <cell r="F985" t="str">
            <v>852000009720</v>
          </cell>
          <cell r="G985">
            <v>20902.259999999998</v>
          </cell>
          <cell r="H985">
            <v>223.11199999999999</v>
          </cell>
          <cell r="I985">
            <v>22311.200000000001</v>
          </cell>
          <cell r="J985">
            <v>16064.064</v>
          </cell>
          <cell r="L985">
            <v>-4838.1960000000017</v>
          </cell>
          <cell r="M985">
            <v>17848.96</v>
          </cell>
        </row>
        <row r="986">
          <cell r="B986" t="str">
            <v>FR</v>
          </cell>
          <cell r="C986" t="str">
            <v>CASSINO</v>
          </cell>
          <cell r="D986" t="str">
            <v>Legge 560/93</v>
          </cell>
          <cell r="E986" t="str">
            <v>27ME10026001</v>
          </cell>
          <cell r="F986" t="str">
            <v>852000009717</v>
          </cell>
          <cell r="G986">
            <v>20624.22</v>
          </cell>
          <cell r="H986">
            <v>223.11199999999999</v>
          </cell>
          <cell r="I986">
            <v>22311.200000000001</v>
          </cell>
          <cell r="J986">
            <v>16064.064</v>
          </cell>
          <cell r="L986">
            <v>-4560.1560000000009</v>
          </cell>
          <cell r="M986">
            <v>17848.96</v>
          </cell>
        </row>
        <row r="987">
          <cell r="B987" t="str">
            <v>FR</v>
          </cell>
          <cell r="C987" t="str">
            <v>CASSINO</v>
          </cell>
          <cell r="D987" t="str">
            <v>Legge 560/93</v>
          </cell>
          <cell r="E987" t="str">
            <v>27ME10026002</v>
          </cell>
          <cell r="F987" t="str">
            <v>852000009718</v>
          </cell>
          <cell r="G987">
            <v>20624.22</v>
          </cell>
          <cell r="H987">
            <v>223.11199999999999</v>
          </cell>
          <cell r="I987">
            <v>22311.200000000001</v>
          </cell>
          <cell r="J987">
            <v>16064.064</v>
          </cell>
          <cell r="L987">
            <v>-4560.1560000000009</v>
          </cell>
          <cell r="M987">
            <v>17848.96</v>
          </cell>
        </row>
        <row r="988">
          <cell r="B988" t="str">
            <v>FR</v>
          </cell>
          <cell r="C988" t="str">
            <v>CASSINO</v>
          </cell>
          <cell r="D988" t="str">
            <v>Legge 560/93</v>
          </cell>
          <cell r="E988" t="str">
            <v>27ME10028001</v>
          </cell>
          <cell r="F988" t="str">
            <v>852000009719</v>
          </cell>
          <cell r="G988">
            <v>20902.29</v>
          </cell>
          <cell r="H988">
            <v>223.11199999999999</v>
          </cell>
          <cell r="I988">
            <v>22311.200000000001</v>
          </cell>
          <cell r="J988">
            <v>16064.064</v>
          </cell>
          <cell r="L988">
            <v>-4838.2260000000006</v>
          </cell>
          <cell r="M988">
            <v>17848.96</v>
          </cell>
        </row>
        <row r="989">
          <cell r="B989" t="str">
            <v>FR</v>
          </cell>
          <cell r="C989" t="str">
            <v>CASSINO</v>
          </cell>
          <cell r="D989" t="str">
            <v>Legge 560/93</v>
          </cell>
          <cell r="E989" t="str">
            <v>30ME00071004</v>
          </cell>
          <cell r="F989" t="str">
            <v>852000004360</v>
          </cell>
          <cell r="G989">
            <v>30829.18</v>
          </cell>
          <cell r="H989">
            <v>165.27</v>
          </cell>
          <cell r="I989">
            <v>16527</v>
          </cell>
          <cell r="J989">
            <v>11899.44</v>
          </cell>
          <cell r="L989">
            <v>-18929.740000000002</v>
          </cell>
          <cell r="M989">
            <v>13221.6</v>
          </cell>
        </row>
        <row r="990">
          <cell r="B990" t="str">
            <v>FR</v>
          </cell>
          <cell r="C990" t="str">
            <v>CASSINO</v>
          </cell>
          <cell r="D990" t="str">
            <v>Legge 560/93</v>
          </cell>
          <cell r="E990" t="str">
            <v>30ME00071002</v>
          </cell>
          <cell r="F990" t="str">
            <v>852000004358</v>
          </cell>
          <cell r="G990">
            <v>27357.31</v>
          </cell>
          <cell r="H990">
            <v>165.27</v>
          </cell>
          <cell r="I990">
            <v>16527</v>
          </cell>
          <cell r="J990">
            <v>11899.44</v>
          </cell>
          <cell r="L990">
            <v>-15457.87</v>
          </cell>
          <cell r="M990">
            <v>13221.6</v>
          </cell>
        </row>
        <row r="991">
          <cell r="B991" t="str">
            <v>FR</v>
          </cell>
          <cell r="C991" t="str">
            <v>CASSINO</v>
          </cell>
          <cell r="D991" t="str">
            <v>Legge 560/93</v>
          </cell>
          <cell r="E991" t="str">
            <v>30ME10811001</v>
          </cell>
          <cell r="F991" t="str">
            <v>852000010893</v>
          </cell>
          <cell r="G991">
            <v>23708.38</v>
          </cell>
          <cell r="H991">
            <v>223.11199999999999</v>
          </cell>
          <cell r="I991">
            <v>22311.200000000001</v>
          </cell>
          <cell r="J991">
            <v>16064.064</v>
          </cell>
          <cell r="L991">
            <v>-7644.3160000000007</v>
          </cell>
          <cell r="M991">
            <v>17848.96</v>
          </cell>
        </row>
        <row r="992">
          <cell r="B992" t="str">
            <v>FR</v>
          </cell>
          <cell r="C992" t="str">
            <v>CASSINO</v>
          </cell>
          <cell r="D992" t="str">
            <v>Legge 560/93</v>
          </cell>
          <cell r="E992" t="str">
            <v>30ME10811002</v>
          </cell>
          <cell r="F992" t="str">
            <v>852000010894</v>
          </cell>
          <cell r="G992">
            <v>23708.38</v>
          </cell>
          <cell r="H992">
            <v>223.11199999999999</v>
          </cell>
          <cell r="I992">
            <v>22311.200000000001</v>
          </cell>
          <cell r="J992">
            <v>16064.064</v>
          </cell>
          <cell r="L992">
            <v>-7644.3160000000007</v>
          </cell>
          <cell r="M992">
            <v>17848.96</v>
          </cell>
        </row>
        <row r="993">
          <cell r="B993" t="str">
            <v>FR</v>
          </cell>
          <cell r="C993" t="str">
            <v>CASSINO</v>
          </cell>
          <cell r="D993" t="str">
            <v>Legge 560/93</v>
          </cell>
          <cell r="E993" t="str">
            <v>30ME10813001</v>
          </cell>
          <cell r="F993" t="str">
            <v>852000009068</v>
          </cell>
          <cell r="G993">
            <v>16175.79</v>
          </cell>
          <cell r="H993">
            <v>360.23</v>
          </cell>
          <cell r="I993">
            <v>36023</v>
          </cell>
          <cell r="J993">
            <v>25936.560000000001</v>
          </cell>
          <cell r="K993">
            <v>9760.77</v>
          </cell>
          <cell r="M993">
            <v>28818.400000000001</v>
          </cell>
        </row>
        <row r="994">
          <cell r="B994" t="str">
            <v>FR</v>
          </cell>
          <cell r="C994" t="str">
            <v>CASSINO</v>
          </cell>
          <cell r="D994" t="str">
            <v>Legge 560/93</v>
          </cell>
          <cell r="E994" t="str">
            <v>30ME10813002</v>
          </cell>
          <cell r="F994" t="str">
            <v>852000009069</v>
          </cell>
          <cell r="G994">
            <v>16175.79</v>
          </cell>
          <cell r="H994">
            <v>360.23</v>
          </cell>
          <cell r="I994">
            <v>36023</v>
          </cell>
          <cell r="J994">
            <v>25936.560000000001</v>
          </cell>
          <cell r="K994">
            <v>9760.77</v>
          </cell>
          <cell r="M994">
            <v>28818.400000000001</v>
          </cell>
        </row>
        <row r="995">
          <cell r="B995" t="str">
            <v>FR</v>
          </cell>
          <cell r="C995" t="str">
            <v>CASSINO</v>
          </cell>
          <cell r="D995" t="str">
            <v>Legge 560/93</v>
          </cell>
          <cell r="E995" t="str">
            <v>30ME10814002</v>
          </cell>
          <cell r="F995" t="str">
            <v>852000009071</v>
          </cell>
          <cell r="G995">
            <v>15179.21</v>
          </cell>
          <cell r="H995">
            <v>223.11199999999999</v>
          </cell>
          <cell r="I995">
            <v>22311.200000000001</v>
          </cell>
          <cell r="J995">
            <v>16064.064</v>
          </cell>
          <cell r="K995">
            <v>884.85399999999754</v>
          </cell>
          <cell r="M995">
            <v>17848.96</v>
          </cell>
        </row>
        <row r="996">
          <cell r="B996" t="str">
            <v>FR</v>
          </cell>
          <cell r="C996" t="str">
            <v>CASSINO</v>
          </cell>
          <cell r="D996" t="str">
            <v>Legge 560/93</v>
          </cell>
          <cell r="E996" t="str">
            <v>30ME00206001</v>
          </cell>
          <cell r="F996" t="str">
            <v>852000008931</v>
          </cell>
          <cell r="G996">
            <v>0</v>
          </cell>
          <cell r="H996">
            <v>312.45999999999998</v>
          </cell>
          <cell r="I996">
            <v>31246</v>
          </cell>
          <cell r="J996">
            <v>22497.119999999999</v>
          </cell>
          <cell r="K996">
            <v>22497.119999999999</v>
          </cell>
          <cell r="M996">
            <v>24996.799999999999</v>
          </cell>
        </row>
        <row r="997">
          <cell r="B997" t="str">
            <v>LI</v>
          </cell>
          <cell r="C997" t="str">
            <v>CASTAGNETO CARDUCCI</v>
          </cell>
          <cell r="D997" t="str">
            <v>Legge 560/93</v>
          </cell>
          <cell r="E997" t="str">
            <v>24ME10398001</v>
          </cell>
          <cell r="F997" t="str">
            <v>852000009543</v>
          </cell>
          <cell r="G997">
            <v>24855.360000000001</v>
          </cell>
          <cell r="H997">
            <v>454</v>
          </cell>
          <cell r="I997">
            <v>45400</v>
          </cell>
          <cell r="J997">
            <v>32688</v>
          </cell>
          <cell r="K997">
            <v>7832.64</v>
          </cell>
          <cell r="M997">
            <v>36320</v>
          </cell>
        </row>
        <row r="998">
          <cell r="B998" t="str">
            <v>LI</v>
          </cell>
          <cell r="C998" t="str">
            <v>CASTAGNETO CARDUCCI</v>
          </cell>
          <cell r="D998" t="str">
            <v>Legge 560/93</v>
          </cell>
          <cell r="E998" t="str">
            <v>24ME10406002</v>
          </cell>
          <cell r="F998" t="str">
            <v>852000009551</v>
          </cell>
          <cell r="G998">
            <v>26710.29</v>
          </cell>
          <cell r="H998">
            <v>578.24</v>
          </cell>
          <cell r="I998">
            <v>57824</v>
          </cell>
          <cell r="J998">
            <v>41633.279999999999</v>
          </cell>
          <cell r="K998">
            <v>14922.99</v>
          </cell>
          <cell r="M998">
            <v>46259.199999999997</v>
          </cell>
        </row>
        <row r="999">
          <cell r="B999" t="str">
            <v>LI</v>
          </cell>
          <cell r="C999" t="str">
            <v>CASTAGNETO CARDUCCI</v>
          </cell>
          <cell r="D999" t="str">
            <v>Legge 560/93</v>
          </cell>
          <cell r="E999" t="str">
            <v>24ME00246001</v>
          </cell>
          <cell r="F999" t="str">
            <v>852000001545</v>
          </cell>
          <cell r="G999">
            <v>40537.32</v>
          </cell>
          <cell r="H999">
            <v>578.24</v>
          </cell>
          <cell r="I999">
            <v>57824</v>
          </cell>
          <cell r="J999">
            <v>41633.279999999999</v>
          </cell>
          <cell r="K999">
            <v>1095.9599999999846</v>
          </cell>
          <cell r="M999">
            <v>46259.199999999997</v>
          </cell>
        </row>
        <row r="1000">
          <cell r="B1000" t="str">
            <v>LI</v>
          </cell>
          <cell r="C1000" t="str">
            <v>CASTAGNETO CARDUCCI</v>
          </cell>
          <cell r="D1000" t="str">
            <v>Legge 560/93</v>
          </cell>
          <cell r="E1000" t="str">
            <v>24ME10398002</v>
          </cell>
          <cell r="F1000" t="str">
            <v>852000009544</v>
          </cell>
          <cell r="G1000">
            <v>24855.41</v>
          </cell>
          <cell r="H1000">
            <v>454</v>
          </cell>
          <cell r="I1000">
            <v>45400</v>
          </cell>
          <cell r="J1000">
            <v>32688</v>
          </cell>
          <cell r="K1000">
            <v>7832.59</v>
          </cell>
          <cell r="M1000">
            <v>36320</v>
          </cell>
        </row>
        <row r="1001">
          <cell r="B1001" t="str">
            <v>LI</v>
          </cell>
          <cell r="C1001" t="str">
            <v>CASTAGNETO CARDUCCI</v>
          </cell>
          <cell r="D1001" t="str">
            <v>Legge 560/93</v>
          </cell>
          <cell r="E1001" t="str">
            <v>24ME00096001</v>
          </cell>
          <cell r="F1001" t="str">
            <v>852000001280</v>
          </cell>
          <cell r="G1001">
            <v>47284.85</v>
          </cell>
          <cell r="H1001">
            <v>578.24</v>
          </cell>
          <cell r="I1001">
            <v>57824</v>
          </cell>
          <cell r="J1001">
            <v>41633.279999999999</v>
          </cell>
          <cell r="L1001">
            <v>-5651.57</v>
          </cell>
          <cell r="M1001">
            <v>46259.199999999997</v>
          </cell>
        </row>
        <row r="1002">
          <cell r="B1002" t="str">
            <v>LI</v>
          </cell>
          <cell r="C1002" t="str">
            <v>CASTAGNETO CARDUCCI</v>
          </cell>
          <cell r="D1002" t="str">
            <v>Legge 560/93</v>
          </cell>
          <cell r="E1002" t="str">
            <v>24ME10404001</v>
          </cell>
          <cell r="F1002" t="str">
            <v>852000009547</v>
          </cell>
          <cell r="G1002">
            <v>46001.01</v>
          </cell>
          <cell r="H1002">
            <v>908.96</v>
          </cell>
          <cell r="I1002">
            <v>90896</v>
          </cell>
          <cell r="J1002">
            <v>65445.120000000003</v>
          </cell>
          <cell r="K1002">
            <v>19444.11</v>
          </cell>
          <cell r="M1002">
            <v>72716.800000000003</v>
          </cell>
        </row>
        <row r="1003">
          <cell r="B1003" t="str">
            <v>LI</v>
          </cell>
          <cell r="C1003" t="str">
            <v>CASTAGNETO CARDUCCI</v>
          </cell>
          <cell r="D1003" t="str">
            <v>Legge 560/93</v>
          </cell>
          <cell r="E1003" t="str">
            <v>24ME10405001</v>
          </cell>
          <cell r="F1003" t="str">
            <v>852000009548</v>
          </cell>
          <cell r="G1003">
            <v>30049.01</v>
          </cell>
          <cell r="H1003">
            <v>578.24</v>
          </cell>
          <cell r="I1003">
            <v>57824</v>
          </cell>
          <cell r="J1003">
            <v>41633.279999999999</v>
          </cell>
          <cell r="K1003">
            <v>11584.27</v>
          </cell>
          <cell r="M1003">
            <v>46259.199999999997</v>
          </cell>
        </row>
        <row r="1004">
          <cell r="B1004" t="str">
            <v>LI</v>
          </cell>
          <cell r="C1004" t="str">
            <v>CASTAGNETO CARDUCCI</v>
          </cell>
          <cell r="D1004" t="str">
            <v>Legge 560/93</v>
          </cell>
          <cell r="E1004" t="str">
            <v>24ME10405002</v>
          </cell>
          <cell r="F1004" t="str">
            <v>852000009549</v>
          </cell>
          <cell r="G1004">
            <v>30049.06</v>
          </cell>
          <cell r="H1004">
            <v>578.24</v>
          </cell>
          <cell r="I1004">
            <v>57824</v>
          </cell>
          <cell r="J1004">
            <v>41633.279999999999</v>
          </cell>
          <cell r="K1004">
            <v>11584.22</v>
          </cell>
          <cell r="M1004">
            <v>46259.199999999997</v>
          </cell>
        </row>
        <row r="1005">
          <cell r="B1005" t="str">
            <v>LI</v>
          </cell>
          <cell r="C1005" t="str">
            <v>CASTAGNETO CARDUCCI</v>
          </cell>
          <cell r="D1005" t="str">
            <v>Legge 560/93</v>
          </cell>
          <cell r="E1005" t="str">
            <v>24ME10406001</v>
          </cell>
          <cell r="F1005" t="str">
            <v>852000009550</v>
          </cell>
          <cell r="G1005">
            <v>27081.21</v>
          </cell>
          <cell r="H1005">
            <v>578.24</v>
          </cell>
          <cell r="I1005">
            <v>57824</v>
          </cell>
          <cell r="J1005">
            <v>41633.279999999999</v>
          </cell>
          <cell r="K1005">
            <v>14552.07</v>
          </cell>
          <cell r="M1005">
            <v>46259.199999999997</v>
          </cell>
        </row>
        <row r="1006">
          <cell r="B1006" t="str">
            <v>PV</v>
          </cell>
          <cell r="C1006" t="str">
            <v>CASTEGGIO</v>
          </cell>
          <cell r="D1006" t="str">
            <v>Legge 560/93</v>
          </cell>
          <cell r="E1006" t="str">
            <v>26ME10929001</v>
          </cell>
          <cell r="F1006" t="str">
            <v>852000008260</v>
          </cell>
          <cell r="G1006">
            <v>19582.36</v>
          </cell>
          <cell r="H1006">
            <v>210.71</v>
          </cell>
          <cell r="I1006">
            <v>21071</v>
          </cell>
          <cell r="J1006">
            <v>15171.12</v>
          </cell>
          <cell r="L1006">
            <v>-4411.24</v>
          </cell>
          <cell r="M1006">
            <v>16856.8</v>
          </cell>
        </row>
        <row r="1007">
          <cell r="B1007" t="str">
            <v>PV</v>
          </cell>
          <cell r="C1007" t="str">
            <v>CASTEGGIO</v>
          </cell>
          <cell r="D1007" t="str">
            <v>Legge 560/93</v>
          </cell>
          <cell r="E1007" t="str">
            <v>26ME10930001</v>
          </cell>
          <cell r="F1007" t="str">
            <v>852000008261</v>
          </cell>
          <cell r="G1007">
            <v>22078.9</v>
          </cell>
          <cell r="H1007">
            <v>267.01</v>
          </cell>
          <cell r="I1007">
            <v>26701</v>
          </cell>
          <cell r="J1007">
            <v>19224.72</v>
          </cell>
          <cell r="L1007">
            <v>-2854.18</v>
          </cell>
          <cell r="M1007">
            <v>21360.799999999999</v>
          </cell>
        </row>
        <row r="1008">
          <cell r="B1008" t="str">
            <v>RA</v>
          </cell>
          <cell r="C1008" t="str">
            <v>CASTEL BOLOGNESE</v>
          </cell>
          <cell r="D1008" t="str">
            <v>Legge 560/93</v>
          </cell>
          <cell r="E1008" t="str">
            <v>22ME10125002</v>
          </cell>
          <cell r="F1008" t="str">
            <v>852000007467</v>
          </cell>
          <cell r="G1008">
            <v>21221.32</v>
          </cell>
          <cell r="H1008">
            <v>486.1703066666667</v>
          </cell>
          <cell r="I1008">
            <v>48617.030666666673</v>
          </cell>
          <cell r="J1008">
            <v>35004.262080000022</v>
          </cell>
          <cell r="K1008">
            <v>13782.942080000023</v>
          </cell>
          <cell r="M1008">
            <v>38893.624533333357</v>
          </cell>
        </row>
        <row r="1009">
          <cell r="B1009" t="str">
            <v>RA</v>
          </cell>
          <cell r="C1009" t="str">
            <v>CASTEL BOLOGNESE</v>
          </cell>
          <cell r="D1009" t="str">
            <v>Legge 560/93</v>
          </cell>
          <cell r="E1009" t="str">
            <v>22ME00085004</v>
          </cell>
          <cell r="F1009" t="str">
            <v>852000000758</v>
          </cell>
          <cell r="G1009">
            <v>49480.160000000003</v>
          </cell>
          <cell r="H1009">
            <v>486.1703066666667</v>
          </cell>
          <cell r="I1009">
            <v>48617.030666666673</v>
          </cell>
          <cell r="J1009">
            <v>35004.262080000022</v>
          </cell>
          <cell r="L1009">
            <v>-14475.897919999981</v>
          </cell>
          <cell r="M1009">
            <v>38893.624533333357</v>
          </cell>
        </row>
        <row r="1010">
          <cell r="B1010" t="str">
            <v>RA</v>
          </cell>
          <cell r="C1010" t="str">
            <v>CASTEL BOLOGNESE</v>
          </cell>
          <cell r="D1010" t="str">
            <v>Legge 560/93</v>
          </cell>
          <cell r="E1010" t="str">
            <v>22ME10125001</v>
          </cell>
          <cell r="F1010" t="str">
            <v>852000007466</v>
          </cell>
          <cell r="G1010">
            <v>22839.62</v>
          </cell>
          <cell r="H1010">
            <v>486.1703066666667</v>
          </cell>
          <cell r="I1010">
            <v>48617.030666666673</v>
          </cell>
          <cell r="J1010">
            <v>35004.262080000022</v>
          </cell>
          <cell r="K1010">
            <v>12164.642080000023</v>
          </cell>
          <cell r="M1010">
            <v>38893.624533333357</v>
          </cell>
        </row>
        <row r="1011">
          <cell r="B1011" t="str">
            <v>RA</v>
          </cell>
          <cell r="C1011" t="str">
            <v>CASTEL BOLOGNESE</v>
          </cell>
          <cell r="D1011" t="str">
            <v>Legge 560/93</v>
          </cell>
          <cell r="E1011" t="str">
            <v>22ME00085001</v>
          </cell>
          <cell r="F1011" t="str">
            <v>852000000755</v>
          </cell>
          <cell r="G1011">
            <v>49479.37</v>
          </cell>
          <cell r="H1011">
            <v>486.1703066666667</v>
          </cell>
          <cell r="I1011">
            <v>48617.030666666673</v>
          </cell>
          <cell r="J1011">
            <v>35004.262080000022</v>
          </cell>
          <cell r="L1011">
            <v>-14475.107919999973</v>
          </cell>
          <cell r="M1011">
            <v>38893.624533333357</v>
          </cell>
        </row>
        <row r="1012">
          <cell r="B1012" t="str">
            <v>RA</v>
          </cell>
          <cell r="C1012" t="str">
            <v>CASTEL BOLOGNESE</v>
          </cell>
          <cell r="D1012" t="str">
            <v>Legge 560/93</v>
          </cell>
          <cell r="E1012" t="str">
            <v>22ME00085003</v>
          </cell>
          <cell r="F1012" t="str">
            <v>852000000757</v>
          </cell>
          <cell r="G1012">
            <v>43727.16</v>
          </cell>
          <cell r="H1012">
            <v>486.1703066666667</v>
          </cell>
          <cell r="I1012">
            <v>48617.030666666673</v>
          </cell>
          <cell r="J1012">
            <v>35004.262080000022</v>
          </cell>
          <cell r="L1012">
            <v>-8722.897919999974</v>
          </cell>
          <cell r="M1012">
            <v>38893.624533333357</v>
          </cell>
        </row>
        <row r="1013">
          <cell r="B1013" t="str">
            <v>RA</v>
          </cell>
          <cell r="C1013" t="str">
            <v>CASTEL BOLOGNESE</v>
          </cell>
          <cell r="D1013" t="str">
            <v>Legge 560/93</v>
          </cell>
          <cell r="E1013" t="str">
            <v>22ME00085002</v>
          </cell>
          <cell r="F1013" t="str">
            <v>852000000756</v>
          </cell>
          <cell r="G1013">
            <v>56961.06</v>
          </cell>
          <cell r="H1013">
            <v>486.1703066666667</v>
          </cell>
          <cell r="I1013">
            <v>48617.030666666673</v>
          </cell>
          <cell r="J1013">
            <v>35004.262080000022</v>
          </cell>
          <cell r="L1013">
            <v>-21956.797919999983</v>
          </cell>
          <cell r="M1013">
            <v>38893.624533333357</v>
          </cell>
        </row>
        <row r="1014">
          <cell r="B1014" t="str">
            <v>BO</v>
          </cell>
          <cell r="C1014" t="str">
            <v>CASTEL DI CASIO</v>
          </cell>
          <cell r="D1014" t="str">
            <v>Legge 560/93</v>
          </cell>
          <cell r="E1014" t="str">
            <v>22ME10214001</v>
          </cell>
          <cell r="F1014" t="str">
            <v>852000007520</v>
          </cell>
          <cell r="G1014">
            <v>22744.33</v>
          </cell>
          <cell r="H1014">
            <v>309.87</v>
          </cell>
          <cell r="I1014">
            <v>30987</v>
          </cell>
          <cell r="J1014">
            <v>22310.639999999999</v>
          </cell>
          <cell r="L1014">
            <v>-433.69000000000233</v>
          </cell>
          <cell r="M1014">
            <v>24789.599999999999</v>
          </cell>
        </row>
        <row r="1015">
          <cell r="B1015" t="str">
            <v>AQ</v>
          </cell>
          <cell r="C1015" t="str">
            <v>CASTEL DI SANGRO</v>
          </cell>
          <cell r="D1015" t="str">
            <v>Legge 560/93</v>
          </cell>
          <cell r="E1015" t="str">
            <v>30ME10658002</v>
          </cell>
          <cell r="F1015" t="str">
            <v>852000010832</v>
          </cell>
          <cell r="G1015">
            <v>30982.86</v>
          </cell>
          <cell r="H1015">
            <v>491.98647342788803</v>
          </cell>
          <cell r="I1015">
            <v>49198.647342788805</v>
          </cell>
          <cell r="J1015">
            <v>35423.026086807935</v>
          </cell>
          <cell r="K1015">
            <v>4440.166086807938</v>
          </cell>
          <cell r="M1015">
            <v>39358.91787423104</v>
          </cell>
        </row>
        <row r="1016">
          <cell r="B1016" t="str">
            <v>AQ</v>
          </cell>
          <cell r="C1016" t="str">
            <v>CASTEL DI SANGRO</v>
          </cell>
          <cell r="D1016" t="str">
            <v>Legge 560/93</v>
          </cell>
          <cell r="E1016" t="str">
            <v>30ME10658001</v>
          </cell>
          <cell r="F1016" t="str">
            <v>852000010831</v>
          </cell>
          <cell r="G1016">
            <v>31836.05</v>
          </cell>
          <cell r="H1016">
            <v>491.98647342788803</v>
          </cell>
          <cell r="I1016">
            <v>49198.647342788805</v>
          </cell>
          <cell r="J1016">
            <v>35423.026086807935</v>
          </cell>
          <cell r="K1016">
            <v>3586.9760868079356</v>
          </cell>
          <cell r="M1016">
            <v>39358.91787423104</v>
          </cell>
        </row>
        <row r="1017">
          <cell r="B1017" t="str">
            <v>AQ</v>
          </cell>
          <cell r="C1017" t="str">
            <v>CASTEL DI SANGRO</v>
          </cell>
          <cell r="D1017" t="str">
            <v>Legge 560/93</v>
          </cell>
          <cell r="E1017" t="str">
            <v>30ME10659002</v>
          </cell>
          <cell r="F1017" t="str">
            <v>852000009021</v>
          </cell>
          <cell r="G1017">
            <v>16504.7</v>
          </cell>
          <cell r="H1017">
            <v>491.98647342788803</v>
          </cell>
          <cell r="I1017">
            <v>49198.647342788805</v>
          </cell>
          <cell r="J1017">
            <v>35423.026086807935</v>
          </cell>
          <cell r="K1017">
            <v>18918.326086807938</v>
          </cell>
          <cell r="M1017">
            <v>39358.91787423104</v>
          </cell>
        </row>
        <row r="1018">
          <cell r="B1018" t="str">
            <v>AQ</v>
          </cell>
          <cell r="C1018" t="str">
            <v>CASTEL DI SANGRO</v>
          </cell>
          <cell r="D1018" t="str">
            <v>Legge 560/93</v>
          </cell>
          <cell r="E1018" t="str">
            <v>30ME10659001</v>
          </cell>
          <cell r="F1018" t="str">
            <v>852000009020</v>
          </cell>
          <cell r="G1018">
            <v>15230.15</v>
          </cell>
          <cell r="H1018">
            <v>491.98647342788803</v>
          </cell>
          <cell r="I1018">
            <v>49198.647342788805</v>
          </cell>
          <cell r="J1018">
            <v>35423.026086807935</v>
          </cell>
          <cell r="K1018">
            <v>20192.876086807933</v>
          </cell>
          <cell r="M1018">
            <v>39358.91787423104</v>
          </cell>
        </row>
        <row r="1019">
          <cell r="B1019" t="str">
            <v>RM</v>
          </cell>
          <cell r="C1019" t="str">
            <v>CASTEL GANDOLFO</v>
          </cell>
          <cell r="D1019" t="str">
            <v>Legge 560/93</v>
          </cell>
          <cell r="E1019" t="str">
            <v>30ME10828001</v>
          </cell>
          <cell r="F1019" t="str">
            <v>852000010906</v>
          </cell>
          <cell r="G1019">
            <v>26312.5</v>
          </cell>
          <cell r="H1019">
            <v>741.69722272779734</v>
          </cell>
          <cell r="I1019">
            <v>74169.722272779734</v>
          </cell>
          <cell r="J1019">
            <v>53402.200036401387</v>
          </cell>
          <cell r="K1019">
            <v>27089.700036401387</v>
          </cell>
          <cell r="M1019">
            <v>59335.77781822376</v>
          </cell>
        </row>
        <row r="1020">
          <cell r="B1020" t="str">
            <v>BO</v>
          </cell>
          <cell r="C1020" t="str">
            <v>CASTEL MAGGIORE</v>
          </cell>
          <cell r="D1020" t="str">
            <v>Legge 560/93</v>
          </cell>
          <cell r="E1020" t="str">
            <v>22ME00212008</v>
          </cell>
          <cell r="F1020" t="str">
            <v>852000000952</v>
          </cell>
          <cell r="G1020">
            <v>40616.559999999998</v>
          </cell>
          <cell r="H1020">
            <v>655</v>
          </cell>
          <cell r="I1020">
            <v>65500</v>
          </cell>
          <cell r="J1020">
            <v>47160</v>
          </cell>
          <cell r="K1020">
            <v>6543.44</v>
          </cell>
          <cell r="M1020">
            <v>52400</v>
          </cell>
        </row>
        <row r="1021">
          <cell r="B1021" t="str">
            <v>BO</v>
          </cell>
          <cell r="C1021" t="str">
            <v>CASTEL MAGGIORE</v>
          </cell>
          <cell r="D1021" t="str">
            <v>Legge 560/93</v>
          </cell>
          <cell r="E1021" t="str">
            <v>22ME00107003</v>
          </cell>
          <cell r="F1021" t="str">
            <v>852000000807</v>
          </cell>
          <cell r="G1021">
            <v>50272.42</v>
          </cell>
          <cell r="H1021">
            <v>389.43333333333334</v>
          </cell>
          <cell r="I1021">
            <v>38943.333333333336</v>
          </cell>
          <cell r="J1021">
            <v>28039.200000000001</v>
          </cell>
          <cell r="L1021">
            <v>-22233.22</v>
          </cell>
          <cell r="M1021">
            <v>31154.666666666639</v>
          </cell>
        </row>
        <row r="1022">
          <cell r="B1022" t="str">
            <v>BO</v>
          </cell>
          <cell r="C1022" t="str">
            <v>CASTEL MAGGIORE</v>
          </cell>
          <cell r="D1022" t="str">
            <v>Legge 560/93</v>
          </cell>
          <cell r="E1022" t="str">
            <v>22ME00107004</v>
          </cell>
          <cell r="F1022" t="str">
            <v>852000000808</v>
          </cell>
          <cell r="G1022">
            <v>58909</v>
          </cell>
          <cell r="H1022">
            <v>389.43333333333334</v>
          </cell>
          <cell r="I1022">
            <v>38943.333333333336</v>
          </cell>
          <cell r="J1022">
            <v>28039.200000000001</v>
          </cell>
          <cell r="L1022">
            <v>-30869.8</v>
          </cell>
          <cell r="M1022">
            <v>31154.666666666639</v>
          </cell>
        </row>
        <row r="1023">
          <cell r="B1023" t="str">
            <v>BO</v>
          </cell>
          <cell r="C1023" t="str">
            <v>CASTEL MAGGIORE</v>
          </cell>
          <cell r="D1023" t="str">
            <v>Legge 560/93</v>
          </cell>
          <cell r="E1023" t="str">
            <v>22ME00107002</v>
          </cell>
          <cell r="F1023" t="str">
            <v>852000000806</v>
          </cell>
          <cell r="G1023">
            <v>58904.75</v>
          </cell>
          <cell r="H1023">
            <v>389.43333333333334</v>
          </cell>
          <cell r="I1023">
            <v>38943.333333333336</v>
          </cell>
          <cell r="J1023">
            <v>28039.200000000001</v>
          </cell>
          <cell r="L1023">
            <v>-30865.55</v>
          </cell>
          <cell r="M1023">
            <v>31154.666666666639</v>
          </cell>
        </row>
        <row r="1024">
          <cell r="B1024" t="str">
            <v>BO</v>
          </cell>
          <cell r="C1024" t="str">
            <v>CASTEL MAGGIORE</v>
          </cell>
          <cell r="D1024" t="str">
            <v>Legge 560/93</v>
          </cell>
          <cell r="E1024" t="str">
            <v>22ME00107001</v>
          </cell>
          <cell r="F1024" t="str">
            <v>852000000805</v>
          </cell>
          <cell r="G1024">
            <v>50311.66</v>
          </cell>
          <cell r="H1024">
            <v>389.43333333333334</v>
          </cell>
          <cell r="I1024">
            <v>38943.333333333336</v>
          </cell>
          <cell r="J1024">
            <v>28039.200000000001</v>
          </cell>
          <cell r="L1024">
            <v>-22272.46</v>
          </cell>
          <cell r="M1024">
            <v>31154.666666666639</v>
          </cell>
        </row>
        <row r="1025">
          <cell r="B1025" t="str">
            <v>BO</v>
          </cell>
          <cell r="C1025" t="str">
            <v>CASTEL MAGGIORE</v>
          </cell>
          <cell r="D1025" t="str">
            <v>Legge 560/93</v>
          </cell>
          <cell r="E1025" t="str">
            <v>22ME00110084</v>
          </cell>
          <cell r="F1025" t="str">
            <v>852000000814</v>
          </cell>
          <cell r="G1025">
            <v>8011.81</v>
          </cell>
          <cell r="H1025">
            <v>145</v>
          </cell>
          <cell r="I1025">
            <v>14500</v>
          </cell>
          <cell r="J1025">
            <v>10440</v>
          </cell>
          <cell r="K1025">
            <v>2428.19</v>
          </cell>
          <cell r="M1025">
            <v>11600</v>
          </cell>
        </row>
        <row r="1026">
          <cell r="B1026" t="str">
            <v>BO</v>
          </cell>
          <cell r="C1026" t="str">
            <v>CASTEL MAGGIORE</v>
          </cell>
          <cell r="D1026" t="str">
            <v>Legge 560/93</v>
          </cell>
          <cell r="E1026" t="str">
            <v>22ME00110020</v>
          </cell>
          <cell r="F1026" t="str">
            <v>852000000811</v>
          </cell>
          <cell r="G1026">
            <v>14150.86</v>
          </cell>
          <cell r="H1026">
            <v>341</v>
          </cell>
          <cell r="I1026">
            <v>34100</v>
          </cell>
          <cell r="J1026">
            <v>24552</v>
          </cell>
          <cell r="K1026">
            <v>10401.14</v>
          </cell>
          <cell r="M1026">
            <v>27280</v>
          </cell>
        </row>
        <row r="1027">
          <cell r="B1027" t="str">
            <v>BO</v>
          </cell>
          <cell r="C1027" t="str">
            <v>CASTEL MAGGIORE</v>
          </cell>
          <cell r="D1027" t="str">
            <v>Legge 560/93</v>
          </cell>
          <cell r="E1027" t="str">
            <v>22ME00108008</v>
          </cell>
          <cell r="F1027" t="str">
            <v>852000000810</v>
          </cell>
          <cell r="G1027">
            <v>15831.86</v>
          </cell>
          <cell r="H1027">
            <v>341</v>
          </cell>
          <cell r="I1027">
            <v>34100</v>
          </cell>
          <cell r="J1027">
            <v>24552</v>
          </cell>
          <cell r="K1027">
            <v>8720.14</v>
          </cell>
          <cell r="M1027">
            <v>27280</v>
          </cell>
        </row>
        <row r="1028">
          <cell r="B1028" t="str">
            <v>SA</v>
          </cell>
          <cell r="C1028" t="str">
            <v>CASTEL SAN GIORGIO</v>
          </cell>
          <cell r="D1028" t="str">
            <v>Legge 560/93</v>
          </cell>
          <cell r="E1028" t="str">
            <v>27ME10467001</v>
          </cell>
          <cell r="F1028" t="str">
            <v>852000008404</v>
          </cell>
          <cell r="G1028">
            <v>21875.37</v>
          </cell>
          <cell r="H1028">
            <v>544.47944506604517</v>
          </cell>
          <cell r="I1028">
            <v>54447.944506604515</v>
          </cell>
          <cell r="J1028">
            <v>39202.520044755242</v>
          </cell>
          <cell r="K1028">
            <v>17327.150044755239</v>
          </cell>
          <cell r="M1028">
            <v>43558.355605283599</v>
          </cell>
        </row>
        <row r="1029">
          <cell r="B1029" t="str">
            <v>SA</v>
          </cell>
          <cell r="C1029" t="str">
            <v>CASTEL SAN GIORGIO</v>
          </cell>
          <cell r="D1029" t="str">
            <v>Legge 560/93</v>
          </cell>
          <cell r="E1029" t="str">
            <v>27ME10467002</v>
          </cell>
          <cell r="F1029" t="str">
            <v>852000008405</v>
          </cell>
          <cell r="G1029">
            <v>25898.22</v>
          </cell>
          <cell r="H1029">
            <v>544.47944506604517</v>
          </cell>
          <cell r="I1029">
            <v>54447.944506604515</v>
          </cell>
          <cell r="J1029">
            <v>39202.520044755242</v>
          </cell>
          <cell r="K1029">
            <v>13304.30004475524</v>
          </cell>
          <cell r="M1029">
            <v>43558.355605283599</v>
          </cell>
        </row>
        <row r="1030">
          <cell r="B1030" t="str">
            <v>PC</v>
          </cell>
          <cell r="C1030" t="str">
            <v>CASTEL SAN GIOVANNI</v>
          </cell>
          <cell r="D1030" t="str">
            <v>Legge 560/93</v>
          </cell>
          <cell r="E1030" t="str">
            <v>26ME10950001</v>
          </cell>
          <cell r="F1030" t="str">
            <v>852000008266</v>
          </cell>
          <cell r="G1030">
            <v>30227.200000000001</v>
          </cell>
          <cell r="H1030">
            <v>340.86</v>
          </cell>
          <cell r="I1030">
            <v>34086</v>
          </cell>
          <cell r="J1030">
            <v>24541.919999999998</v>
          </cell>
          <cell r="L1030">
            <v>-5685.28</v>
          </cell>
          <cell r="M1030">
            <v>27268.799999999999</v>
          </cell>
        </row>
        <row r="1031">
          <cell r="B1031" t="str">
            <v>PC</v>
          </cell>
          <cell r="C1031" t="str">
            <v>CASTEL SAN GIOVANNI</v>
          </cell>
          <cell r="D1031" t="str">
            <v>Legge 560/93</v>
          </cell>
          <cell r="E1031" t="str">
            <v>26ME10950002</v>
          </cell>
          <cell r="F1031" t="str">
            <v>852000008267</v>
          </cell>
          <cell r="G1031">
            <v>30227.200000000001</v>
          </cell>
          <cell r="H1031">
            <v>340.86</v>
          </cell>
          <cell r="I1031">
            <v>34086</v>
          </cell>
          <cell r="J1031">
            <v>24541.919999999998</v>
          </cell>
          <cell r="L1031">
            <v>-5685.28</v>
          </cell>
          <cell r="M1031">
            <v>27268.799999999999</v>
          </cell>
        </row>
        <row r="1032">
          <cell r="B1032" t="str">
            <v>BO</v>
          </cell>
          <cell r="C1032" t="str">
            <v>CASTEL SAN PIETRO TERME</v>
          </cell>
          <cell r="D1032" t="str">
            <v>Legge 560/93</v>
          </cell>
          <cell r="E1032" t="str">
            <v>22ME10109001</v>
          </cell>
          <cell r="F1032" t="str">
            <v>852000007452</v>
          </cell>
          <cell r="G1032">
            <v>20944.32</v>
          </cell>
          <cell r="H1032">
            <v>357.9</v>
          </cell>
          <cell r="I1032">
            <v>35790</v>
          </cell>
          <cell r="J1032">
            <v>25768.799999999999</v>
          </cell>
          <cell r="K1032">
            <v>4824.4799999999996</v>
          </cell>
          <cell r="M1032">
            <v>28632</v>
          </cell>
        </row>
        <row r="1033">
          <cell r="B1033" t="str">
            <v>BO</v>
          </cell>
          <cell r="C1033" t="str">
            <v>CASTEL SAN PIETRO TERME</v>
          </cell>
          <cell r="D1033" t="str">
            <v>Legge 560/93</v>
          </cell>
          <cell r="E1033" t="str">
            <v>22ME00082001</v>
          </cell>
          <cell r="F1033" t="str">
            <v>852000000751</v>
          </cell>
          <cell r="G1033">
            <v>37692.93</v>
          </cell>
          <cell r="H1033">
            <v>357.9</v>
          </cell>
          <cell r="I1033">
            <v>35790</v>
          </cell>
          <cell r="J1033">
            <v>25768.799999999999</v>
          </cell>
          <cell r="L1033">
            <v>-11924.13</v>
          </cell>
          <cell r="M1033">
            <v>28632</v>
          </cell>
        </row>
        <row r="1034">
          <cell r="B1034" t="str">
            <v>BO</v>
          </cell>
          <cell r="C1034" t="str">
            <v>CASTEL SAN PIETRO TERME</v>
          </cell>
          <cell r="D1034" t="str">
            <v>Legge 560/93</v>
          </cell>
          <cell r="E1034" t="str">
            <v>22ME00082003</v>
          </cell>
          <cell r="F1034" t="str">
            <v>852000000753</v>
          </cell>
          <cell r="G1034">
            <v>39231.42</v>
          </cell>
          <cell r="H1034">
            <v>357.9</v>
          </cell>
          <cell r="I1034">
            <v>35790</v>
          </cell>
          <cell r="J1034">
            <v>25768.799999999999</v>
          </cell>
          <cell r="L1034">
            <v>-13462.62</v>
          </cell>
          <cell r="M1034">
            <v>28632</v>
          </cell>
        </row>
        <row r="1035">
          <cell r="B1035" t="str">
            <v>BO</v>
          </cell>
          <cell r="C1035" t="str">
            <v>CASTEL SAN PIETRO TERME</v>
          </cell>
          <cell r="D1035" t="str">
            <v>Legge 560/93</v>
          </cell>
          <cell r="E1035" t="str">
            <v>22ME10107001</v>
          </cell>
          <cell r="F1035" t="str">
            <v>852000007450</v>
          </cell>
          <cell r="G1035">
            <v>20981.119999999999</v>
          </cell>
          <cell r="H1035">
            <v>357.9</v>
          </cell>
          <cell r="I1035">
            <v>35790</v>
          </cell>
          <cell r="J1035">
            <v>25768.799999999999</v>
          </cell>
          <cell r="K1035">
            <v>4787.68</v>
          </cell>
          <cell r="M1035">
            <v>28632</v>
          </cell>
        </row>
        <row r="1036">
          <cell r="B1036" t="str">
            <v>BO</v>
          </cell>
          <cell r="C1036" t="str">
            <v>CASTEL SAN PIETRO TERME</v>
          </cell>
          <cell r="D1036" t="str">
            <v>Legge 560/93</v>
          </cell>
          <cell r="E1036" t="str">
            <v>22ME10108002</v>
          </cell>
          <cell r="F1036" t="str">
            <v>852000007068</v>
          </cell>
          <cell r="G1036">
            <v>51008.63</v>
          </cell>
          <cell r="H1036">
            <v>357.9</v>
          </cell>
          <cell r="I1036">
            <v>35790</v>
          </cell>
          <cell r="J1036">
            <v>25768.799999999999</v>
          </cell>
          <cell r="L1036">
            <v>-25239.83</v>
          </cell>
          <cell r="M1036">
            <v>28632</v>
          </cell>
        </row>
        <row r="1037">
          <cell r="B1037" t="str">
            <v>BO</v>
          </cell>
          <cell r="C1037" t="str">
            <v>CASTEL SAN PIETRO TERME</v>
          </cell>
          <cell r="D1037" t="str">
            <v>Legge 560/93</v>
          </cell>
          <cell r="E1037" t="str">
            <v>22ME10107002</v>
          </cell>
          <cell r="F1037" t="str">
            <v>852000007451</v>
          </cell>
          <cell r="G1037">
            <v>21304.47</v>
          </cell>
          <cell r="H1037">
            <v>357.9</v>
          </cell>
          <cell r="I1037">
            <v>35790</v>
          </cell>
          <cell r="J1037">
            <v>25768.799999999999</v>
          </cell>
          <cell r="K1037">
            <v>4464.33</v>
          </cell>
          <cell r="M1037">
            <v>28632</v>
          </cell>
        </row>
        <row r="1038">
          <cell r="B1038" t="str">
            <v>BO</v>
          </cell>
          <cell r="C1038" t="str">
            <v>CASTEL SAN PIETRO TERME</v>
          </cell>
          <cell r="D1038" t="str">
            <v>Legge 560/93</v>
          </cell>
          <cell r="E1038" t="str">
            <v>22ME10110001</v>
          </cell>
          <cell r="F1038" t="str">
            <v>852000007454</v>
          </cell>
          <cell r="G1038">
            <v>25263.83</v>
          </cell>
          <cell r="H1038">
            <v>357.9</v>
          </cell>
          <cell r="I1038">
            <v>35790</v>
          </cell>
          <cell r="J1038">
            <v>25768.799999999999</v>
          </cell>
          <cell r="K1038">
            <v>504.96999999999753</v>
          </cell>
          <cell r="M1038">
            <v>28632</v>
          </cell>
        </row>
        <row r="1039">
          <cell r="B1039" t="str">
            <v>BO</v>
          </cell>
          <cell r="C1039" t="str">
            <v>CASTEL SAN PIETRO TERME</v>
          </cell>
          <cell r="D1039" t="str">
            <v>Legge 560/93</v>
          </cell>
          <cell r="E1039" t="str">
            <v>22ME10111001</v>
          </cell>
          <cell r="F1039" t="str">
            <v>852000007455</v>
          </cell>
          <cell r="G1039">
            <v>19968.849999999999</v>
          </cell>
          <cell r="H1039">
            <v>357.9</v>
          </cell>
          <cell r="I1039">
            <v>35790</v>
          </cell>
          <cell r="J1039">
            <v>25768.799999999999</v>
          </cell>
          <cell r="K1039">
            <v>5799.95</v>
          </cell>
          <cell r="M1039">
            <v>28632</v>
          </cell>
        </row>
        <row r="1040">
          <cell r="B1040" t="str">
            <v>BO</v>
          </cell>
          <cell r="C1040" t="str">
            <v>CASTEL SAN PIETRO TERME</v>
          </cell>
          <cell r="D1040" t="str">
            <v>Legge 560/93</v>
          </cell>
          <cell r="E1040" t="str">
            <v>22ME00082002</v>
          </cell>
          <cell r="F1040" t="str">
            <v>852000000752</v>
          </cell>
          <cell r="G1040">
            <v>33077.47</v>
          </cell>
          <cell r="H1040">
            <v>357.9</v>
          </cell>
          <cell r="I1040">
            <v>35790</v>
          </cell>
          <cell r="J1040">
            <v>25768.799999999999</v>
          </cell>
          <cell r="L1040">
            <v>-7308.67</v>
          </cell>
          <cell r="M1040">
            <v>28632</v>
          </cell>
        </row>
        <row r="1041">
          <cell r="B1041" t="str">
            <v>RI</v>
          </cell>
          <cell r="C1041" t="str">
            <v>CASTEL SANT'ANGELO</v>
          </cell>
          <cell r="D1041" t="str">
            <v>Legge 560/93</v>
          </cell>
          <cell r="E1041" t="str">
            <v>20ME10569001</v>
          </cell>
          <cell r="F1041" t="str">
            <v>852000009357</v>
          </cell>
          <cell r="G1041">
            <v>22453.72</v>
          </cell>
          <cell r="H1041">
            <v>270</v>
          </cell>
          <cell r="I1041">
            <v>27000</v>
          </cell>
          <cell r="J1041">
            <v>19440</v>
          </cell>
          <cell r="L1041">
            <v>-3013.72</v>
          </cell>
          <cell r="M1041">
            <v>21600</v>
          </cell>
        </row>
        <row r="1042">
          <cell r="B1042" t="str">
            <v>PA</v>
          </cell>
          <cell r="C1042" t="str">
            <v>CASTELDACCIA</v>
          </cell>
          <cell r="D1042" t="str">
            <v>Legge 560/93</v>
          </cell>
          <cell r="E1042" t="str">
            <v>28ME00125001</v>
          </cell>
          <cell r="F1042" t="str">
            <v>852000003166</v>
          </cell>
          <cell r="G1042">
            <v>19777.189999999999</v>
          </cell>
          <cell r="H1042">
            <v>340.86</v>
          </cell>
          <cell r="I1042">
            <v>34086</v>
          </cell>
          <cell r="J1042">
            <v>24541.919999999998</v>
          </cell>
          <cell r="K1042">
            <v>4764.7299999999996</v>
          </cell>
          <cell r="M1042">
            <v>27268.799999999999</v>
          </cell>
        </row>
        <row r="1043">
          <cell r="B1043" t="str">
            <v>PA</v>
          </cell>
          <cell r="C1043" t="str">
            <v>CASTELDACCIA</v>
          </cell>
          <cell r="D1043" t="str">
            <v>Legge 560/93</v>
          </cell>
          <cell r="E1043" t="str">
            <v>28ME00125002</v>
          </cell>
          <cell r="F1043" t="str">
            <v>852000003167</v>
          </cell>
          <cell r="G1043">
            <v>53812.34</v>
          </cell>
          <cell r="H1043">
            <v>340.86</v>
          </cell>
          <cell r="I1043">
            <v>34086</v>
          </cell>
          <cell r="J1043">
            <v>24541.919999999998</v>
          </cell>
          <cell r="L1043">
            <v>-29270.42</v>
          </cell>
          <cell r="M1043">
            <v>27268.799999999999</v>
          </cell>
        </row>
        <row r="1044">
          <cell r="B1044" t="str">
            <v>PA</v>
          </cell>
          <cell r="C1044" t="str">
            <v>CASTELDACCIA</v>
          </cell>
          <cell r="D1044" t="str">
            <v>Legge 560/93</v>
          </cell>
          <cell r="E1044" t="str">
            <v>28ME10131001</v>
          </cell>
          <cell r="F1044" t="str">
            <v>852000008476</v>
          </cell>
          <cell r="G1044">
            <v>12260</v>
          </cell>
          <cell r="H1044">
            <v>371.85</v>
          </cell>
          <cell r="I1044">
            <v>37185</v>
          </cell>
          <cell r="J1044">
            <v>26773.200000000001</v>
          </cell>
          <cell r="K1044">
            <v>14513.2</v>
          </cell>
          <cell r="M1044">
            <v>29748</v>
          </cell>
        </row>
        <row r="1045">
          <cell r="B1045" t="str">
            <v>PA</v>
          </cell>
          <cell r="C1045" t="str">
            <v>CASTELDACCIA</v>
          </cell>
          <cell r="D1045" t="str">
            <v>Legge 560/93</v>
          </cell>
          <cell r="E1045" t="str">
            <v>28ME00126002</v>
          </cell>
          <cell r="F1045" t="str">
            <v>852000003169</v>
          </cell>
          <cell r="G1045">
            <v>31691.71</v>
          </cell>
          <cell r="H1045">
            <v>340.86</v>
          </cell>
          <cell r="I1045">
            <v>34086</v>
          </cell>
          <cell r="J1045">
            <v>24541.919999999998</v>
          </cell>
          <cell r="L1045">
            <v>-7149.79</v>
          </cell>
          <cell r="M1045">
            <v>27268.799999999999</v>
          </cell>
        </row>
        <row r="1046">
          <cell r="B1046" t="str">
            <v>PA</v>
          </cell>
          <cell r="C1046" t="str">
            <v>CASTELDACCIA</v>
          </cell>
          <cell r="D1046" t="str">
            <v>Legge 560/93</v>
          </cell>
          <cell r="E1046" t="str">
            <v>28ME00126001</v>
          </cell>
          <cell r="F1046" t="str">
            <v>852000003168</v>
          </cell>
          <cell r="G1046">
            <v>31733.64</v>
          </cell>
          <cell r="H1046">
            <v>340.86</v>
          </cell>
          <cell r="I1046">
            <v>34086</v>
          </cell>
          <cell r="J1046">
            <v>24541.919999999998</v>
          </cell>
          <cell r="L1046">
            <v>-7191.7199999999939</v>
          </cell>
          <cell r="M1046">
            <v>27268.799999999999</v>
          </cell>
        </row>
        <row r="1047">
          <cell r="B1047" t="str">
            <v>PA</v>
          </cell>
          <cell r="C1047" t="str">
            <v>CASTELDACCIA</v>
          </cell>
          <cell r="D1047" t="str">
            <v>Legge 560/93</v>
          </cell>
          <cell r="E1047" t="str">
            <v>28ME10131002</v>
          </cell>
          <cell r="F1047" t="str">
            <v>852000008477</v>
          </cell>
          <cell r="G1047">
            <v>12260</v>
          </cell>
          <cell r="H1047">
            <v>309.87</v>
          </cell>
          <cell r="I1047">
            <v>30987</v>
          </cell>
          <cell r="J1047">
            <v>22310.639999999999</v>
          </cell>
          <cell r="K1047">
            <v>10050.64</v>
          </cell>
          <cell r="M1047">
            <v>24789.599999999999</v>
          </cell>
        </row>
        <row r="1048">
          <cell r="B1048" t="str">
            <v>PA</v>
          </cell>
          <cell r="C1048" t="str">
            <v>CASTELDACCIA</v>
          </cell>
          <cell r="D1048" t="str">
            <v>Legge 560/93</v>
          </cell>
          <cell r="E1048" t="str">
            <v>28ME10132001</v>
          </cell>
          <cell r="F1048" t="str">
            <v>852000008478</v>
          </cell>
          <cell r="G1048">
            <v>12719.3</v>
          </cell>
          <cell r="H1048">
            <v>309.87</v>
          </cell>
          <cell r="I1048">
            <v>30987</v>
          </cell>
          <cell r="J1048">
            <v>22310.639999999999</v>
          </cell>
          <cell r="K1048">
            <v>9591.34</v>
          </cell>
          <cell r="M1048">
            <v>24789.599999999999</v>
          </cell>
        </row>
        <row r="1049">
          <cell r="B1049" t="str">
            <v>PA</v>
          </cell>
          <cell r="C1049" t="str">
            <v>CASTELDACCIA</v>
          </cell>
          <cell r="D1049" t="str">
            <v>Legge 560/93</v>
          </cell>
          <cell r="E1049" t="str">
            <v>28ME10132002</v>
          </cell>
          <cell r="F1049" t="str">
            <v>852000008479</v>
          </cell>
          <cell r="G1049">
            <v>11553.5</v>
          </cell>
          <cell r="H1049">
            <v>278.89</v>
          </cell>
          <cell r="I1049">
            <v>27889</v>
          </cell>
          <cell r="J1049">
            <v>20080.080000000002</v>
          </cell>
          <cell r="K1049">
            <v>8526.58</v>
          </cell>
          <cell r="M1049">
            <v>22311.200000000001</v>
          </cell>
        </row>
        <row r="1050">
          <cell r="B1050" t="str">
            <v>PA</v>
          </cell>
          <cell r="C1050" t="str">
            <v>CASTELDACCIA</v>
          </cell>
          <cell r="D1050" t="str">
            <v>Legge 560/93</v>
          </cell>
          <cell r="E1050" t="str">
            <v>28ME10130002</v>
          </cell>
          <cell r="F1050" t="str">
            <v>852000008475</v>
          </cell>
          <cell r="G1050">
            <v>20143.84</v>
          </cell>
          <cell r="H1050">
            <v>340.86</v>
          </cell>
          <cell r="I1050">
            <v>34086</v>
          </cell>
          <cell r="J1050">
            <v>24541.919999999998</v>
          </cell>
          <cell r="K1050">
            <v>4398.08</v>
          </cell>
          <cell r="M1050">
            <v>27268.799999999999</v>
          </cell>
        </row>
        <row r="1051">
          <cell r="B1051" t="str">
            <v>PA</v>
          </cell>
          <cell r="C1051" t="str">
            <v>CASTELDACCIA</v>
          </cell>
          <cell r="D1051" t="str">
            <v>Legge 560/93</v>
          </cell>
          <cell r="E1051" t="str">
            <v>28ME10130001</v>
          </cell>
          <cell r="F1051" t="str">
            <v>852000008474</v>
          </cell>
          <cell r="G1051">
            <v>20143.84</v>
          </cell>
          <cell r="H1051">
            <v>340.86</v>
          </cell>
          <cell r="I1051">
            <v>34086</v>
          </cell>
          <cell r="J1051">
            <v>24541.919999999998</v>
          </cell>
          <cell r="K1051">
            <v>4398.08</v>
          </cell>
          <cell r="M1051">
            <v>27268.799999999999</v>
          </cell>
        </row>
        <row r="1052">
          <cell r="B1052" t="str">
            <v>PA</v>
          </cell>
          <cell r="C1052" t="str">
            <v>CASTELDACCIA</v>
          </cell>
          <cell r="D1052" t="str">
            <v>Legge 560/93</v>
          </cell>
          <cell r="E1052" t="str">
            <v>28ME10129001</v>
          </cell>
          <cell r="F1052" t="str">
            <v>852000008473</v>
          </cell>
          <cell r="G1052">
            <v>16173.61</v>
          </cell>
          <cell r="H1052">
            <v>433.82</v>
          </cell>
          <cell r="I1052">
            <v>43382</v>
          </cell>
          <cell r="J1052">
            <v>31235.040000000001</v>
          </cell>
          <cell r="K1052">
            <v>15061.43</v>
          </cell>
          <cell r="M1052">
            <v>34705.599999999999</v>
          </cell>
        </row>
        <row r="1053">
          <cell r="B1053" t="str">
            <v>AN</v>
          </cell>
          <cell r="C1053" t="str">
            <v>CASTELFIDARDO</v>
          </cell>
          <cell r="D1053" t="str">
            <v>Legge 560/93</v>
          </cell>
          <cell r="E1053" t="str">
            <v>20ME10075002</v>
          </cell>
          <cell r="F1053" t="str">
            <v>852000007203</v>
          </cell>
          <cell r="G1053">
            <v>18582.330000000002</v>
          </cell>
          <cell r="H1053">
            <v>432.80982086406738</v>
          </cell>
          <cell r="I1053">
            <v>43280.982086406737</v>
          </cell>
          <cell r="J1053">
            <v>31162.307102212824</v>
          </cell>
          <cell r="K1053">
            <v>12579.977102212823</v>
          </cell>
          <cell r="M1053">
            <v>34624.785669125362</v>
          </cell>
        </row>
        <row r="1054">
          <cell r="B1054" t="str">
            <v>AN</v>
          </cell>
          <cell r="C1054" t="str">
            <v>CASTELFIDARDO</v>
          </cell>
          <cell r="D1054" t="str">
            <v>Legge 560/93</v>
          </cell>
          <cell r="E1054" t="str">
            <v>20ME10075001</v>
          </cell>
          <cell r="F1054" t="str">
            <v>852000007202</v>
          </cell>
          <cell r="G1054">
            <v>20881.349999999999</v>
          </cell>
          <cell r="H1054">
            <v>432.80982086406738</v>
          </cell>
          <cell r="I1054">
            <v>43280.982086406737</v>
          </cell>
          <cell r="J1054">
            <v>31162.307102212824</v>
          </cell>
          <cell r="K1054">
            <v>10280.957102212826</v>
          </cell>
          <cell r="M1054">
            <v>34624.785669125362</v>
          </cell>
        </row>
        <row r="1055">
          <cell r="B1055" t="str">
            <v>MO</v>
          </cell>
          <cell r="C1055" t="str">
            <v>CASTELFRANCO EMILIA</v>
          </cell>
          <cell r="D1055" t="str">
            <v>Legge 560/93</v>
          </cell>
          <cell r="E1055" t="str">
            <v>22ME10013001</v>
          </cell>
          <cell r="F1055" t="str">
            <v>852000007389</v>
          </cell>
          <cell r="G1055">
            <v>30681.49</v>
          </cell>
          <cell r="H1055">
            <v>520.66355555555549</v>
          </cell>
          <cell r="I1055">
            <v>52066.35555555555</v>
          </cell>
          <cell r="J1055">
            <v>37487.776000000034</v>
          </cell>
          <cell r="K1055">
            <v>6806.2860000000328</v>
          </cell>
          <cell r="M1055">
            <v>41653.084444444481</v>
          </cell>
        </row>
        <row r="1056">
          <cell r="B1056" t="str">
            <v>MO</v>
          </cell>
          <cell r="C1056" t="str">
            <v>CASTELFRANCO EMILIA</v>
          </cell>
          <cell r="D1056" t="str">
            <v>Legge 560/93</v>
          </cell>
          <cell r="E1056" t="str">
            <v>22ME10018001</v>
          </cell>
          <cell r="F1056" t="str">
            <v>852000007391</v>
          </cell>
          <cell r="G1056">
            <v>31656.799999999999</v>
          </cell>
          <cell r="H1056">
            <v>520.66355555555549</v>
          </cell>
          <cell r="I1056">
            <v>52066.35555555555</v>
          </cell>
          <cell r="J1056">
            <v>37487.776000000034</v>
          </cell>
          <cell r="K1056">
            <v>5830.9760000000315</v>
          </cell>
          <cell r="M1056">
            <v>41653.084444444481</v>
          </cell>
        </row>
        <row r="1057">
          <cell r="B1057" t="str">
            <v>MO</v>
          </cell>
          <cell r="C1057" t="str">
            <v>CASTELFRANCO EMILIA</v>
          </cell>
          <cell r="D1057" t="str">
            <v>Legge 560/93</v>
          </cell>
          <cell r="E1057" t="str">
            <v>22ME10014001</v>
          </cell>
          <cell r="F1057" t="str">
            <v>852000009373</v>
          </cell>
          <cell r="G1057">
            <v>24858.44</v>
          </cell>
          <cell r="H1057">
            <v>520.66355555555549</v>
          </cell>
          <cell r="I1057">
            <v>52066.35555555555</v>
          </cell>
          <cell r="J1057">
            <v>37487.776000000034</v>
          </cell>
          <cell r="K1057">
            <v>12629.336000000032</v>
          </cell>
          <cell r="M1057">
            <v>41653.084444444481</v>
          </cell>
        </row>
        <row r="1058">
          <cell r="B1058" t="str">
            <v>MO</v>
          </cell>
          <cell r="C1058" t="str">
            <v>CASTELFRANCO EMILIA</v>
          </cell>
          <cell r="D1058" t="str">
            <v>Legge 560/93</v>
          </cell>
          <cell r="E1058" t="str">
            <v>22ME10017001</v>
          </cell>
          <cell r="F1058" t="str">
            <v>852000007390</v>
          </cell>
          <cell r="G1058">
            <v>31656.799999999999</v>
          </cell>
          <cell r="H1058">
            <v>520.66355555555549</v>
          </cell>
          <cell r="I1058">
            <v>52066.35555555555</v>
          </cell>
          <cell r="J1058">
            <v>37487.776000000034</v>
          </cell>
          <cell r="K1058">
            <v>5830.9760000000315</v>
          </cell>
          <cell r="M1058">
            <v>41653.084444444481</v>
          </cell>
        </row>
        <row r="1059">
          <cell r="B1059" t="str">
            <v>TV</v>
          </cell>
          <cell r="C1059" t="str">
            <v>CASTELFRANCO VENETO</v>
          </cell>
          <cell r="D1059" t="str">
            <v>Legge 560/93</v>
          </cell>
          <cell r="E1059" t="str">
            <v>33ME10413001</v>
          </cell>
          <cell r="F1059" t="str">
            <v>852000009251</v>
          </cell>
          <cell r="G1059">
            <v>15588.02</v>
          </cell>
          <cell r="H1059">
            <v>495.8</v>
          </cell>
          <cell r="I1059">
            <v>49580</v>
          </cell>
          <cell r="J1059">
            <v>35697.599999999999</v>
          </cell>
          <cell r="K1059">
            <v>20109.580000000002</v>
          </cell>
          <cell r="M1059">
            <v>39664</v>
          </cell>
        </row>
        <row r="1060">
          <cell r="B1060" t="str">
            <v>TV</v>
          </cell>
          <cell r="C1060" t="str">
            <v>CASTELFRANCO VENETO</v>
          </cell>
          <cell r="D1060" t="str">
            <v>Legge 560/93</v>
          </cell>
          <cell r="E1060" t="str">
            <v>33ME10442001</v>
          </cell>
          <cell r="F1060" t="str">
            <v>852000011367</v>
          </cell>
          <cell r="G1060">
            <v>24826.54</v>
          </cell>
          <cell r="H1060">
            <v>496</v>
          </cell>
          <cell r="I1060">
            <v>49600</v>
          </cell>
          <cell r="J1060">
            <v>35712</v>
          </cell>
          <cell r="K1060">
            <v>10885.46</v>
          </cell>
          <cell r="M1060">
            <v>39680</v>
          </cell>
        </row>
        <row r="1061">
          <cell r="B1061" t="str">
            <v>TA</v>
          </cell>
          <cell r="C1061" t="str">
            <v>CASTELLANETA</v>
          </cell>
          <cell r="D1061" t="str">
            <v>Legge 560/93</v>
          </cell>
          <cell r="E1061" t="str">
            <v>21ME00063001</v>
          </cell>
          <cell r="F1061" t="str">
            <v>852000000468</v>
          </cell>
          <cell r="G1061">
            <v>41597.67</v>
          </cell>
          <cell r="H1061">
            <v>340.86</v>
          </cell>
          <cell r="I1061">
            <v>34086</v>
          </cell>
          <cell r="J1061">
            <v>24541.919999999998</v>
          </cell>
          <cell r="L1061">
            <v>-17055.75</v>
          </cell>
          <cell r="M1061">
            <v>27268.799999999999</v>
          </cell>
        </row>
        <row r="1062">
          <cell r="B1062" t="str">
            <v>VA</v>
          </cell>
          <cell r="C1062" t="str">
            <v>CASTELLANZA</v>
          </cell>
          <cell r="D1062" t="str">
            <v>Legge 560/93</v>
          </cell>
          <cell r="E1062" t="str">
            <v>26ME10016002</v>
          </cell>
          <cell r="F1062" t="str">
            <v>852000007880</v>
          </cell>
          <cell r="G1062">
            <v>15754.36</v>
          </cell>
          <cell r="H1062">
            <v>447.49854575163408</v>
          </cell>
          <cell r="I1062">
            <v>44749.854575163408</v>
          </cell>
          <cell r="J1062">
            <v>32219.895294117647</v>
          </cell>
          <cell r="K1062">
            <v>16465.535294117646</v>
          </cell>
          <cell r="M1062">
            <v>35799.883660130719</v>
          </cell>
        </row>
        <row r="1063">
          <cell r="B1063" t="str">
            <v>CR</v>
          </cell>
          <cell r="C1063" t="str">
            <v>CASTELLEONE</v>
          </cell>
          <cell r="D1063" t="str">
            <v>Legge 560/93</v>
          </cell>
          <cell r="E1063" t="str">
            <v>26ME10796001</v>
          </cell>
          <cell r="F1063" t="str">
            <v>852000008210</v>
          </cell>
          <cell r="G1063">
            <v>22215.03</v>
          </cell>
          <cell r="H1063">
            <v>275.93142857142851</v>
          </cell>
          <cell r="I1063">
            <v>27593.142857142851</v>
          </cell>
          <cell r="J1063">
            <v>19867.062857142817</v>
          </cell>
          <cell r="L1063">
            <v>-2347.9671428571819</v>
          </cell>
          <cell r="M1063">
            <v>22074.514285714238</v>
          </cell>
        </row>
        <row r="1064">
          <cell r="B1064" t="str">
            <v>CR</v>
          </cell>
          <cell r="C1064" t="str">
            <v>CASTELLEONE</v>
          </cell>
          <cell r="D1064" t="str">
            <v>Legge 560/93</v>
          </cell>
          <cell r="E1064" t="str">
            <v>26ME10792001</v>
          </cell>
          <cell r="F1064" t="str">
            <v>852000008207</v>
          </cell>
          <cell r="G1064">
            <v>20542.810000000001</v>
          </cell>
          <cell r="H1064">
            <v>275.93142857142851</v>
          </cell>
          <cell r="I1064">
            <v>27593.142857142851</v>
          </cell>
          <cell r="J1064">
            <v>19867.062857142817</v>
          </cell>
          <cell r="L1064">
            <v>-675.74714285718437</v>
          </cell>
          <cell r="M1064">
            <v>22074.514285714238</v>
          </cell>
        </row>
        <row r="1065">
          <cell r="B1065" t="str">
            <v>CR</v>
          </cell>
          <cell r="C1065" t="str">
            <v>CASTELLEONE</v>
          </cell>
          <cell r="D1065" t="str">
            <v>Legge 560/93</v>
          </cell>
          <cell r="E1065" t="str">
            <v>26ME10794001</v>
          </cell>
          <cell r="F1065" t="str">
            <v>852000008209</v>
          </cell>
          <cell r="G1065">
            <v>23330.99</v>
          </cell>
          <cell r="H1065">
            <v>275.93142857142851</v>
          </cell>
          <cell r="I1065">
            <v>27593.142857142851</v>
          </cell>
          <cell r="J1065">
            <v>19867.062857142817</v>
          </cell>
          <cell r="L1065">
            <v>-3463.9271428571847</v>
          </cell>
          <cell r="M1065">
            <v>22074.514285714238</v>
          </cell>
        </row>
        <row r="1066">
          <cell r="B1066" t="str">
            <v>CR</v>
          </cell>
          <cell r="C1066" t="str">
            <v>CASTELLEONE</v>
          </cell>
          <cell r="D1066" t="str">
            <v>Legge 560/93</v>
          </cell>
          <cell r="E1066" t="str">
            <v>26ME10793001</v>
          </cell>
          <cell r="F1066" t="str">
            <v>852000008208</v>
          </cell>
          <cell r="G1066">
            <v>20539.98</v>
          </cell>
          <cell r="H1066">
            <v>275.93142857142851</v>
          </cell>
          <cell r="I1066">
            <v>27593.142857142851</v>
          </cell>
          <cell r="J1066">
            <v>19867.062857142817</v>
          </cell>
          <cell r="L1066">
            <v>-672.91714285718626</v>
          </cell>
          <cell r="M1066">
            <v>22074.514285714238</v>
          </cell>
        </row>
        <row r="1067">
          <cell r="B1067" t="str">
            <v>PV</v>
          </cell>
          <cell r="C1067" t="str">
            <v>CASTELLETTO DI BRANDUZZO</v>
          </cell>
          <cell r="D1067" t="str">
            <v>Legge 560/93</v>
          </cell>
          <cell r="E1067" t="str">
            <v>26ME10600001</v>
          </cell>
          <cell r="F1067" t="str">
            <v>852000008166</v>
          </cell>
          <cell r="G1067">
            <v>27631.07</v>
          </cell>
          <cell r="H1067">
            <v>314.52757142857138</v>
          </cell>
          <cell r="I1067">
            <v>31452.757142857139</v>
          </cell>
          <cell r="J1067">
            <v>22645.985142857113</v>
          </cell>
          <cell r="L1067">
            <v>-4985.0848571428833</v>
          </cell>
          <cell r="M1067">
            <v>25162.205714285679</v>
          </cell>
        </row>
        <row r="1068">
          <cell r="B1068" t="str">
            <v>NO</v>
          </cell>
          <cell r="C1068" t="str">
            <v>CASTELLETTO SOPRA TICINO</v>
          </cell>
          <cell r="D1068" t="str">
            <v>Legge 560/93</v>
          </cell>
          <cell r="E1068" t="str">
            <v>26ME10033001</v>
          </cell>
          <cell r="F1068" t="str">
            <v>852000007892</v>
          </cell>
          <cell r="G1068">
            <v>19594.43</v>
          </cell>
          <cell r="H1068">
            <v>455.10839298245622</v>
          </cell>
          <cell r="I1068">
            <v>45510.839298245621</v>
          </cell>
          <cell r="J1068">
            <v>32767.80429473683</v>
          </cell>
          <cell r="K1068">
            <v>13173.37429473683</v>
          </cell>
          <cell r="M1068">
            <v>36408.671438596481</v>
          </cell>
        </row>
        <row r="1069">
          <cell r="B1069" t="str">
            <v>NO</v>
          </cell>
          <cell r="C1069" t="str">
            <v>CASTELLETTO SOPRA TICINO</v>
          </cell>
          <cell r="D1069" t="str">
            <v>Legge 560/93</v>
          </cell>
          <cell r="E1069" t="str">
            <v>26ME10149001</v>
          </cell>
          <cell r="F1069" t="str">
            <v>852000007955</v>
          </cell>
          <cell r="G1069">
            <v>17925.310000000001</v>
          </cell>
          <cell r="H1069">
            <v>455.10839298245622</v>
          </cell>
          <cell r="I1069">
            <v>45510.839298245621</v>
          </cell>
          <cell r="J1069">
            <v>32767.80429473683</v>
          </cell>
          <cell r="K1069">
            <v>14842.494294736829</v>
          </cell>
          <cell r="M1069">
            <v>36408.671438596481</v>
          </cell>
        </row>
        <row r="1070">
          <cell r="B1070" t="str">
            <v>BG</v>
          </cell>
          <cell r="C1070" t="str">
            <v>CASTELLI CALEPIO</v>
          </cell>
          <cell r="D1070" t="str">
            <v>Legge 560/93</v>
          </cell>
          <cell r="E1070" t="str">
            <v>26ME10395001</v>
          </cell>
          <cell r="F1070" t="str">
            <v>852000008063</v>
          </cell>
          <cell r="G1070">
            <v>21526.46</v>
          </cell>
          <cell r="H1070">
            <v>452.4152499999999</v>
          </cell>
          <cell r="I1070">
            <v>45241.524999999987</v>
          </cell>
          <cell r="J1070">
            <v>32573.898000000001</v>
          </cell>
          <cell r="K1070">
            <v>11047.438000000002</v>
          </cell>
          <cell r="M1070">
            <v>36193.22</v>
          </cell>
        </row>
        <row r="1071">
          <cell r="B1071" t="str">
            <v>BG</v>
          </cell>
          <cell r="C1071" t="str">
            <v>CASTELLI CALEPIO</v>
          </cell>
          <cell r="D1071" t="str">
            <v>Legge 560/93</v>
          </cell>
          <cell r="E1071" t="str">
            <v>26ME10395002</v>
          </cell>
          <cell r="F1071" t="str">
            <v>852000008064</v>
          </cell>
          <cell r="G1071">
            <v>21526.46</v>
          </cell>
          <cell r="H1071">
            <v>452.4152499999999</v>
          </cell>
          <cell r="I1071">
            <v>45241.524999999987</v>
          </cell>
          <cell r="J1071">
            <v>32573.898000000001</v>
          </cell>
          <cell r="K1071">
            <v>11047.438000000002</v>
          </cell>
          <cell r="M1071">
            <v>36193.22</v>
          </cell>
        </row>
        <row r="1072">
          <cell r="B1072" t="str">
            <v>PI</v>
          </cell>
          <cell r="C1072" t="str">
            <v>CASTELLINA MARITTIMA</v>
          </cell>
          <cell r="D1072" t="str">
            <v>Legge 560/93</v>
          </cell>
          <cell r="E1072" t="str">
            <v>24ME10541001</v>
          </cell>
          <cell r="F1072" t="str">
            <v>852000007780</v>
          </cell>
          <cell r="G1072">
            <v>17794.400000000001</v>
          </cell>
          <cell r="H1072">
            <v>545.47236394557819</v>
          </cell>
          <cell r="I1072">
            <v>54547.236394557818</v>
          </cell>
          <cell r="J1072">
            <v>39274.010204081613</v>
          </cell>
          <cell r="K1072">
            <v>21479.610204081611</v>
          </cell>
          <cell r="M1072">
            <v>43637.789115646243</v>
          </cell>
        </row>
        <row r="1073">
          <cell r="B1073" t="str">
            <v>AT</v>
          </cell>
          <cell r="C1073" t="str">
            <v>CASTELLO DI ANNONE</v>
          </cell>
          <cell r="D1073" t="str">
            <v>Legge 560/93</v>
          </cell>
          <cell r="E1073" t="str">
            <v>31ME00085006</v>
          </cell>
          <cell r="F1073" t="str">
            <v>852000005187</v>
          </cell>
          <cell r="G1073">
            <v>24204.25</v>
          </cell>
          <cell r="H1073">
            <v>225</v>
          </cell>
          <cell r="I1073">
            <v>22500</v>
          </cell>
          <cell r="J1073">
            <v>16200</v>
          </cell>
          <cell r="L1073">
            <v>-8004.25</v>
          </cell>
          <cell r="M1073">
            <v>18000</v>
          </cell>
        </row>
        <row r="1074">
          <cell r="B1074" t="str">
            <v>SA</v>
          </cell>
          <cell r="C1074" t="str">
            <v>CASTELNUOVO CILENTO</v>
          </cell>
          <cell r="D1074" t="str">
            <v>Legge 560/93</v>
          </cell>
          <cell r="E1074" t="str">
            <v>29ME10039001</v>
          </cell>
          <cell r="F1074" t="str">
            <v>852000010081</v>
          </cell>
          <cell r="G1074">
            <v>28260.69</v>
          </cell>
          <cell r="H1074">
            <v>340.86</v>
          </cell>
          <cell r="I1074">
            <v>34086</v>
          </cell>
          <cell r="J1074">
            <v>24541.919999999998</v>
          </cell>
          <cell r="L1074">
            <v>-3718.77</v>
          </cell>
          <cell r="M1074">
            <v>27268.799999999999</v>
          </cell>
        </row>
        <row r="1075">
          <cell r="B1075" t="str">
            <v>SA</v>
          </cell>
          <cell r="C1075" t="str">
            <v>CASTELNUOVO CILENTO</v>
          </cell>
          <cell r="D1075" t="str">
            <v>Legge 560/93</v>
          </cell>
          <cell r="E1075" t="str">
            <v>29ME10039003</v>
          </cell>
          <cell r="F1075" t="str">
            <v>852000010083</v>
          </cell>
          <cell r="G1075">
            <v>24703.45</v>
          </cell>
          <cell r="H1075">
            <v>340.86</v>
          </cell>
          <cell r="I1075">
            <v>34086</v>
          </cell>
          <cell r="J1075">
            <v>24541.919999999998</v>
          </cell>
          <cell r="L1075">
            <v>-161.53000000000611</v>
          </cell>
          <cell r="M1075">
            <v>27268.799999999999</v>
          </cell>
        </row>
        <row r="1076">
          <cell r="B1076" t="str">
            <v>SA</v>
          </cell>
          <cell r="C1076" t="str">
            <v>CASTELNUOVO CILENTO</v>
          </cell>
          <cell r="D1076" t="str">
            <v>Legge 560/93</v>
          </cell>
          <cell r="E1076" t="str">
            <v>29ME10039002</v>
          </cell>
          <cell r="F1076" t="str">
            <v>852000010082</v>
          </cell>
          <cell r="G1076">
            <v>14042.28</v>
          </cell>
          <cell r="H1076">
            <v>340.86</v>
          </cell>
          <cell r="I1076">
            <v>34086</v>
          </cell>
          <cell r="J1076">
            <v>24541.919999999998</v>
          </cell>
          <cell r="K1076">
            <v>10499.64</v>
          </cell>
          <cell r="M1076">
            <v>27268.799999999999</v>
          </cell>
        </row>
        <row r="1077">
          <cell r="B1077" t="str">
            <v>SA</v>
          </cell>
          <cell r="C1077" t="str">
            <v>CASTELNUOVO CILENTO</v>
          </cell>
          <cell r="D1077" t="str">
            <v>Legge 560/93</v>
          </cell>
          <cell r="E1077" t="str">
            <v>29ME00221001</v>
          </cell>
          <cell r="F1077" t="str">
            <v>852000003936</v>
          </cell>
          <cell r="G1077">
            <v>31010.61</v>
          </cell>
          <cell r="H1077">
            <v>319</v>
          </cell>
          <cell r="I1077">
            <v>31900</v>
          </cell>
          <cell r="J1077">
            <v>22968</v>
          </cell>
          <cell r="L1077">
            <v>-8042.6099999999933</v>
          </cell>
          <cell r="M1077">
            <v>25520</v>
          </cell>
        </row>
        <row r="1078">
          <cell r="B1078" t="str">
            <v>SA</v>
          </cell>
          <cell r="C1078" t="str">
            <v>CASTELNUOVO CILENTO</v>
          </cell>
          <cell r="D1078" t="str">
            <v>Legge 560/93</v>
          </cell>
          <cell r="E1078" t="str">
            <v>29ME00221003</v>
          </cell>
          <cell r="F1078" t="str">
            <v>852000003937</v>
          </cell>
          <cell r="G1078">
            <v>31010.61</v>
          </cell>
          <cell r="H1078">
            <v>319</v>
          </cell>
          <cell r="I1078">
            <v>31900</v>
          </cell>
          <cell r="J1078">
            <v>22968</v>
          </cell>
          <cell r="L1078">
            <v>-8042.6099999999933</v>
          </cell>
          <cell r="M1078">
            <v>25520</v>
          </cell>
        </row>
        <row r="1079">
          <cell r="B1079" t="str">
            <v>SA</v>
          </cell>
          <cell r="C1079" t="str">
            <v>CASTELNUOVO CILENTO</v>
          </cell>
          <cell r="D1079" t="str">
            <v>Legge 560/93</v>
          </cell>
          <cell r="E1079" t="str">
            <v>29ME00221004</v>
          </cell>
          <cell r="F1079" t="str">
            <v>852000003938</v>
          </cell>
          <cell r="G1079">
            <v>31010.61</v>
          </cell>
          <cell r="H1079">
            <v>319</v>
          </cell>
          <cell r="I1079">
            <v>31900</v>
          </cell>
          <cell r="J1079">
            <v>22968</v>
          </cell>
          <cell r="L1079">
            <v>-8042.6099999999933</v>
          </cell>
          <cell r="M1079">
            <v>25520</v>
          </cell>
        </row>
        <row r="1080">
          <cell r="B1080" t="str">
            <v>VR</v>
          </cell>
          <cell r="C1080" t="str">
            <v>CASTELNUOVO DEL GARDA</v>
          </cell>
          <cell r="D1080" t="str">
            <v>Legge 560/93</v>
          </cell>
          <cell r="E1080" t="str">
            <v>34ME10042001</v>
          </cell>
          <cell r="F1080" t="str">
            <v>852000011107</v>
          </cell>
          <cell r="G1080">
            <v>27497.53</v>
          </cell>
          <cell r="H1080">
            <v>206.58</v>
          </cell>
          <cell r="I1080">
            <v>20658</v>
          </cell>
          <cell r="J1080">
            <v>14873.76</v>
          </cell>
          <cell r="L1080">
            <v>-12623.77</v>
          </cell>
          <cell r="M1080">
            <v>16526.400000000001</v>
          </cell>
        </row>
        <row r="1081">
          <cell r="B1081" t="str">
            <v>VR</v>
          </cell>
          <cell r="C1081" t="str">
            <v>CASTELNUOVO DEL GARDA</v>
          </cell>
          <cell r="D1081" t="str">
            <v>Legge 560/93</v>
          </cell>
          <cell r="E1081" t="str">
            <v>34ME10043001</v>
          </cell>
          <cell r="F1081" t="str">
            <v>852000011108</v>
          </cell>
          <cell r="G1081">
            <v>29388.1</v>
          </cell>
          <cell r="H1081">
            <v>206.58</v>
          </cell>
          <cell r="I1081">
            <v>20658</v>
          </cell>
          <cell r="J1081">
            <v>14873.76</v>
          </cell>
          <cell r="L1081">
            <v>-14514.34</v>
          </cell>
          <cell r="M1081">
            <v>16526.400000000001</v>
          </cell>
        </row>
        <row r="1082">
          <cell r="B1082" t="str">
            <v>AN</v>
          </cell>
          <cell r="C1082" t="str">
            <v>CASTELPLANIO</v>
          </cell>
          <cell r="D1082" t="str">
            <v>Legge 560/93</v>
          </cell>
          <cell r="E1082" t="str">
            <v>20ME10266002</v>
          </cell>
          <cell r="F1082" t="str">
            <v>852000007232</v>
          </cell>
          <cell r="G1082">
            <v>21196.880000000001</v>
          </cell>
          <cell r="H1082">
            <v>432.80982086406738</v>
          </cell>
          <cell r="I1082">
            <v>43280.982086406737</v>
          </cell>
          <cell r="J1082">
            <v>31162.307102212824</v>
          </cell>
          <cell r="K1082">
            <v>9965.4271022128232</v>
          </cell>
          <cell r="M1082">
            <v>34624.785669125362</v>
          </cell>
        </row>
        <row r="1083">
          <cell r="B1083" t="str">
            <v>VA</v>
          </cell>
          <cell r="C1083" t="str">
            <v>CASTELVECCANA</v>
          </cell>
          <cell r="D1083" t="str">
            <v>Legge 560/93</v>
          </cell>
          <cell r="E1083" t="str">
            <v>26ME10172001</v>
          </cell>
          <cell r="F1083" t="str">
            <v>852000007969</v>
          </cell>
          <cell r="G1083">
            <v>14593.72</v>
          </cell>
          <cell r="H1083">
            <v>198.06</v>
          </cell>
          <cell r="I1083">
            <v>19806</v>
          </cell>
          <cell r="J1083">
            <v>14260.32</v>
          </cell>
          <cell r="L1083">
            <v>-333.40000000000146</v>
          </cell>
          <cell r="M1083">
            <v>15844.8</v>
          </cell>
        </row>
        <row r="1084">
          <cell r="B1084" t="str">
            <v>VA</v>
          </cell>
          <cell r="C1084" t="str">
            <v>CASTELVECCANA</v>
          </cell>
          <cell r="D1084" t="str">
            <v>Legge 560/93</v>
          </cell>
          <cell r="E1084" t="str">
            <v>26ME10171001</v>
          </cell>
          <cell r="F1084" t="str">
            <v>852000007968</v>
          </cell>
          <cell r="G1084">
            <v>15720.27</v>
          </cell>
          <cell r="H1084">
            <v>198.06</v>
          </cell>
          <cell r="I1084">
            <v>19806</v>
          </cell>
          <cell r="J1084">
            <v>14260.32</v>
          </cell>
          <cell r="L1084">
            <v>-1459.95</v>
          </cell>
          <cell r="M1084">
            <v>15844.8</v>
          </cell>
        </row>
        <row r="1085">
          <cell r="B1085" t="str">
            <v>BN</v>
          </cell>
          <cell r="C1085" t="str">
            <v>CASTELVENERE</v>
          </cell>
          <cell r="D1085" t="str">
            <v>Legge 560/93</v>
          </cell>
          <cell r="E1085" t="str">
            <v>27ME10270002</v>
          </cell>
          <cell r="F1085" t="str">
            <v>852000009851</v>
          </cell>
          <cell r="G1085">
            <v>20493.830000000002</v>
          </cell>
          <cell r="H1085">
            <v>578.63111416361403</v>
          </cell>
          <cell r="I1085">
            <v>57863.111416361404</v>
          </cell>
          <cell r="J1085">
            <v>41661.440219780205</v>
          </cell>
          <cell r="K1085">
            <v>21167.610219780203</v>
          </cell>
          <cell r="M1085">
            <v>46290.489133089119</v>
          </cell>
        </row>
        <row r="1086">
          <cell r="B1086" t="str">
            <v>CR</v>
          </cell>
          <cell r="C1086" t="str">
            <v>CASTELVERDE</v>
          </cell>
          <cell r="D1086" t="str">
            <v>Legge 560/93</v>
          </cell>
          <cell r="E1086" t="str">
            <v>26ME00104003</v>
          </cell>
          <cell r="F1086" t="str">
            <v>852000002122</v>
          </cell>
          <cell r="G1086">
            <v>22673.4</v>
          </cell>
          <cell r="H1086">
            <v>284</v>
          </cell>
          <cell r="I1086">
            <v>28400</v>
          </cell>
          <cell r="J1086">
            <v>20448</v>
          </cell>
          <cell r="L1086">
            <v>-2225.4</v>
          </cell>
          <cell r="M1086">
            <v>22720</v>
          </cell>
        </row>
        <row r="1087">
          <cell r="B1087" t="str">
            <v>TP</v>
          </cell>
          <cell r="C1087" t="str">
            <v>CASTELVETRANO</v>
          </cell>
          <cell r="D1087" t="str">
            <v>Legge 560/93</v>
          </cell>
          <cell r="E1087" t="str">
            <v>28ME10049001</v>
          </cell>
          <cell r="F1087" t="str">
            <v>852000008440</v>
          </cell>
          <cell r="G1087">
            <v>15278.52</v>
          </cell>
          <cell r="H1087">
            <v>236.08500000000001</v>
          </cell>
          <cell r="I1087">
            <v>23608.5</v>
          </cell>
          <cell r="J1087">
            <v>16998.12</v>
          </cell>
          <cell r="K1087">
            <v>1719.6</v>
          </cell>
          <cell r="M1087">
            <v>18886.8</v>
          </cell>
        </row>
        <row r="1088">
          <cell r="B1088" t="str">
            <v>TP</v>
          </cell>
          <cell r="C1088" t="str">
            <v>CASTELVETRANO</v>
          </cell>
          <cell r="D1088" t="str">
            <v>Legge 560/93</v>
          </cell>
          <cell r="E1088" t="str">
            <v>28ME10050001</v>
          </cell>
          <cell r="F1088" t="str">
            <v>852000008441</v>
          </cell>
          <cell r="G1088">
            <v>24788.48</v>
          </cell>
          <cell r="H1088">
            <v>236.08500000000001</v>
          </cell>
          <cell r="I1088">
            <v>23608.5</v>
          </cell>
          <cell r="J1088">
            <v>16998.12</v>
          </cell>
          <cell r="L1088">
            <v>-7790.36</v>
          </cell>
          <cell r="M1088">
            <v>18886.8</v>
          </cell>
        </row>
        <row r="1089">
          <cell r="B1089" t="str">
            <v>TP</v>
          </cell>
          <cell r="C1089" t="str">
            <v>CASTELVETRANO</v>
          </cell>
          <cell r="D1089" t="str">
            <v>Legge 560/93</v>
          </cell>
          <cell r="E1089" t="str">
            <v>28ME10966001</v>
          </cell>
          <cell r="F1089" t="str">
            <v>852000010032</v>
          </cell>
          <cell r="G1089">
            <v>9965.51</v>
          </cell>
          <cell r="H1089">
            <v>236.08500000000001</v>
          </cell>
          <cell r="I1089">
            <v>23608.5</v>
          </cell>
          <cell r="J1089">
            <v>16998.12</v>
          </cell>
          <cell r="K1089">
            <v>7032.61</v>
          </cell>
          <cell r="M1089">
            <v>18886.8</v>
          </cell>
        </row>
        <row r="1090">
          <cell r="B1090" t="str">
            <v>TP</v>
          </cell>
          <cell r="C1090" t="str">
            <v>CASTELVETRANO</v>
          </cell>
          <cell r="D1090" t="str">
            <v>Legge 560/93</v>
          </cell>
          <cell r="E1090" t="str">
            <v>28ME10906001</v>
          </cell>
          <cell r="F1090" t="str">
            <v>852000008819</v>
          </cell>
          <cell r="G1090">
            <v>10884.51</v>
          </cell>
          <cell r="H1090">
            <v>218.98</v>
          </cell>
          <cell r="I1090">
            <v>21898</v>
          </cell>
          <cell r="J1090">
            <v>15766.56</v>
          </cell>
          <cell r="K1090">
            <v>4882.05</v>
          </cell>
          <cell r="M1090">
            <v>17518.400000000001</v>
          </cell>
        </row>
        <row r="1091">
          <cell r="B1091" t="str">
            <v>TP</v>
          </cell>
          <cell r="C1091" t="str">
            <v>CASTELVETRANO</v>
          </cell>
          <cell r="D1091" t="str">
            <v>Legge 560/93</v>
          </cell>
          <cell r="E1091" t="str">
            <v>28ME10902001</v>
          </cell>
          <cell r="F1091" t="str">
            <v>852000008813</v>
          </cell>
          <cell r="G1091">
            <v>11070.5</v>
          </cell>
          <cell r="H1091">
            <v>205.29</v>
          </cell>
          <cell r="I1091">
            <v>20529</v>
          </cell>
          <cell r="J1091">
            <v>14780.88</v>
          </cell>
          <cell r="K1091">
            <v>3710.38</v>
          </cell>
          <cell r="M1091">
            <v>16423.2</v>
          </cell>
        </row>
        <row r="1092">
          <cell r="B1092" t="str">
            <v>TP</v>
          </cell>
          <cell r="C1092" t="str">
            <v>CASTELVETRANO</v>
          </cell>
          <cell r="D1092" t="str">
            <v>Legge 560/93</v>
          </cell>
          <cell r="E1092" t="str">
            <v>28ME10906002</v>
          </cell>
          <cell r="F1092" t="str">
            <v>852000008820</v>
          </cell>
          <cell r="G1092">
            <v>10884.51</v>
          </cell>
          <cell r="H1092">
            <v>236.08500000000001</v>
          </cell>
          <cell r="I1092">
            <v>23608.5</v>
          </cell>
          <cell r="J1092">
            <v>16998.12</v>
          </cell>
          <cell r="K1092">
            <v>6113.61</v>
          </cell>
          <cell r="M1092">
            <v>18886.8</v>
          </cell>
        </row>
        <row r="1093">
          <cell r="B1093" t="str">
            <v>TP</v>
          </cell>
          <cell r="C1093" t="str">
            <v>CASTELVETRANO</v>
          </cell>
          <cell r="D1093" t="str">
            <v>Legge 560/93</v>
          </cell>
          <cell r="E1093" t="str">
            <v>28ME10907001</v>
          </cell>
          <cell r="F1093" t="str">
            <v>852000008821</v>
          </cell>
          <cell r="G1093">
            <v>35284.67</v>
          </cell>
          <cell r="H1093">
            <v>232.66</v>
          </cell>
          <cell r="I1093">
            <v>23266</v>
          </cell>
          <cell r="J1093">
            <v>16751.52</v>
          </cell>
          <cell r="L1093">
            <v>-18533.150000000001</v>
          </cell>
          <cell r="M1093">
            <v>18612.8</v>
          </cell>
        </row>
        <row r="1094">
          <cell r="B1094" t="str">
            <v>TP</v>
          </cell>
          <cell r="C1094" t="str">
            <v>CASTELVETRANO</v>
          </cell>
          <cell r="D1094" t="str">
            <v>Legge 560/93</v>
          </cell>
          <cell r="E1094" t="str">
            <v>28ME10908001</v>
          </cell>
          <cell r="F1094" t="str">
            <v>852000008822</v>
          </cell>
          <cell r="G1094">
            <v>21838.06</v>
          </cell>
          <cell r="H1094">
            <v>287.41000000000003</v>
          </cell>
          <cell r="I1094">
            <v>28741</v>
          </cell>
          <cell r="J1094">
            <v>20693.52</v>
          </cell>
          <cell r="L1094">
            <v>-1144.54</v>
          </cell>
          <cell r="M1094">
            <v>22992.799999999999</v>
          </cell>
        </row>
        <row r="1095">
          <cell r="B1095" t="str">
            <v>PC</v>
          </cell>
          <cell r="C1095" t="str">
            <v>CASTELVETRO PIACENTINO</v>
          </cell>
          <cell r="D1095" t="str">
            <v>Legge 560/93</v>
          </cell>
          <cell r="E1095" t="str">
            <v>26ME10752001</v>
          </cell>
          <cell r="F1095" t="str">
            <v>852000008199</v>
          </cell>
          <cell r="G1095">
            <v>24825.05</v>
          </cell>
          <cell r="H1095">
            <v>327.79058823529408</v>
          </cell>
          <cell r="I1095">
            <v>32779.058823529405</v>
          </cell>
          <cell r="J1095">
            <v>23600.922352941168</v>
          </cell>
          <cell r="L1095">
            <v>-1224.1276470588346</v>
          </cell>
          <cell r="M1095">
            <v>26223.247058823519</v>
          </cell>
        </row>
        <row r="1096">
          <cell r="B1096" t="str">
            <v>PC</v>
          </cell>
          <cell r="C1096" t="str">
            <v>CASTELVETRO PIACENTINO</v>
          </cell>
          <cell r="D1096" t="str">
            <v>Legge 560/93</v>
          </cell>
          <cell r="E1096" t="str">
            <v>26ME10753001</v>
          </cell>
          <cell r="F1096" t="str">
            <v>852000008200</v>
          </cell>
          <cell r="G1096">
            <v>27610.32</v>
          </cell>
          <cell r="H1096">
            <v>327.79058823529408</v>
          </cell>
          <cell r="I1096">
            <v>32779.058823529405</v>
          </cell>
          <cell r="J1096">
            <v>23600.922352941168</v>
          </cell>
          <cell r="L1096">
            <v>-4009.397647058835</v>
          </cell>
          <cell r="M1096">
            <v>26223.247058823519</v>
          </cell>
        </row>
        <row r="1097">
          <cell r="B1097" t="str">
            <v>BO</v>
          </cell>
          <cell r="C1097" t="str">
            <v>CASTIGLIONE DEI PEPOLI</v>
          </cell>
          <cell r="D1097" t="str">
            <v>Legge 560/93</v>
          </cell>
          <cell r="E1097" t="str">
            <v>22ME00128003</v>
          </cell>
          <cell r="F1097" t="str">
            <v>852000000859</v>
          </cell>
          <cell r="G1097">
            <v>16407.52</v>
          </cell>
          <cell r="H1097">
            <v>240.5</v>
          </cell>
          <cell r="I1097">
            <v>24050</v>
          </cell>
          <cell r="J1097">
            <v>17316</v>
          </cell>
          <cell r="K1097">
            <v>908.48</v>
          </cell>
          <cell r="M1097">
            <v>19240</v>
          </cell>
        </row>
        <row r="1098">
          <cell r="B1098" t="str">
            <v>BO</v>
          </cell>
          <cell r="C1098" t="str">
            <v>CASTIGLIONE DEI PEPOLI</v>
          </cell>
          <cell r="D1098" t="str">
            <v>Legge 560/93</v>
          </cell>
          <cell r="E1098" t="str">
            <v>22ME00197002</v>
          </cell>
          <cell r="F1098" t="str">
            <v>852000000939</v>
          </cell>
          <cell r="G1098">
            <v>18974.580000000002</v>
          </cell>
          <cell r="H1098">
            <v>240.5</v>
          </cell>
          <cell r="I1098">
            <v>24050</v>
          </cell>
          <cell r="J1098">
            <v>17316</v>
          </cell>
          <cell r="L1098">
            <v>-1658.58</v>
          </cell>
          <cell r="M1098">
            <v>19240</v>
          </cell>
        </row>
        <row r="1099">
          <cell r="B1099" t="str">
            <v>BO</v>
          </cell>
          <cell r="C1099" t="str">
            <v>CASTIGLIONE DEI PEPOLI</v>
          </cell>
          <cell r="D1099" t="str">
            <v>Legge 560/93</v>
          </cell>
          <cell r="E1099" t="str">
            <v>22ME00197003</v>
          </cell>
          <cell r="F1099" t="str">
            <v>852000000940</v>
          </cell>
          <cell r="G1099">
            <v>41070.89</v>
          </cell>
          <cell r="H1099">
            <v>240.5</v>
          </cell>
          <cell r="I1099">
            <v>24050</v>
          </cell>
          <cell r="J1099">
            <v>17316</v>
          </cell>
          <cell r="L1099">
            <v>-23754.89</v>
          </cell>
          <cell r="M1099">
            <v>19240</v>
          </cell>
        </row>
        <row r="1100">
          <cell r="B1100" t="str">
            <v>BO</v>
          </cell>
          <cell r="C1100" t="str">
            <v>CASTIGLIONE DEI PEPOLI</v>
          </cell>
          <cell r="D1100" t="str">
            <v>Legge 560/93</v>
          </cell>
          <cell r="E1100" t="str">
            <v>22ME00128001</v>
          </cell>
          <cell r="F1100" t="str">
            <v>852000000857</v>
          </cell>
          <cell r="G1100">
            <v>16176.46</v>
          </cell>
          <cell r="H1100">
            <v>240.5</v>
          </cell>
          <cell r="I1100">
            <v>24050</v>
          </cell>
          <cell r="J1100">
            <v>17316</v>
          </cell>
          <cell r="K1100">
            <v>1139.54</v>
          </cell>
          <cell r="M1100">
            <v>19240</v>
          </cell>
        </row>
        <row r="1101">
          <cell r="B1101" t="str">
            <v>BO</v>
          </cell>
          <cell r="C1101" t="str">
            <v>CASTIGLIONE DEI PEPOLI</v>
          </cell>
          <cell r="D1101" t="str">
            <v>Legge 560/93</v>
          </cell>
          <cell r="E1101" t="str">
            <v>22ME00131001</v>
          </cell>
          <cell r="F1101" t="str">
            <v>852000000867</v>
          </cell>
          <cell r="G1101">
            <v>16692.55</v>
          </cell>
          <cell r="H1101">
            <v>240.5</v>
          </cell>
          <cell r="I1101">
            <v>24050</v>
          </cell>
          <cell r="J1101">
            <v>17316</v>
          </cell>
          <cell r="K1101">
            <v>623.45000000000073</v>
          </cell>
          <cell r="M1101">
            <v>19240</v>
          </cell>
        </row>
        <row r="1102">
          <cell r="B1102" t="str">
            <v>BO</v>
          </cell>
          <cell r="C1102" t="str">
            <v>CASTIGLIONE DEI PEPOLI</v>
          </cell>
          <cell r="D1102" t="str">
            <v>Legge 560/93</v>
          </cell>
          <cell r="E1102" t="str">
            <v>22ME00124002</v>
          </cell>
          <cell r="F1102" t="str">
            <v>852000000853</v>
          </cell>
          <cell r="G1102">
            <v>17134.580000000002</v>
          </cell>
          <cell r="H1102">
            <v>240.5</v>
          </cell>
          <cell r="I1102">
            <v>24050</v>
          </cell>
          <cell r="J1102">
            <v>17316</v>
          </cell>
          <cell r="K1102">
            <v>181.41999999999825</v>
          </cell>
          <cell r="M1102">
            <v>19240</v>
          </cell>
        </row>
        <row r="1103">
          <cell r="B1103" t="str">
            <v>PG</v>
          </cell>
          <cell r="C1103" t="str">
            <v>CASTIGLIONE DEL LAGO</v>
          </cell>
          <cell r="D1103" t="str">
            <v>Legge 560/93</v>
          </cell>
          <cell r="E1103" t="str">
            <v>24ME10017001</v>
          </cell>
          <cell r="F1103" t="str">
            <v>852000006991</v>
          </cell>
          <cell r="G1103">
            <v>52987.07</v>
          </cell>
          <cell r="H1103">
            <v>260.29000000000002</v>
          </cell>
          <cell r="I1103">
            <v>26029</v>
          </cell>
          <cell r="J1103">
            <v>18740.88</v>
          </cell>
          <cell r="L1103">
            <v>-34246.19</v>
          </cell>
          <cell r="M1103">
            <v>20823.2</v>
          </cell>
        </row>
        <row r="1104">
          <cell r="B1104" t="str">
            <v>PG</v>
          </cell>
          <cell r="C1104" t="str">
            <v>CASTIGLIONE DEL LAGO</v>
          </cell>
          <cell r="D1104" t="str">
            <v>Legge 560/93</v>
          </cell>
          <cell r="E1104" t="str">
            <v>24ME10016001</v>
          </cell>
          <cell r="F1104" t="str">
            <v>852000006989</v>
          </cell>
          <cell r="G1104">
            <v>26458.69</v>
          </cell>
          <cell r="H1104">
            <v>326.66000000000003</v>
          </cell>
          <cell r="I1104">
            <v>32666</v>
          </cell>
          <cell r="J1104">
            <v>23519.52</v>
          </cell>
          <cell r="L1104">
            <v>-2939.17</v>
          </cell>
          <cell r="M1104">
            <v>26132.799999999999</v>
          </cell>
        </row>
        <row r="1105">
          <cell r="B1105" t="str">
            <v>PG</v>
          </cell>
          <cell r="C1105" t="str">
            <v>CASTIGLIONE DEL LAGO</v>
          </cell>
          <cell r="D1105" t="str">
            <v>Legge 560/93</v>
          </cell>
          <cell r="E1105" t="str">
            <v>24ME10018001</v>
          </cell>
          <cell r="F1105" t="str">
            <v>852000007681</v>
          </cell>
          <cell r="G1105">
            <v>795.29</v>
          </cell>
          <cell r="H1105">
            <v>445.44</v>
          </cell>
          <cell r="I1105">
            <v>44544</v>
          </cell>
          <cell r="J1105">
            <v>32071.68</v>
          </cell>
          <cell r="K1105">
            <v>31276.39</v>
          </cell>
          <cell r="M1105">
            <v>35635.199999999997</v>
          </cell>
        </row>
        <row r="1106">
          <cell r="B1106" t="str">
            <v>PG</v>
          </cell>
          <cell r="C1106" t="str">
            <v>CASTIGLIONE DEL LAGO</v>
          </cell>
          <cell r="D1106" t="str">
            <v>Legge 560/93</v>
          </cell>
          <cell r="E1106" t="str">
            <v>24ME10016002</v>
          </cell>
          <cell r="F1106" t="str">
            <v>852000006990</v>
          </cell>
          <cell r="G1106">
            <v>26459.38</v>
          </cell>
          <cell r="H1106">
            <v>326.66000000000003</v>
          </cell>
          <cell r="I1106">
            <v>32666</v>
          </cell>
          <cell r="J1106">
            <v>23519.52</v>
          </cell>
          <cell r="L1106">
            <v>-2939.86</v>
          </cell>
          <cell r="M1106">
            <v>26132.799999999999</v>
          </cell>
        </row>
        <row r="1107">
          <cell r="B1107" t="str">
            <v>FR</v>
          </cell>
          <cell r="C1107" t="str">
            <v>CASTRO DEI VOLSCI</v>
          </cell>
          <cell r="D1107" t="str">
            <v>Legge 560/93</v>
          </cell>
          <cell r="E1107" t="str">
            <v>30ME10786002</v>
          </cell>
          <cell r="F1107" t="str">
            <v>852000010892</v>
          </cell>
          <cell r="G1107">
            <v>18428.61</v>
          </cell>
          <cell r="H1107">
            <v>257.58499999999998</v>
          </cell>
          <cell r="I1107">
            <v>25758.5</v>
          </cell>
          <cell r="J1107">
            <v>18546.12</v>
          </cell>
          <cell r="K1107">
            <v>117.5099999999984</v>
          </cell>
          <cell r="M1107">
            <v>20606.8</v>
          </cell>
        </row>
        <row r="1108">
          <cell r="B1108" t="str">
            <v>FR</v>
          </cell>
          <cell r="C1108" t="str">
            <v>CASTRO DEI VOLSCI</v>
          </cell>
          <cell r="D1108" t="str">
            <v>Legge 560/93</v>
          </cell>
          <cell r="E1108" t="str">
            <v>30ME10788001</v>
          </cell>
          <cell r="F1108" t="str">
            <v>852000009052</v>
          </cell>
          <cell r="G1108">
            <v>15883.63</v>
          </cell>
          <cell r="H1108">
            <v>244.03</v>
          </cell>
          <cell r="I1108">
            <v>24403</v>
          </cell>
          <cell r="J1108">
            <v>17570.16</v>
          </cell>
          <cell r="K1108">
            <v>1686.53</v>
          </cell>
          <cell r="M1108">
            <v>19522.400000000001</v>
          </cell>
        </row>
        <row r="1109">
          <cell r="B1109" t="str">
            <v>FR</v>
          </cell>
          <cell r="C1109" t="str">
            <v>CASTRO DEI VOLSCI</v>
          </cell>
          <cell r="D1109" t="str">
            <v>Legge 560/93</v>
          </cell>
          <cell r="E1109" t="str">
            <v>30ME10788002</v>
          </cell>
          <cell r="F1109" t="str">
            <v>852000009053</v>
          </cell>
          <cell r="G1109">
            <v>16118.64</v>
          </cell>
          <cell r="H1109">
            <v>271.14</v>
          </cell>
          <cell r="I1109">
            <v>27114</v>
          </cell>
          <cell r="J1109">
            <v>19522.080000000002</v>
          </cell>
          <cell r="K1109">
            <v>3403.44</v>
          </cell>
          <cell r="M1109">
            <v>21691.200000000001</v>
          </cell>
        </row>
        <row r="1110">
          <cell r="B1110" t="str">
            <v>CT</v>
          </cell>
          <cell r="C1110" t="str">
            <v>CATANIA</v>
          </cell>
          <cell r="D1110" t="str">
            <v>Legge 560/93</v>
          </cell>
          <cell r="E1110" t="str">
            <v>28ME00104005</v>
          </cell>
          <cell r="F1110" t="str">
            <v>852000003140</v>
          </cell>
          <cell r="G1110">
            <v>31769.08</v>
          </cell>
          <cell r="H1110">
            <v>104.58</v>
          </cell>
          <cell r="I1110">
            <v>10458</v>
          </cell>
          <cell r="J1110">
            <v>7529.76</v>
          </cell>
          <cell r="L1110">
            <v>-24239.32</v>
          </cell>
          <cell r="M1110">
            <v>8366.4</v>
          </cell>
        </row>
        <row r="1111">
          <cell r="B1111" t="str">
            <v>CT</v>
          </cell>
          <cell r="C1111" t="str">
            <v>CATANIA</v>
          </cell>
          <cell r="D1111" t="str">
            <v>Legge 560/93</v>
          </cell>
          <cell r="E1111" t="str">
            <v>28ME00104004</v>
          </cell>
          <cell r="F1111" t="str">
            <v>852000003139</v>
          </cell>
          <cell r="G1111">
            <v>29298.36</v>
          </cell>
          <cell r="H1111">
            <v>127.82</v>
          </cell>
          <cell r="I1111">
            <v>12782</v>
          </cell>
          <cell r="J1111">
            <v>9203.0400000000009</v>
          </cell>
          <cell r="L1111">
            <v>-20095.32</v>
          </cell>
          <cell r="M1111">
            <v>10225.6</v>
          </cell>
        </row>
        <row r="1112">
          <cell r="B1112" t="str">
            <v>CT</v>
          </cell>
          <cell r="C1112" t="str">
            <v>CATANIA</v>
          </cell>
          <cell r="D1112" t="str">
            <v>Legge 560/93</v>
          </cell>
          <cell r="E1112" t="str">
            <v>28ME00168001</v>
          </cell>
          <cell r="F1112" t="str">
            <v>852000003290</v>
          </cell>
          <cell r="G1112">
            <v>21493.16</v>
          </cell>
          <cell r="H1112">
            <v>418.33</v>
          </cell>
          <cell r="I1112">
            <v>41833</v>
          </cell>
          <cell r="J1112">
            <v>30119.759999999998</v>
          </cell>
          <cell r="K1112">
            <v>8626.6</v>
          </cell>
          <cell r="M1112">
            <v>33466.400000000001</v>
          </cell>
        </row>
        <row r="1113">
          <cell r="B1113" t="str">
            <v>CT</v>
          </cell>
          <cell r="C1113" t="str">
            <v>CATANIA</v>
          </cell>
          <cell r="D1113" t="str">
            <v>Legge 560/93</v>
          </cell>
          <cell r="E1113" t="str">
            <v>28ME00104002</v>
          </cell>
          <cell r="F1113" t="str">
            <v>852000003137</v>
          </cell>
          <cell r="G1113">
            <v>29298.36</v>
          </cell>
          <cell r="H1113">
            <v>127.82</v>
          </cell>
          <cell r="I1113">
            <v>12782</v>
          </cell>
          <cell r="J1113">
            <v>9203.0400000000009</v>
          </cell>
          <cell r="L1113">
            <v>-20095.32</v>
          </cell>
          <cell r="M1113">
            <v>10225.6</v>
          </cell>
        </row>
        <row r="1114">
          <cell r="B1114" t="str">
            <v>CT</v>
          </cell>
          <cell r="C1114" t="str">
            <v>CATANIA</v>
          </cell>
          <cell r="D1114" t="str">
            <v>Legge 560/93</v>
          </cell>
          <cell r="E1114" t="str">
            <v>28ME00104006</v>
          </cell>
          <cell r="F1114" t="str">
            <v>852000003141</v>
          </cell>
          <cell r="G1114">
            <v>33251.49</v>
          </cell>
          <cell r="H1114">
            <v>104.58</v>
          </cell>
          <cell r="I1114">
            <v>10458</v>
          </cell>
          <cell r="J1114">
            <v>7529.76</v>
          </cell>
          <cell r="L1114">
            <v>-25721.73</v>
          </cell>
          <cell r="M1114">
            <v>8366.4</v>
          </cell>
        </row>
        <row r="1115">
          <cell r="B1115" t="str">
            <v>CT</v>
          </cell>
          <cell r="C1115" t="str">
            <v>CATANIA</v>
          </cell>
          <cell r="D1115" t="str">
            <v>Legge 560/93</v>
          </cell>
          <cell r="E1115" t="str">
            <v>28ME00102044</v>
          </cell>
          <cell r="F1115" t="str">
            <v>852000003135</v>
          </cell>
          <cell r="G1115">
            <v>26914.65</v>
          </cell>
          <cell r="H1115">
            <v>209.17</v>
          </cell>
          <cell r="I1115">
            <v>20917</v>
          </cell>
          <cell r="J1115">
            <v>15060.24</v>
          </cell>
          <cell r="L1115">
            <v>-11854.41</v>
          </cell>
          <cell r="M1115">
            <v>16733.599999999999</v>
          </cell>
        </row>
        <row r="1116">
          <cell r="B1116" t="str">
            <v>CT</v>
          </cell>
          <cell r="C1116" t="str">
            <v>CATANIA</v>
          </cell>
          <cell r="D1116" t="str">
            <v>Legge 560/93</v>
          </cell>
          <cell r="E1116" t="str">
            <v>28ME10481001</v>
          </cell>
          <cell r="F1116" t="str">
            <v>852000008738</v>
          </cell>
          <cell r="G1116">
            <v>10205.799999999999</v>
          </cell>
          <cell r="H1116">
            <v>182.05</v>
          </cell>
          <cell r="I1116">
            <v>18205</v>
          </cell>
          <cell r="J1116">
            <v>13107.6</v>
          </cell>
          <cell r="K1116">
            <v>2901.8</v>
          </cell>
          <cell r="M1116">
            <v>14564</v>
          </cell>
        </row>
        <row r="1117">
          <cell r="B1117" t="str">
            <v>CT</v>
          </cell>
          <cell r="C1117" t="str">
            <v>CATANIA</v>
          </cell>
          <cell r="D1117" t="str">
            <v>Legge 560/93</v>
          </cell>
          <cell r="E1117" t="str">
            <v>28ME10433001</v>
          </cell>
          <cell r="F1117" t="str">
            <v>852000008716</v>
          </cell>
          <cell r="G1117">
            <v>11192.18</v>
          </cell>
          <cell r="H1117">
            <v>182.05</v>
          </cell>
          <cell r="I1117">
            <v>18205</v>
          </cell>
          <cell r="J1117">
            <v>13107.6</v>
          </cell>
          <cell r="K1117">
            <v>1915.42</v>
          </cell>
          <cell r="M1117">
            <v>14564</v>
          </cell>
        </row>
        <row r="1118">
          <cell r="B1118" t="str">
            <v>CT</v>
          </cell>
          <cell r="C1118" t="str">
            <v>CATANIA</v>
          </cell>
          <cell r="D1118" t="str">
            <v>Legge 560/93</v>
          </cell>
          <cell r="E1118" t="str">
            <v>28ME10433002</v>
          </cell>
          <cell r="F1118" t="str">
            <v>852000008717</v>
          </cell>
          <cell r="G1118">
            <v>11639.01</v>
          </cell>
          <cell r="H1118">
            <v>182.05</v>
          </cell>
          <cell r="I1118">
            <v>18205</v>
          </cell>
          <cell r="J1118">
            <v>13107.6</v>
          </cell>
          <cell r="K1118">
            <v>1468.59</v>
          </cell>
          <cell r="M1118">
            <v>14564</v>
          </cell>
        </row>
        <row r="1119">
          <cell r="B1119" t="str">
            <v>CT</v>
          </cell>
          <cell r="C1119" t="str">
            <v>CATANIA</v>
          </cell>
          <cell r="D1119" t="str">
            <v>Legge 560/93</v>
          </cell>
          <cell r="E1119" t="str">
            <v>28ME10435001</v>
          </cell>
          <cell r="F1119" t="str">
            <v>852000010005</v>
          </cell>
          <cell r="G1119">
            <v>14154.66</v>
          </cell>
          <cell r="H1119">
            <v>182.05</v>
          </cell>
          <cell r="I1119">
            <v>18205</v>
          </cell>
          <cell r="J1119">
            <v>13107.6</v>
          </cell>
          <cell r="L1119">
            <v>-1047.06</v>
          </cell>
          <cell r="M1119">
            <v>14564</v>
          </cell>
        </row>
        <row r="1120">
          <cell r="B1120" t="str">
            <v>CT</v>
          </cell>
          <cell r="C1120" t="str">
            <v>CATANIA</v>
          </cell>
          <cell r="D1120" t="str">
            <v>Legge 560/93</v>
          </cell>
          <cell r="E1120" t="str">
            <v>28ME10435002</v>
          </cell>
          <cell r="F1120" t="str">
            <v>852000010006</v>
          </cell>
          <cell r="G1120">
            <v>14154.66</v>
          </cell>
          <cell r="H1120">
            <v>182.05</v>
          </cell>
          <cell r="I1120">
            <v>18205</v>
          </cell>
          <cell r="J1120">
            <v>13107.6</v>
          </cell>
          <cell r="L1120">
            <v>-1047.06</v>
          </cell>
          <cell r="M1120">
            <v>14564</v>
          </cell>
        </row>
        <row r="1121">
          <cell r="B1121" t="str">
            <v>CT</v>
          </cell>
          <cell r="C1121" t="str">
            <v>CATANIA</v>
          </cell>
          <cell r="D1121" t="str">
            <v>Legge 560/93</v>
          </cell>
          <cell r="E1121" t="str">
            <v>28ME10436001</v>
          </cell>
          <cell r="F1121" t="str">
            <v>852000010008</v>
          </cell>
          <cell r="G1121">
            <v>14161.92</v>
          </cell>
          <cell r="H1121">
            <v>182.05</v>
          </cell>
          <cell r="I1121">
            <v>18205</v>
          </cell>
          <cell r="J1121">
            <v>13107.6</v>
          </cell>
          <cell r="L1121">
            <v>-1054.32</v>
          </cell>
          <cell r="M1121">
            <v>14564</v>
          </cell>
        </row>
        <row r="1122">
          <cell r="B1122" t="str">
            <v>CT</v>
          </cell>
          <cell r="C1122" t="str">
            <v>CATANIA</v>
          </cell>
          <cell r="D1122" t="str">
            <v>Legge 560/93</v>
          </cell>
          <cell r="E1122" t="str">
            <v>28ME10435003</v>
          </cell>
          <cell r="F1122" t="str">
            <v>852000010007</v>
          </cell>
          <cell r="G1122">
            <v>17234.55</v>
          </cell>
          <cell r="H1122">
            <v>182.05</v>
          </cell>
          <cell r="I1122">
            <v>18205</v>
          </cell>
          <cell r="J1122">
            <v>13107.6</v>
          </cell>
          <cell r="L1122">
            <v>-4126.95</v>
          </cell>
          <cell r="M1122">
            <v>14564</v>
          </cell>
        </row>
        <row r="1123">
          <cell r="B1123" t="str">
            <v>CT</v>
          </cell>
          <cell r="C1123" t="str">
            <v>CATANIA</v>
          </cell>
          <cell r="D1123" t="str">
            <v>Legge 560/93</v>
          </cell>
          <cell r="E1123" t="str">
            <v>28ME10441001</v>
          </cell>
          <cell r="F1123" t="str">
            <v>852000008720</v>
          </cell>
          <cell r="G1123">
            <v>18462.88</v>
          </cell>
          <cell r="H1123">
            <v>182.05</v>
          </cell>
          <cell r="I1123">
            <v>18205</v>
          </cell>
          <cell r="J1123">
            <v>13107.6</v>
          </cell>
          <cell r="L1123">
            <v>-5355.28</v>
          </cell>
          <cell r="M1123">
            <v>14564</v>
          </cell>
        </row>
        <row r="1124">
          <cell r="B1124" t="str">
            <v>CT</v>
          </cell>
          <cell r="C1124" t="str">
            <v>CATANIA</v>
          </cell>
          <cell r="D1124" t="str">
            <v>Legge 560/93</v>
          </cell>
          <cell r="E1124" t="str">
            <v>28ME10480001</v>
          </cell>
          <cell r="F1124" t="str">
            <v>852000008737</v>
          </cell>
          <cell r="G1124">
            <v>14373.34</v>
          </cell>
          <cell r="H1124">
            <v>182.05</v>
          </cell>
          <cell r="I1124">
            <v>18205</v>
          </cell>
          <cell r="J1124">
            <v>13107.6</v>
          </cell>
          <cell r="L1124">
            <v>-1265.74</v>
          </cell>
          <cell r="M1124">
            <v>14564</v>
          </cell>
        </row>
        <row r="1125">
          <cell r="B1125" t="str">
            <v>CT</v>
          </cell>
          <cell r="C1125" t="str">
            <v>CATANIA</v>
          </cell>
          <cell r="D1125" t="str">
            <v>Legge 560/93</v>
          </cell>
          <cell r="E1125" t="str">
            <v>28ME10441002</v>
          </cell>
          <cell r="F1125" t="str">
            <v>852000008721</v>
          </cell>
          <cell r="G1125">
            <v>18462.88</v>
          </cell>
          <cell r="H1125">
            <v>182.05</v>
          </cell>
          <cell r="I1125">
            <v>18205</v>
          </cell>
          <cell r="J1125">
            <v>13107.6</v>
          </cell>
          <cell r="L1125">
            <v>-5355.28</v>
          </cell>
          <cell r="M1125">
            <v>14564</v>
          </cell>
        </row>
        <row r="1126">
          <cell r="B1126" t="str">
            <v>CT</v>
          </cell>
          <cell r="C1126" t="str">
            <v>CATANIA</v>
          </cell>
          <cell r="D1126" t="str">
            <v>Legge 560/93</v>
          </cell>
          <cell r="E1126" t="str">
            <v>28ME10438002</v>
          </cell>
          <cell r="F1126" t="str">
            <v>852000008719</v>
          </cell>
          <cell r="G1126">
            <v>14059.48</v>
          </cell>
          <cell r="H1126">
            <v>182.05</v>
          </cell>
          <cell r="I1126">
            <v>18205</v>
          </cell>
          <cell r="J1126">
            <v>13107.6</v>
          </cell>
          <cell r="L1126">
            <v>-951.8799999999992</v>
          </cell>
          <cell r="M1126">
            <v>14564</v>
          </cell>
        </row>
        <row r="1127">
          <cell r="B1127" t="str">
            <v>CT</v>
          </cell>
          <cell r="C1127" t="str">
            <v>CATANIA</v>
          </cell>
          <cell r="D1127" t="str">
            <v>Legge 560/93</v>
          </cell>
          <cell r="E1127" t="str">
            <v>28ME10440001</v>
          </cell>
          <cell r="F1127" t="str">
            <v>852000010009</v>
          </cell>
          <cell r="G1127">
            <v>24098.23</v>
          </cell>
          <cell r="H1127">
            <v>182.05</v>
          </cell>
          <cell r="I1127">
            <v>18205</v>
          </cell>
          <cell r="J1127">
            <v>13107.6</v>
          </cell>
          <cell r="L1127">
            <v>-10990.63</v>
          </cell>
          <cell r="M1127">
            <v>14564</v>
          </cell>
        </row>
        <row r="1128">
          <cell r="B1128" t="str">
            <v>CT</v>
          </cell>
          <cell r="C1128" t="str">
            <v>CATANIA</v>
          </cell>
          <cell r="D1128" t="str">
            <v>Legge 560/93</v>
          </cell>
          <cell r="E1128" t="str">
            <v>28ME10440002</v>
          </cell>
          <cell r="F1128" t="str">
            <v>852000010010</v>
          </cell>
          <cell r="G1128">
            <v>19400.990000000002</v>
          </cell>
          <cell r="H1128">
            <v>182.05</v>
          </cell>
          <cell r="I1128">
            <v>18205</v>
          </cell>
          <cell r="J1128">
            <v>13107.6</v>
          </cell>
          <cell r="L1128">
            <v>-6293.39</v>
          </cell>
          <cell r="M1128">
            <v>14564</v>
          </cell>
        </row>
        <row r="1129">
          <cell r="B1129" t="str">
            <v>CZ</v>
          </cell>
          <cell r="C1129" t="str">
            <v>CATANZARO</v>
          </cell>
          <cell r="D1129" t="str">
            <v>Legge 560/93</v>
          </cell>
          <cell r="E1129" t="str">
            <v>29ME10318002</v>
          </cell>
          <cell r="F1129" t="str">
            <v>852000010253</v>
          </cell>
          <cell r="G1129">
            <v>26830.26</v>
          </cell>
          <cell r="H1129">
            <v>214.05250000000001</v>
          </cell>
          <cell r="I1129">
            <v>21405.25</v>
          </cell>
          <cell r="J1129">
            <v>15411.78</v>
          </cell>
          <cell r="L1129">
            <v>-11418.48</v>
          </cell>
          <cell r="M1129">
            <v>17124.2</v>
          </cell>
        </row>
        <row r="1130">
          <cell r="B1130" t="str">
            <v>CZ</v>
          </cell>
          <cell r="C1130" t="str">
            <v>CATANZARO</v>
          </cell>
          <cell r="D1130" t="str">
            <v>Legge 560/93</v>
          </cell>
          <cell r="E1130" t="str">
            <v>29ME10320002</v>
          </cell>
          <cell r="F1130" t="str">
            <v>852000010257</v>
          </cell>
          <cell r="G1130">
            <v>21699.26</v>
          </cell>
          <cell r="H1130">
            <v>199.87</v>
          </cell>
          <cell r="I1130">
            <v>19987</v>
          </cell>
          <cell r="J1130">
            <v>14390.64</v>
          </cell>
          <cell r="L1130">
            <v>-7308.62</v>
          </cell>
          <cell r="M1130">
            <v>15989.6</v>
          </cell>
        </row>
        <row r="1131">
          <cell r="B1131" t="str">
            <v>CZ</v>
          </cell>
          <cell r="C1131" t="str">
            <v>CATANZARO</v>
          </cell>
          <cell r="D1131" t="str">
            <v>Legge 560/93</v>
          </cell>
          <cell r="E1131" t="str">
            <v>29ME10496002</v>
          </cell>
          <cell r="F1131" t="str">
            <v>852000010374</v>
          </cell>
          <cell r="G1131">
            <v>26507.29</v>
          </cell>
          <cell r="H1131">
            <v>336.21</v>
          </cell>
          <cell r="I1131">
            <v>33621</v>
          </cell>
          <cell r="J1131">
            <v>24207.119999999999</v>
          </cell>
          <cell r="L1131">
            <v>-2300.17</v>
          </cell>
          <cell r="M1131">
            <v>26896.799999999999</v>
          </cell>
        </row>
        <row r="1132">
          <cell r="B1132" t="str">
            <v>CZ</v>
          </cell>
          <cell r="C1132" t="str">
            <v>CATANZARO</v>
          </cell>
          <cell r="D1132" t="str">
            <v>Legge 560/93</v>
          </cell>
          <cell r="E1132" t="str">
            <v>29ME00003002</v>
          </cell>
          <cell r="F1132" t="str">
            <v>852000003868</v>
          </cell>
          <cell r="G1132">
            <v>4650.62</v>
          </cell>
          <cell r="H1132">
            <v>155.44999999999999</v>
          </cell>
          <cell r="I1132">
            <v>15545</v>
          </cell>
          <cell r="J1132">
            <v>11192.4</v>
          </cell>
          <cell r="K1132">
            <v>6541.78</v>
          </cell>
          <cell r="M1132">
            <v>12436</v>
          </cell>
        </row>
        <row r="1133">
          <cell r="B1133" t="str">
            <v>CZ</v>
          </cell>
          <cell r="C1133" t="str">
            <v>CATANZARO</v>
          </cell>
          <cell r="D1133" t="str">
            <v>Legge 560/93</v>
          </cell>
          <cell r="E1133" t="str">
            <v>29ME00003005</v>
          </cell>
          <cell r="F1133" t="str">
            <v>852000003870</v>
          </cell>
          <cell r="G1133">
            <v>4650.62</v>
          </cell>
          <cell r="H1133">
            <v>155.44999999999999</v>
          </cell>
          <cell r="I1133">
            <v>15545</v>
          </cell>
          <cell r="J1133">
            <v>11192.4</v>
          </cell>
          <cell r="K1133">
            <v>6541.78</v>
          </cell>
          <cell r="M1133">
            <v>12436</v>
          </cell>
        </row>
        <row r="1134">
          <cell r="B1134" t="str">
            <v>CZ</v>
          </cell>
          <cell r="C1134" t="str">
            <v>CATANZARO</v>
          </cell>
          <cell r="D1134" t="str">
            <v>Legge 560/93</v>
          </cell>
          <cell r="E1134" t="str">
            <v>29ME10320001</v>
          </cell>
          <cell r="F1134" t="str">
            <v>852000010256</v>
          </cell>
          <cell r="G1134">
            <v>19892.330000000002</v>
          </cell>
          <cell r="H1134">
            <v>199.87</v>
          </cell>
          <cell r="I1134">
            <v>19987</v>
          </cell>
          <cell r="J1134">
            <v>14390.64</v>
          </cell>
          <cell r="L1134">
            <v>-5501.69</v>
          </cell>
          <cell r="M1134">
            <v>15989.6</v>
          </cell>
        </row>
        <row r="1135">
          <cell r="B1135" t="str">
            <v>CZ</v>
          </cell>
          <cell r="C1135" t="str">
            <v>CATANZARO</v>
          </cell>
          <cell r="D1135" t="str">
            <v>Legge 560/93</v>
          </cell>
          <cell r="E1135" t="str">
            <v>29ME10494003</v>
          </cell>
          <cell r="F1135" t="str">
            <v>852000010370</v>
          </cell>
          <cell r="G1135">
            <v>23397.51</v>
          </cell>
          <cell r="H1135">
            <v>144.09</v>
          </cell>
          <cell r="I1135">
            <v>14409</v>
          </cell>
          <cell r="J1135">
            <v>10374.48</v>
          </cell>
          <cell r="L1135">
            <v>-13023.03</v>
          </cell>
          <cell r="M1135">
            <v>11527.2</v>
          </cell>
        </row>
        <row r="1136">
          <cell r="B1136" t="str">
            <v>CZ</v>
          </cell>
          <cell r="C1136" t="str">
            <v>CATANZARO</v>
          </cell>
          <cell r="D1136" t="str">
            <v>Legge 560/93</v>
          </cell>
          <cell r="E1136" t="str">
            <v>29ME10495002</v>
          </cell>
          <cell r="F1136" t="str">
            <v>852000010372</v>
          </cell>
          <cell r="G1136">
            <v>9512.93</v>
          </cell>
          <cell r="H1136">
            <v>214.05250000000001</v>
          </cell>
          <cell r="I1136">
            <v>21405.25</v>
          </cell>
          <cell r="J1136">
            <v>15411.78</v>
          </cell>
          <cell r="K1136">
            <v>5898.85</v>
          </cell>
          <cell r="M1136">
            <v>17124.2</v>
          </cell>
        </row>
        <row r="1137">
          <cell r="B1137" t="str">
            <v>CZ</v>
          </cell>
          <cell r="C1137" t="str">
            <v>CATANZARO</v>
          </cell>
          <cell r="D1137" t="str">
            <v>Legge 560/93</v>
          </cell>
          <cell r="E1137" t="str">
            <v>29ME10499001</v>
          </cell>
          <cell r="F1137" t="str">
            <v>852000008916</v>
          </cell>
          <cell r="G1137">
            <v>10604.23</v>
          </cell>
          <cell r="H1137">
            <v>214.05250000000001</v>
          </cell>
          <cell r="I1137">
            <v>21405.25</v>
          </cell>
          <cell r="J1137">
            <v>15411.78</v>
          </cell>
          <cell r="K1137">
            <v>4807.55</v>
          </cell>
          <cell r="M1137">
            <v>17124.2</v>
          </cell>
        </row>
        <row r="1138">
          <cell r="B1138" t="str">
            <v>CZ</v>
          </cell>
          <cell r="C1138" t="str">
            <v>CATANZARO</v>
          </cell>
          <cell r="D1138" t="str">
            <v>Legge 560/93</v>
          </cell>
          <cell r="E1138" t="str">
            <v>29ME10497001</v>
          </cell>
          <cell r="F1138" t="str">
            <v>852000010375</v>
          </cell>
          <cell r="G1138">
            <v>22032.02</v>
          </cell>
          <cell r="H1138">
            <v>214.05250000000001</v>
          </cell>
          <cell r="I1138">
            <v>21405.25</v>
          </cell>
          <cell r="J1138">
            <v>15411.78</v>
          </cell>
          <cell r="L1138">
            <v>-6620.24</v>
          </cell>
          <cell r="M1138">
            <v>17124.2</v>
          </cell>
        </row>
        <row r="1139">
          <cell r="B1139" t="str">
            <v>CZ</v>
          </cell>
          <cell r="C1139" t="str">
            <v>CATANZARO</v>
          </cell>
          <cell r="D1139" t="str">
            <v>Legge 560/93</v>
          </cell>
          <cell r="E1139" t="str">
            <v>29ME00058004</v>
          </cell>
          <cell r="F1139" t="str">
            <v>852000003904</v>
          </cell>
          <cell r="G1139">
            <v>38166.49</v>
          </cell>
          <cell r="H1139">
            <v>281.20999999999998</v>
          </cell>
          <cell r="I1139">
            <v>28121</v>
          </cell>
          <cell r="J1139">
            <v>20247.12</v>
          </cell>
          <cell r="L1139">
            <v>-17919.37</v>
          </cell>
          <cell r="M1139">
            <v>22496.799999999999</v>
          </cell>
        </row>
        <row r="1140">
          <cell r="B1140" t="str">
            <v>CZ</v>
          </cell>
          <cell r="C1140" t="str">
            <v>CATANZARO</v>
          </cell>
          <cell r="D1140" t="str">
            <v>Legge 560/93</v>
          </cell>
          <cell r="E1140" t="str">
            <v>29ME10495001</v>
          </cell>
          <cell r="F1140" t="str">
            <v>852000010371</v>
          </cell>
          <cell r="G1140">
            <v>17308.150000000001</v>
          </cell>
          <cell r="H1140">
            <v>214.05250000000001</v>
          </cell>
          <cell r="I1140">
            <v>21405.25</v>
          </cell>
          <cell r="J1140">
            <v>15411.78</v>
          </cell>
          <cell r="L1140">
            <v>-1896.37</v>
          </cell>
          <cell r="M1140">
            <v>17124.2</v>
          </cell>
        </row>
        <row r="1141">
          <cell r="B1141" t="str">
            <v>CZ</v>
          </cell>
          <cell r="C1141" t="str">
            <v>CATANZARO</v>
          </cell>
          <cell r="D1141" t="str">
            <v>Legge 560/93</v>
          </cell>
          <cell r="E1141" t="str">
            <v>29ME10496001</v>
          </cell>
          <cell r="F1141" t="str">
            <v>852000010373</v>
          </cell>
          <cell r="G1141">
            <v>26777.759999999998</v>
          </cell>
          <cell r="H1141">
            <v>336.21</v>
          </cell>
          <cell r="I1141">
            <v>33621</v>
          </cell>
          <cell r="J1141">
            <v>24207.119999999999</v>
          </cell>
          <cell r="L1141">
            <v>-2570.64</v>
          </cell>
          <cell r="M1141">
            <v>26896.799999999999</v>
          </cell>
        </row>
        <row r="1142">
          <cell r="B1142" t="str">
            <v>RN</v>
          </cell>
          <cell r="C1142" t="str">
            <v>CATTOLICA</v>
          </cell>
          <cell r="D1142" t="str">
            <v>Legge 560/93</v>
          </cell>
          <cell r="E1142" t="str">
            <v>20ME10017001</v>
          </cell>
          <cell r="F1142" t="str">
            <v>852000007165</v>
          </cell>
          <cell r="G1142">
            <v>33295.07</v>
          </cell>
          <cell r="H1142">
            <v>351.54155454545452</v>
          </cell>
          <cell r="I1142">
            <v>35154.155454545449</v>
          </cell>
          <cell r="J1142">
            <v>25310.991927272687</v>
          </cell>
          <cell r="L1142">
            <v>-7984.078072727305</v>
          </cell>
          <cell r="M1142">
            <v>28123.324363636319</v>
          </cell>
        </row>
        <row r="1143">
          <cell r="B1143" t="str">
            <v>RN</v>
          </cell>
          <cell r="C1143" t="str">
            <v>CATTOLICA</v>
          </cell>
          <cell r="D1143" t="str">
            <v>Legge 560/93</v>
          </cell>
          <cell r="E1143" t="str">
            <v>20ME10015002</v>
          </cell>
          <cell r="F1143" t="str">
            <v>852000007164</v>
          </cell>
          <cell r="G1143">
            <v>23199.14</v>
          </cell>
          <cell r="H1143">
            <v>351.54155454545452</v>
          </cell>
          <cell r="I1143">
            <v>35154.155454545449</v>
          </cell>
          <cell r="J1143">
            <v>25310.991927272687</v>
          </cell>
          <cell r="K1143">
            <v>2111.851927272688</v>
          </cell>
          <cell r="M1143">
            <v>28123.324363636319</v>
          </cell>
        </row>
        <row r="1144">
          <cell r="B1144" t="str">
            <v>RN</v>
          </cell>
          <cell r="C1144" t="str">
            <v>CATTOLICA</v>
          </cell>
          <cell r="D1144" t="str">
            <v>Legge 560/93</v>
          </cell>
          <cell r="E1144" t="str">
            <v>20ME10015001</v>
          </cell>
          <cell r="F1144" t="str">
            <v>852000007163</v>
          </cell>
          <cell r="G1144">
            <v>23199.119999999999</v>
          </cell>
          <cell r="H1144">
            <v>351.54155454545452</v>
          </cell>
          <cell r="I1144">
            <v>35154.155454545449</v>
          </cell>
          <cell r="J1144">
            <v>25310.991927272687</v>
          </cell>
          <cell r="K1144">
            <v>2111.8719272726921</v>
          </cell>
          <cell r="M1144">
            <v>28123.324363636319</v>
          </cell>
        </row>
        <row r="1145">
          <cell r="B1145" t="str">
            <v>SA</v>
          </cell>
          <cell r="C1145" t="str">
            <v>CAVA DE' TIRRENI</v>
          </cell>
          <cell r="D1145" t="str">
            <v>Legge 560/93</v>
          </cell>
          <cell r="E1145" t="str">
            <v>27ME10416002</v>
          </cell>
          <cell r="F1145" t="str">
            <v>852000008390</v>
          </cell>
          <cell r="G1145">
            <v>25044.68</v>
          </cell>
          <cell r="H1145">
            <v>418.33</v>
          </cell>
          <cell r="I1145">
            <v>41833</v>
          </cell>
          <cell r="J1145">
            <v>30119.759999999998</v>
          </cell>
          <cell r="K1145">
            <v>5075.08</v>
          </cell>
          <cell r="M1145">
            <v>33466.400000000001</v>
          </cell>
        </row>
        <row r="1146">
          <cell r="B1146" t="str">
            <v>SA</v>
          </cell>
          <cell r="C1146" t="str">
            <v>CAVA DE' TIRRENI</v>
          </cell>
          <cell r="D1146" t="str">
            <v>Legge 560/93</v>
          </cell>
          <cell r="E1146" t="str">
            <v>27ME10415002</v>
          </cell>
          <cell r="F1146" t="str">
            <v>852000008388</v>
          </cell>
          <cell r="G1146">
            <v>16502.439999999999</v>
          </cell>
          <cell r="H1146">
            <v>418.33</v>
          </cell>
          <cell r="I1146">
            <v>41833</v>
          </cell>
          <cell r="J1146">
            <v>30119.759999999998</v>
          </cell>
          <cell r="K1146">
            <v>13617.32</v>
          </cell>
          <cell r="M1146">
            <v>33466.400000000001</v>
          </cell>
        </row>
        <row r="1147">
          <cell r="B1147" t="str">
            <v>SA</v>
          </cell>
          <cell r="C1147" t="str">
            <v>CAVA DE' TIRRENI</v>
          </cell>
          <cell r="D1147" t="str">
            <v>Legge 560/93</v>
          </cell>
          <cell r="E1147" t="str">
            <v>27ME00149002</v>
          </cell>
          <cell r="F1147" t="str">
            <v>852000002897</v>
          </cell>
          <cell r="G1147">
            <v>5374.42</v>
          </cell>
          <cell r="H1147">
            <v>418.33</v>
          </cell>
          <cell r="I1147">
            <v>41833</v>
          </cell>
          <cell r="J1147">
            <v>30119.759999999998</v>
          </cell>
          <cell r="K1147">
            <v>24745.34</v>
          </cell>
          <cell r="M1147">
            <v>33466.400000000001</v>
          </cell>
        </row>
        <row r="1148">
          <cell r="B1148" t="str">
            <v>SA</v>
          </cell>
          <cell r="C1148" t="str">
            <v>CAVA DE' TIRRENI</v>
          </cell>
          <cell r="D1148" t="str">
            <v>Legge 560/93</v>
          </cell>
          <cell r="E1148" t="str">
            <v>27ME00149003</v>
          </cell>
          <cell r="F1148" t="str">
            <v>852000002898</v>
          </cell>
          <cell r="G1148">
            <v>5618.39</v>
          </cell>
          <cell r="H1148">
            <v>418.33</v>
          </cell>
          <cell r="I1148">
            <v>41833</v>
          </cell>
          <cell r="J1148">
            <v>30119.759999999998</v>
          </cell>
          <cell r="K1148">
            <v>24501.37</v>
          </cell>
          <cell r="M1148">
            <v>33466.400000000001</v>
          </cell>
        </row>
        <row r="1149">
          <cell r="B1149" t="str">
            <v>SA</v>
          </cell>
          <cell r="C1149" t="str">
            <v>CAVA DE' TIRRENI</v>
          </cell>
          <cell r="D1149" t="str">
            <v>Legge 560/93</v>
          </cell>
          <cell r="E1149" t="str">
            <v>27ME10416001</v>
          </cell>
          <cell r="F1149" t="str">
            <v>852000008389</v>
          </cell>
          <cell r="G1149">
            <v>23004.720000000001</v>
          </cell>
          <cell r="H1149">
            <v>418.33</v>
          </cell>
          <cell r="I1149">
            <v>41833</v>
          </cell>
          <cell r="J1149">
            <v>30119.759999999998</v>
          </cell>
          <cell r="K1149">
            <v>7115.04</v>
          </cell>
          <cell r="M1149">
            <v>33466.400000000001</v>
          </cell>
        </row>
        <row r="1150">
          <cell r="B1150" t="str">
            <v>SA</v>
          </cell>
          <cell r="C1150" t="str">
            <v>CAVA DE' TIRRENI</v>
          </cell>
          <cell r="D1150" t="str">
            <v>Legge 560/93</v>
          </cell>
          <cell r="E1150" t="str">
            <v>27ME10415001</v>
          </cell>
          <cell r="F1150" t="str">
            <v>852000008387</v>
          </cell>
          <cell r="G1150">
            <v>23284.47</v>
          </cell>
          <cell r="H1150">
            <v>418.33</v>
          </cell>
          <cell r="I1150">
            <v>41833</v>
          </cell>
          <cell r="J1150">
            <v>30119.759999999998</v>
          </cell>
          <cell r="K1150">
            <v>6835.29</v>
          </cell>
          <cell r="M1150">
            <v>33466.400000000001</v>
          </cell>
        </row>
        <row r="1151">
          <cell r="B1151" t="str">
            <v>SA</v>
          </cell>
          <cell r="C1151" t="str">
            <v>CAVA DE' TIRRENI</v>
          </cell>
          <cell r="D1151" t="str">
            <v>Legge 560/93</v>
          </cell>
          <cell r="E1151" t="str">
            <v>27ME10414002</v>
          </cell>
          <cell r="F1151" t="str">
            <v>852000008386</v>
          </cell>
          <cell r="G1151">
            <v>21851.65</v>
          </cell>
          <cell r="H1151">
            <v>418.33</v>
          </cell>
          <cell r="I1151">
            <v>41833</v>
          </cell>
          <cell r="J1151">
            <v>30119.759999999998</v>
          </cell>
          <cell r="K1151">
            <v>8268.11</v>
          </cell>
          <cell r="M1151">
            <v>33466.400000000001</v>
          </cell>
        </row>
        <row r="1152">
          <cell r="B1152" t="str">
            <v>SA</v>
          </cell>
          <cell r="C1152" t="str">
            <v>CAVA DE' TIRRENI</v>
          </cell>
          <cell r="D1152" t="str">
            <v>Legge 560/93</v>
          </cell>
          <cell r="E1152" t="str">
            <v>27ME10414001</v>
          </cell>
          <cell r="F1152" t="str">
            <v>852000008385</v>
          </cell>
          <cell r="G1152">
            <v>21851.65</v>
          </cell>
          <cell r="H1152">
            <v>418.33</v>
          </cell>
          <cell r="I1152">
            <v>41833</v>
          </cell>
          <cell r="J1152">
            <v>30119.759999999998</v>
          </cell>
          <cell r="K1152">
            <v>8268.11</v>
          </cell>
          <cell r="M1152">
            <v>33466.400000000001</v>
          </cell>
        </row>
        <row r="1153">
          <cell r="B1153" t="str">
            <v>PV</v>
          </cell>
          <cell r="C1153" t="str">
            <v>CAVA MANARA</v>
          </cell>
          <cell r="D1153" t="str">
            <v>Legge 560/93</v>
          </cell>
          <cell r="E1153" t="str">
            <v>26ME10603001</v>
          </cell>
          <cell r="F1153" t="str">
            <v>852000008167</v>
          </cell>
          <cell r="G1153">
            <v>29015.14</v>
          </cell>
          <cell r="H1153">
            <v>314.52757142857138</v>
          </cell>
          <cell r="I1153">
            <v>31452.757142857139</v>
          </cell>
          <cell r="J1153">
            <v>22645.985142857113</v>
          </cell>
          <cell r="L1153">
            <v>-6369.1548571428866</v>
          </cell>
          <cell r="M1153">
            <v>25162.205714285679</v>
          </cell>
        </row>
        <row r="1154">
          <cell r="B1154" t="str">
            <v>VA</v>
          </cell>
          <cell r="C1154" t="str">
            <v>CAVARIA CON PREMEZZO</v>
          </cell>
          <cell r="D1154" t="str">
            <v>Legge 560/93</v>
          </cell>
          <cell r="E1154" t="str">
            <v>26ME10107001</v>
          </cell>
          <cell r="F1154" t="str">
            <v>852000007935</v>
          </cell>
          <cell r="G1154">
            <v>11005.6</v>
          </cell>
          <cell r="H1154">
            <v>447.49854575163408</v>
          </cell>
          <cell r="I1154">
            <v>44749.854575163408</v>
          </cell>
          <cell r="J1154">
            <v>32219.895294117647</v>
          </cell>
          <cell r="K1154">
            <v>21214.295294117648</v>
          </cell>
          <cell r="M1154">
            <v>35799.883660130719</v>
          </cell>
        </row>
        <row r="1155">
          <cell r="B1155" t="str">
            <v>FR</v>
          </cell>
          <cell r="C1155" t="str">
            <v>CECCANO</v>
          </cell>
          <cell r="D1155" t="str">
            <v>Legge 560/93</v>
          </cell>
          <cell r="E1155" t="str">
            <v>30ME10783001</v>
          </cell>
          <cell r="F1155" t="str">
            <v>852000009050</v>
          </cell>
          <cell r="G1155">
            <v>28349.58</v>
          </cell>
          <cell r="H1155">
            <v>268.37520740740734</v>
          </cell>
          <cell r="I1155">
            <v>26837.520740740736</v>
          </cell>
          <cell r="J1155">
            <v>19323.014933333303</v>
          </cell>
          <cell r="L1155">
            <v>-9026.5650666666988</v>
          </cell>
          <cell r="M1155">
            <v>21470.016592592561</v>
          </cell>
        </row>
        <row r="1156">
          <cell r="B1156" t="str">
            <v>PA</v>
          </cell>
          <cell r="C1156" t="str">
            <v>CEFALU'</v>
          </cell>
          <cell r="D1156" t="str">
            <v>Legge 560/93</v>
          </cell>
          <cell r="E1156" t="str">
            <v>28ME10230001</v>
          </cell>
          <cell r="F1156" t="str">
            <v>852000008533</v>
          </cell>
          <cell r="G1156">
            <v>9924.89</v>
          </cell>
          <cell r="H1156">
            <v>387.34</v>
          </cell>
          <cell r="I1156">
            <v>38734</v>
          </cell>
          <cell r="J1156">
            <v>27888.48</v>
          </cell>
          <cell r="K1156">
            <v>17963.59</v>
          </cell>
          <cell r="M1156">
            <v>30987.200000000001</v>
          </cell>
        </row>
        <row r="1157">
          <cell r="B1157" t="str">
            <v>PA</v>
          </cell>
          <cell r="C1157" t="str">
            <v>CEFALU'</v>
          </cell>
          <cell r="D1157" t="str">
            <v>Legge 560/93</v>
          </cell>
          <cell r="E1157" t="str">
            <v>28ME10231001</v>
          </cell>
          <cell r="F1157" t="str">
            <v>852000008535</v>
          </cell>
          <cell r="G1157">
            <v>9677.48</v>
          </cell>
          <cell r="H1157">
            <v>387.34</v>
          </cell>
          <cell r="I1157">
            <v>38734</v>
          </cell>
          <cell r="J1157">
            <v>27888.48</v>
          </cell>
          <cell r="K1157">
            <v>18211</v>
          </cell>
          <cell r="M1157">
            <v>30987.200000000001</v>
          </cell>
        </row>
        <row r="1158">
          <cell r="B1158" t="str">
            <v>PA</v>
          </cell>
          <cell r="C1158" t="str">
            <v>CEFALU'</v>
          </cell>
          <cell r="D1158" t="str">
            <v>Legge 560/93</v>
          </cell>
          <cell r="E1158" t="str">
            <v>28ME10232001</v>
          </cell>
          <cell r="F1158" t="str">
            <v>852000008537</v>
          </cell>
          <cell r="G1158">
            <v>10812.28</v>
          </cell>
          <cell r="H1158">
            <v>387.34</v>
          </cell>
          <cell r="I1158">
            <v>38734</v>
          </cell>
          <cell r="J1158">
            <v>27888.48</v>
          </cell>
          <cell r="K1158">
            <v>17076.2</v>
          </cell>
          <cell r="M1158">
            <v>30987.200000000001</v>
          </cell>
        </row>
        <row r="1159">
          <cell r="B1159" t="str">
            <v>PA</v>
          </cell>
          <cell r="C1159" t="str">
            <v>CEFALU'</v>
          </cell>
          <cell r="D1159" t="str">
            <v>Legge 560/93</v>
          </cell>
          <cell r="E1159" t="str">
            <v>28ME10230002</v>
          </cell>
          <cell r="F1159" t="str">
            <v>852000008534</v>
          </cell>
          <cell r="G1159">
            <v>9924.89</v>
          </cell>
          <cell r="H1159">
            <v>387.34</v>
          </cell>
          <cell r="I1159">
            <v>38734</v>
          </cell>
          <cell r="J1159">
            <v>27888.48</v>
          </cell>
          <cell r="K1159">
            <v>17963.59</v>
          </cell>
          <cell r="M1159">
            <v>30987.200000000001</v>
          </cell>
        </row>
        <row r="1160">
          <cell r="B1160" t="str">
            <v>PA</v>
          </cell>
          <cell r="C1160" t="str">
            <v>CEFALU'</v>
          </cell>
          <cell r="D1160" t="str">
            <v>Legge 560/93</v>
          </cell>
          <cell r="E1160" t="str">
            <v>28ME10229001</v>
          </cell>
          <cell r="F1160" t="str">
            <v>852000008531</v>
          </cell>
          <cell r="G1160">
            <v>18293.93</v>
          </cell>
          <cell r="H1160">
            <v>387.34</v>
          </cell>
          <cell r="I1160">
            <v>38734</v>
          </cell>
          <cell r="J1160">
            <v>27888.48</v>
          </cell>
          <cell r="K1160">
            <v>9594.5499999999993</v>
          </cell>
          <cell r="M1160">
            <v>30987.200000000001</v>
          </cell>
        </row>
        <row r="1161">
          <cell r="B1161" t="str">
            <v>PA</v>
          </cell>
          <cell r="C1161" t="str">
            <v>CEFALU'</v>
          </cell>
          <cell r="D1161" t="str">
            <v>Legge 560/93</v>
          </cell>
          <cell r="E1161" t="str">
            <v>28ME10228002</v>
          </cell>
          <cell r="F1161" t="str">
            <v>852000008530</v>
          </cell>
          <cell r="G1161">
            <v>20351.650000000001</v>
          </cell>
          <cell r="H1161">
            <v>387.34</v>
          </cell>
          <cell r="I1161">
            <v>38734</v>
          </cell>
          <cell r="J1161">
            <v>27888.48</v>
          </cell>
          <cell r="K1161">
            <v>7536.83</v>
          </cell>
          <cell r="M1161">
            <v>30987.200000000001</v>
          </cell>
        </row>
        <row r="1162">
          <cell r="B1162" t="str">
            <v>PA</v>
          </cell>
          <cell r="C1162" t="str">
            <v>CEFALU'</v>
          </cell>
          <cell r="D1162" t="str">
            <v>Legge 560/93</v>
          </cell>
          <cell r="E1162" t="str">
            <v>28ME10228001</v>
          </cell>
          <cell r="F1162" t="str">
            <v>852000008529</v>
          </cell>
          <cell r="G1162">
            <v>22449.73</v>
          </cell>
          <cell r="H1162">
            <v>387.34</v>
          </cell>
          <cell r="I1162">
            <v>38734</v>
          </cell>
          <cell r="J1162">
            <v>27888.48</v>
          </cell>
          <cell r="K1162">
            <v>5438.75</v>
          </cell>
          <cell r="M1162">
            <v>30987.200000000001</v>
          </cell>
        </row>
        <row r="1163">
          <cell r="B1163" t="str">
            <v>PA</v>
          </cell>
          <cell r="C1163" t="str">
            <v>CEFALU'</v>
          </cell>
          <cell r="D1163" t="str">
            <v>Legge 560/93</v>
          </cell>
          <cell r="E1163" t="str">
            <v>28ME10227001</v>
          </cell>
          <cell r="F1163" t="str">
            <v>852000008528</v>
          </cell>
          <cell r="G1163">
            <v>26233.26</v>
          </cell>
          <cell r="H1163">
            <v>387.34</v>
          </cell>
          <cell r="I1163">
            <v>38734</v>
          </cell>
          <cell r="J1163">
            <v>27888.48</v>
          </cell>
          <cell r="K1163">
            <v>1655.22</v>
          </cell>
          <cell r="M1163">
            <v>30987.200000000001</v>
          </cell>
        </row>
        <row r="1164">
          <cell r="B1164" t="str">
            <v>PA</v>
          </cell>
          <cell r="C1164" t="str">
            <v>CEFALU'</v>
          </cell>
          <cell r="D1164" t="str">
            <v>Legge 560/93</v>
          </cell>
          <cell r="E1164" t="str">
            <v>28ME10226002</v>
          </cell>
          <cell r="F1164" t="str">
            <v>852000008527</v>
          </cell>
          <cell r="G1164">
            <v>16653.919999999998</v>
          </cell>
          <cell r="H1164">
            <v>387.34</v>
          </cell>
          <cell r="I1164">
            <v>38734</v>
          </cell>
          <cell r="J1164">
            <v>27888.48</v>
          </cell>
          <cell r="K1164">
            <v>11234.56</v>
          </cell>
          <cell r="M1164">
            <v>30987.200000000001</v>
          </cell>
        </row>
        <row r="1165">
          <cell r="B1165" t="str">
            <v>PA</v>
          </cell>
          <cell r="C1165" t="str">
            <v>CEFALU'</v>
          </cell>
          <cell r="D1165" t="str">
            <v>Legge 560/93</v>
          </cell>
          <cell r="E1165" t="str">
            <v>28ME10225001</v>
          </cell>
          <cell r="F1165" t="str">
            <v>852000008524</v>
          </cell>
          <cell r="G1165">
            <v>12766.39</v>
          </cell>
          <cell r="H1165">
            <v>387.34</v>
          </cell>
          <cell r="I1165">
            <v>38734</v>
          </cell>
          <cell r="J1165">
            <v>27888.48</v>
          </cell>
          <cell r="K1165">
            <v>15122.09</v>
          </cell>
          <cell r="M1165">
            <v>30987.200000000001</v>
          </cell>
        </row>
        <row r="1166">
          <cell r="B1166" t="str">
            <v>PA</v>
          </cell>
          <cell r="C1166" t="str">
            <v>CEFALU'</v>
          </cell>
          <cell r="D1166" t="str">
            <v>Legge 560/93</v>
          </cell>
          <cell r="E1166" t="str">
            <v>28ME00139001</v>
          </cell>
          <cell r="F1166" t="str">
            <v>852000003222</v>
          </cell>
          <cell r="G1166">
            <v>19802.45</v>
          </cell>
          <cell r="H1166">
            <v>387.34</v>
          </cell>
          <cell r="I1166">
            <v>38734</v>
          </cell>
          <cell r="J1166">
            <v>27888.48</v>
          </cell>
          <cell r="K1166">
            <v>8086.03</v>
          </cell>
          <cell r="M1166">
            <v>30987.200000000001</v>
          </cell>
        </row>
        <row r="1167">
          <cell r="B1167" t="str">
            <v>PA</v>
          </cell>
          <cell r="C1167" t="str">
            <v>CEFALU'</v>
          </cell>
          <cell r="D1167" t="str">
            <v>Legge 560/93</v>
          </cell>
          <cell r="E1167" t="str">
            <v>28ME10226001</v>
          </cell>
          <cell r="F1167" t="str">
            <v>852000008526</v>
          </cell>
          <cell r="G1167">
            <v>16653.919999999998</v>
          </cell>
          <cell r="H1167">
            <v>387.34</v>
          </cell>
          <cell r="I1167">
            <v>38734</v>
          </cell>
          <cell r="J1167">
            <v>27888.48</v>
          </cell>
          <cell r="K1167">
            <v>11234.56</v>
          </cell>
          <cell r="M1167">
            <v>30987.200000000001</v>
          </cell>
        </row>
        <row r="1168">
          <cell r="B1168" t="str">
            <v>PA</v>
          </cell>
          <cell r="C1168" t="str">
            <v>CEFALU'</v>
          </cell>
          <cell r="D1168" t="str">
            <v>Legge 560/93</v>
          </cell>
          <cell r="E1168" t="str">
            <v>28ME10225002</v>
          </cell>
          <cell r="F1168" t="str">
            <v>852000008525</v>
          </cell>
          <cell r="G1168">
            <v>10079.57</v>
          </cell>
          <cell r="H1168">
            <v>387.34</v>
          </cell>
          <cell r="I1168">
            <v>38734</v>
          </cell>
          <cell r="J1168">
            <v>27888.48</v>
          </cell>
          <cell r="K1168">
            <v>17808.91</v>
          </cell>
          <cell r="M1168">
            <v>30987.200000000001</v>
          </cell>
        </row>
        <row r="1169">
          <cell r="B1169" t="str">
            <v>PA</v>
          </cell>
          <cell r="C1169" t="str">
            <v>CEFALU'</v>
          </cell>
          <cell r="D1169" t="str">
            <v>Legge 560/93</v>
          </cell>
          <cell r="E1169" t="str">
            <v>28ME10224001</v>
          </cell>
          <cell r="F1169" t="str">
            <v>852000008523</v>
          </cell>
          <cell r="G1169">
            <v>11045</v>
          </cell>
          <cell r="H1169">
            <v>387.34</v>
          </cell>
          <cell r="I1169">
            <v>38734</v>
          </cell>
          <cell r="J1169">
            <v>27888.48</v>
          </cell>
          <cell r="K1169">
            <v>16843.48</v>
          </cell>
          <cell r="M1169">
            <v>30987.200000000001</v>
          </cell>
        </row>
        <row r="1170">
          <cell r="B1170" t="str">
            <v>PA</v>
          </cell>
          <cell r="C1170" t="str">
            <v>CEFALU'</v>
          </cell>
          <cell r="D1170" t="str">
            <v>Legge 560/93</v>
          </cell>
          <cell r="E1170" t="str">
            <v>28ME10231002</v>
          </cell>
          <cell r="F1170" t="str">
            <v>852000008536</v>
          </cell>
          <cell r="G1170">
            <v>9677.48</v>
          </cell>
          <cell r="H1170">
            <v>387.34</v>
          </cell>
          <cell r="I1170">
            <v>38734</v>
          </cell>
          <cell r="J1170">
            <v>27888.48</v>
          </cell>
          <cell r="K1170">
            <v>18211</v>
          </cell>
          <cell r="M1170">
            <v>30987.200000000001</v>
          </cell>
        </row>
        <row r="1171">
          <cell r="B1171" t="str">
            <v>PA</v>
          </cell>
          <cell r="C1171" t="str">
            <v>CEFALU'</v>
          </cell>
          <cell r="D1171" t="str">
            <v>Legge 560/93</v>
          </cell>
          <cell r="E1171" t="str">
            <v>28ME10221001</v>
          </cell>
          <cell r="F1171" t="str">
            <v>852000008522</v>
          </cell>
          <cell r="G1171">
            <v>13883.77</v>
          </cell>
          <cell r="H1171">
            <v>387.34</v>
          </cell>
          <cell r="I1171">
            <v>38734</v>
          </cell>
          <cell r="J1171">
            <v>27888.48</v>
          </cell>
          <cell r="K1171">
            <v>14004.71</v>
          </cell>
          <cell r="M1171">
            <v>30987.200000000001</v>
          </cell>
        </row>
        <row r="1172">
          <cell r="B1172" t="str">
            <v>PA</v>
          </cell>
          <cell r="C1172" t="str">
            <v>CEFALU'</v>
          </cell>
          <cell r="D1172" t="str">
            <v>Legge 560/93</v>
          </cell>
          <cell r="E1172" t="str">
            <v>28ME10219001</v>
          </cell>
          <cell r="F1172" t="str">
            <v>852000008521</v>
          </cell>
          <cell r="G1172">
            <v>29067.72</v>
          </cell>
          <cell r="H1172">
            <v>387.34</v>
          </cell>
          <cell r="I1172">
            <v>38734</v>
          </cell>
          <cell r="J1172">
            <v>27888.48</v>
          </cell>
          <cell r="L1172">
            <v>-1179.24</v>
          </cell>
          <cell r="M1172">
            <v>30987.200000000001</v>
          </cell>
        </row>
        <row r="1173">
          <cell r="B1173" t="str">
            <v>PA</v>
          </cell>
          <cell r="C1173" t="str">
            <v>CEFALU'</v>
          </cell>
          <cell r="D1173" t="str">
            <v>Legge 560/93</v>
          </cell>
          <cell r="E1173" t="str">
            <v>28ME00310007</v>
          </cell>
          <cell r="F1173" t="str">
            <v>852000003752</v>
          </cell>
          <cell r="G1173">
            <v>29972.13</v>
          </cell>
          <cell r="H1173">
            <v>387.34</v>
          </cell>
          <cell r="I1173">
            <v>38734</v>
          </cell>
          <cell r="J1173">
            <v>27888.48</v>
          </cell>
          <cell r="L1173">
            <v>-2083.65</v>
          </cell>
          <cell r="M1173">
            <v>30987.200000000001</v>
          </cell>
        </row>
        <row r="1174">
          <cell r="B1174" t="str">
            <v>PA</v>
          </cell>
          <cell r="C1174" t="str">
            <v>CEFALU'</v>
          </cell>
          <cell r="D1174" t="str">
            <v>Legge 560/93</v>
          </cell>
          <cell r="E1174" t="str">
            <v>28ME00304001</v>
          </cell>
          <cell r="F1174" t="str">
            <v>852000003725</v>
          </cell>
          <cell r="G1174">
            <v>18939.18</v>
          </cell>
          <cell r="H1174">
            <v>387.34</v>
          </cell>
          <cell r="I1174">
            <v>38734</v>
          </cell>
          <cell r="J1174">
            <v>27888.48</v>
          </cell>
          <cell r="K1174">
            <v>8949.2999999999993</v>
          </cell>
          <cell r="M1174">
            <v>30987.200000000001</v>
          </cell>
        </row>
        <row r="1175">
          <cell r="B1175" t="str">
            <v>PA</v>
          </cell>
          <cell r="C1175" t="str">
            <v>CEFALU'</v>
          </cell>
          <cell r="D1175" t="str">
            <v>Legge 560/93</v>
          </cell>
          <cell r="E1175" t="str">
            <v>28ME00304002</v>
          </cell>
          <cell r="F1175" t="str">
            <v>852000003726</v>
          </cell>
          <cell r="G1175">
            <v>28881.63</v>
          </cell>
          <cell r="H1175">
            <v>387.34</v>
          </cell>
          <cell r="I1175">
            <v>38734</v>
          </cell>
          <cell r="J1175">
            <v>27888.48</v>
          </cell>
          <cell r="L1175">
            <v>-993.15000000000146</v>
          </cell>
          <cell r="M1175">
            <v>30987.200000000001</v>
          </cell>
        </row>
        <row r="1176">
          <cell r="B1176" t="str">
            <v>PA</v>
          </cell>
          <cell r="C1176" t="str">
            <v>CEFALU'</v>
          </cell>
          <cell r="D1176" t="str">
            <v>Legge 560/93</v>
          </cell>
          <cell r="E1176" t="str">
            <v>28ME00304003</v>
          </cell>
          <cell r="F1176" t="str">
            <v>852000003727</v>
          </cell>
          <cell r="G1176">
            <v>25567.46</v>
          </cell>
          <cell r="H1176">
            <v>387.34</v>
          </cell>
          <cell r="I1176">
            <v>38734</v>
          </cell>
          <cell r="J1176">
            <v>27888.48</v>
          </cell>
          <cell r="K1176">
            <v>2321.02</v>
          </cell>
          <cell r="M1176">
            <v>30987.200000000001</v>
          </cell>
        </row>
        <row r="1177">
          <cell r="B1177" t="str">
            <v>PA</v>
          </cell>
          <cell r="C1177" t="str">
            <v>CEFALU'</v>
          </cell>
          <cell r="D1177" t="str">
            <v>Legge 560/93</v>
          </cell>
          <cell r="E1177" t="str">
            <v>28ME10217002</v>
          </cell>
          <cell r="F1177" t="str">
            <v>852000008519</v>
          </cell>
          <cell r="G1177">
            <v>9671.24</v>
          </cell>
          <cell r="H1177">
            <v>387.34</v>
          </cell>
          <cell r="I1177">
            <v>38734</v>
          </cell>
          <cell r="J1177">
            <v>27888.48</v>
          </cell>
          <cell r="K1177">
            <v>18217.240000000002</v>
          </cell>
          <cell r="M1177">
            <v>30987.200000000001</v>
          </cell>
        </row>
        <row r="1178">
          <cell r="B1178" t="str">
            <v>PA</v>
          </cell>
          <cell r="C1178" t="str">
            <v>CEFALU'</v>
          </cell>
          <cell r="D1178" t="str">
            <v>Legge 560/93</v>
          </cell>
          <cell r="E1178" t="str">
            <v>28ME00304004</v>
          </cell>
          <cell r="F1178" t="str">
            <v>852000003728</v>
          </cell>
          <cell r="G1178">
            <v>26961.17</v>
          </cell>
          <cell r="H1178">
            <v>387.34</v>
          </cell>
          <cell r="I1178">
            <v>38734</v>
          </cell>
          <cell r="J1178">
            <v>27888.48</v>
          </cell>
          <cell r="K1178">
            <v>927.31000000000131</v>
          </cell>
          <cell r="M1178">
            <v>30987.200000000001</v>
          </cell>
        </row>
        <row r="1179">
          <cell r="B1179" t="str">
            <v>PA</v>
          </cell>
          <cell r="C1179" t="str">
            <v>CEFALU'</v>
          </cell>
          <cell r="D1179" t="str">
            <v>Legge 560/93</v>
          </cell>
          <cell r="E1179" t="str">
            <v>28ME10218001</v>
          </cell>
          <cell r="F1179" t="str">
            <v>852000008520</v>
          </cell>
          <cell r="G1179">
            <v>13853.24</v>
          </cell>
          <cell r="H1179">
            <v>387.34</v>
          </cell>
          <cell r="I1179">
            <v>38734</v>
          </cell>
          <cell r="J1179">
            <v>27888.48</v>
          </cell>
          <cell r="K1179">
            <v>14035.24</v>
          </cell>
          <cell r="M1179">
            <v>30987.200000000001</v>
          </cell>
        </row>
        <row r="1180">
          <cell r="B1180" t="str">
            <v>PA</v>
          </cell>
          <cell r="C1180" t="str">
            <v>CEFALU'</v>
          </cell>
          <cell r="D1180" t="str">
            <v>Legge 560/93</v>
          </cell>
          <cell r="E1180" t="str">
            <v>28ME10232002</v>
          </cell>
          <cell r="F1180" t="str">
            <v>852000008538</v>
          </cell>
          <cell r="G1180">
            <v>10352.98</v>
          </cell>
          <cell r="H1180">
            <v>387.34</v>
          </cell>
          <cell r="I1180">
            <v>38734</v>
          </cell>
          <cell r="J1180">
            <v>27888.48</v>
          </cell>
          <cell r="K1180">
            <v>17535.5</v>
          </cell>
          <cell r="M1180">
            <v>30987.200000000001</v>
          </cell>
        </row>
        <row r="1181">
          <cell r="B1181" t="str">
            <v>CE</v>
          </cell>
          <cell r="C1181" t="str">
            <v>CELLOLE</v>
          </cell>
          <cell r="D1181" t="str">
            <v>Legge 560/93</v>
          </cell>
          <cell r="E1181" t="str">
            <v>27ME00012005</v>
          </cell>
          <cell r="F1181" t="str">
            <v>852000002565</v>
          </cell>
          <cell r="G1181">
            <v>37155.51</v>
          </cell>
          <cell r="H1181">
            <v>378</v>
          </cell>
          <cell r="I1181">
            <v>37800</v>
          </cell>
          <cell r="J1181">
            <v>27216</v>
          </cell>
          <cell r="L1181">
            <v>-9939.51</v>
          </cell>
          <cell r="M1181">
            <v>30240</v>
          </cell>
        </row>
        <row r="1182">
          <cell r="B1182" t="str">
            <v>CE</v>
          </cell>
          <cell r="C1182" t="str">
            <v>CELLOLE</v>
          </cell>
          <cell r="D1182" t="str">
            <v>Legge 560/93</v>
          </cell>
          <cell r="E1182" t="str">
            <v>27ME00012006</v>
          </cell>
          <cell r="F1182" t="str">
            <v>852000002566</v>
          </cell>
          <cell r="G1182">
            <v>37155.51</v>
          </cell>
          <cell r="H1182">
            <v>343</v>
          </cell>
          <cell r="I1182">
            <v>34300</v>
          </cell>
          <cell r="J1182">
            <v>24696</v>
          </cell>
          <cell r="L1182">
            <v>-12459.51</v>
          </cell>
          <cell r="M1182">
            <v>27440</v>
          </cell>
        </row>
        <row r="1183">
          <cell r="B1183" t="str">
            <v>CE</v>
          </cell>
          <cell r="C1183" t="str">
            <v>CELLOLE</v>
          </cell>
          <cell r="D1183" t="str">
            <v>Legge 560/93</v>
          </cell>
          <cell r="E1183" t="str">
            <v>27ME00012004</v>
          </cell>
          <cell r="F1183" t="str">
            <v>852000002564</v>
          </cell>
          <cell r="G1183">
            <v>34777.51</v>
          </cell>
          <cell r="H1183">
            <v>343</v>
          </cell>
          <cell r="I1183">
            <v>34300</v>
          </cell>
          <cell r="J1183">
            <v>24696</v>
          </cell>
          <cell r="L1183">
            <v>-10081.51</v>
          </cell>
          <cell r="M1183">
            <v>27440</v>
          </cell>
        </row>
        <row r="1184">
          <cell r="B1184" t="str">
            <v>CE</v>
          </cell>
          <cell r="C1184" t="str">
            <v>CELLOLE</v>
          </cell>
          <cell r="D1184" t="str">
            <v>Legge 560/93</v>
          </cell>
          <cell r="E1184" t="str">
            <v>27ME00012003</v>
          </cell>
          <cell r="F1184" t="str">
            <v>852000002563</v>
          </cell>
          <cell r="G1184">
            <v>34777.51</v>
          </cell>
          <cell r="H1184">
            <v>343</v>
          </cell>
          <cell r="I1184">
            <v>34300</v>
          </cell>
          <cell r="J1184">
            <v>24696</v>
          </cell>
          <cell r="L1184">
            <v>-10081.51</v>
          </cell>
          <cell r="M1184">
            <v>27440</v>
          </cell>
        </row>
        <row r="1185">
          <cell r="B1185" t="str">
            <v>CE</v>
          </cell>
          <cell r="C1185" t="str">
            <v>CELLOLE</v>
          </cell>
          <cell r="D1185" t="str">
            <v>Legge 560/93</v>
          </cell>
          <cell r="E1185" t="str">
            <v>27ME00012002</v>
          </cell>
          <cell r="F1185" t="str">
            <v>852000002562</v>
          </cell>
          <cell r="G1185">
            <v>33350.69</v>
          </cell>
          <cell r="H1185">
            <v>309</v>
          </cell>
          <cell r="I1185">
            <v>30900</v>
          </cell>
          <cell r="J1185">
            <v>22248</v>
          </cell>
          <cell r="L1185">
            <v>-11102.69</v>
          </cell>
          <cell r="M1185">
            <v>24720</v>
          </cell>
        </row>
        <row r="1186">
          <cell r="B1186" t="str">
            <v>CE</v>
          </cell>
          <cell r="C1186" t="str">
            <v>CELLOLE</v>
          </cell>
          <cell r="D1186" t="str">
            <v>Legge 560/93</v>
          </cell>
          <cell r="E1186" t="str">
            <v>27ME00012001</v>
          </cell>
          <cell r="F1186" t="str">
            <v>852000002561</v>
          </cell>
          <cell r="G1186">
            <v>33350.69</v>
          </cell>
          <cell r="H1186">
            <v>309</v>
          </cell>
          <cell r="I1186">
            <v>30900</v>
          </cell>
          <cell r="J1186">
            <v>22248</v>
          </cell>
          <cell r="L1186">
            <v>-11102.69</v>
          </cell>
          <cell r="M1186">
            <v>24720</v>
          </cell>
        </row>
        <row r="1187">
          <cell r="B1187" t="str">
            <v>CE</v>
          </cell>
          <cell r="C1187" t="str">
            <v>CELLOLE</v>
          </cell>
          <cell r="D1187" t="str">
            <v>Legge 560/93</v>
          </cell>
          <cell r="E1187" t="str">
            <v>27ME10016001</v>
          </cell>
          <cell r="F1187" t="str">
            <v>852000009704</v>
          </cell>
          <cell r="G1187">
            <v>12611.57</v>
          </cell>
          <cell r="H1187">
            <v>337.5</v>
          </cell>
          <cell r="I1187">
            <v>33750</v>
          </cell>
          <cell r="J1187">
            <v>24300</v>
          </cell>
          <cell r="K1187">
            <v>11688.43</v>
          </cell>
          <cell r="M1187">
            <v>27000</v>
          </cell>
        </row>
        <row r="1188">
          <cell r="B1188" t="str">
            <v>CE</v>
          </cell>
          <cell r="C1188" t="str">
            <v>CELLOLE</v>
          </cell>
          <cell r="D1188" t="str">
            <v>Legge 560/93</v>
          </cell>
          <cell r="E1188" t="str">
            <v>27ME10016002</v>
          </cell>
          <cell r="F1188" t="str">
            <v>852000009705</v>
          </cell>
          <cell r="G1188">
            <v>14312.97</v>
          </cell>
          <cell r="H1188">
            <v>337.5</v>
          </cell>
          <cell r="I1188">
            <v>33750</v>
          </cell>
          <cell r="J1188">
            <v>24300</v>
          </cell>
          <cell r="K1188">
            <v>9987.0300000000007</v>
          </cell>
          <cell r="M1188">
            <v>27000</v>
          </cell>
        </row>
        <row r="1189">
          <cell r="B1189" t="str">
            <v>SA</v>
          </cell>
          <cell r="C1189" t="str">
            <v>CENTOLA</v>
          </cell>
          <cell r="D1189" t="str">
            <v>Legge 560/93</v>
          </cell>
          <cell r="E1189" t="str">
            <v>29ME10052002</v>
          </cell>
          <cell r="F1189" t="str">
            <v>852000010094</v>
          </cell>
          <cell r="G1189">
            <v>19893.59</v>
          </cell>
          <cell r="H1189">
            <v>340.86</v>
          </cell>
          <cell r="I1189">
            <v>34086</v>
          </cell>
          <cell r="J1189">
            <v>24541.919999999998</v>
          </cell>
          <cell r="K1189">
            <v>4648.33</v>
          </cell>
          <cell r="M1189">
            <v>27268.799999999999</v>
          </cell>
        </row>
        <row r="1190">
          <cell r="B1190" t="str">
            <v>EN</v>
          </cell>
          <cell r="C1190" t="str">
            <v>CENTURIPE</v>
          </cell>
          <cell r="D1190" t="str">
            <v>Legge 560/93</v>
          </cell>
          <cell r="E1190" t="str">
            <v>28ME10505001</v>
          </cell>
          <cell r="F1190" t="str">
            <v>852000008742</v>
          </cell>
          <cell r="G1190">
            <v>11464.66</v>
          </cell>
          <cell r="H1190">
            <v>244.768125</v>
          </cell>
          <cell r="I1190">
            <v>24476.8125</v>
          </cell>
          <cell r="J1190">
            <v>17623.305</v>
          </cell>
          <cell r="K1190">
            <v>6158.6450000000023</v>
          </cell>
          <cell r="M1190">
            <v>19581.45</v>
          </cell>
        </row>
        <row r="1191">
          <cell r="B1191" t="str">
            <v>FG</v>
          </cell>
          <cell r="C1191" t="str">
            <v>CERIGNOLA</v>
          </cell>
          <cell r="D1191" t="str">
            <v>Legge 560/93</v>
          </cell>
          <cell r="E1191" t="str">
            <v>21ME00032003</v>
          </cell>
          <cell r="F1191" t="str">
            <v>852000000358</v>
          </cell>
          <cell r="G1191">
            <v>20185.75</v>
          </cell>
          <cell r="H1191">
            <v>383.47</v>
          </cell>
          <cell r="I1191">
            <v>38347</v>
          </cell>
          <cell r="J1191">
            <v>27609.84</v>
          </cell>
          <cell r="K1191">
            <v>7424.09</v>
          </cell>
          <cell r="M1191">
            <v>30677.599999999999</v>
          </cell>
        </row>
        <row r="1192">
          <cell r="B1192" t="str">
            <v>FG</v>
          </cell>
          <cell r="C1192" t="str">
            <v>CERIGNOLA</v>
          </cell>
          <cell r="D1192" t="str">
            <v>Legge 560/93</v>
          </cell>
          <cell r="E1192" t="str">
            <v>21ME00032006</v>
          </cell>
          <cell r="F1192" t="str">
            <v>852000000361</v>
          </cell>
          <cell r="G1192">
            <v>20185.75</v>
          </cell>
          <cell r="H1192">
            <v>383.47</v>
          </cell>
          <cell r="I1192">
            <v>38347</v>
          </cell>
          <cell r="J1192">
            <v>27609.84</v>
          </cell>
          <cell r="K1192">
            <v>7424.09</v>
          </cell>
          <cell r="M1192">
            <v>30677.599999999999</v>
          </cell>
        </row>
        <row r="1193">
          <cell r="B1193" t="str">
            <v>FG</v>
          </cell>
          <cell r="C1193" t="str">
            <v>CERIGNOLA</v>
          </cell>
          <cell r="D1193" t="str">
            <v>Legge 560/93</v>
          </cell>
          <cell r="E1193" t="str">
            <v>21ME00113006</v>
          </cell>
          <cell r="F1193" t="str">
            <v>852000000549</v>
          </cell>
          <cell r="G1193">
            <v>16724.439999999999</v>
          </cell>
          <cell r="H1193">
            <v>1372.49</v>
          </cell>
          <cell r="I1193">
            <v>137249</v>
          </cell>
          <cell r="J1193">
            <v>98819.28</v>
          </cell>
          <cell r="K1193">
            <v>82094.84</v>
          </cell>
          <cell r="M1193">
            <v>109799.2</v>
          </cell>
        </row>
        <row r="1194">
          <cell r="B1194" t="str">
            <v>FG</v>
          </cell>
          <cell r="C1194" t="str">
            <v>CERIGNOLA</v>
          </cell>
          <cell r="D1194" t="str">
            <v>Legge 560/93</v>
          </cell>
          <cell r="E1194" t="str">
            <v>21ME00113003</v>
          </cell>
          <cell r="F1194" t="str">
            <v>852000000546</v>
          </cell>
          <cell r="G1194">
            <v>16386.259999999998</v>
          </cell>
          <cell r="H1194">
            <v>1372.49</v>
          </cell>
          <cell r="I1194">
            <v>137249</v>
          </cell>
          <cell r="J1194">
            <v>98819.28</v>
          </cell>
          <cell r="K1194">
            <v>82433.02</v>
          </cell>
          <cell r="M1194">
            <v>109799.2</v>
          </cell>
        </row>
        <row r="1195">
          <cell r="B1195" t="str">
            <v>FG</v>
          </cell>
          <cell r="C1195" t="str">
            <v>CERIGNOLA</v>
          </cell>
          <cell r="D1195" t="str">
            <v>Legge 560/93</v>
          </cell>
          <cell r="E1195" t="str">
            <v>21ME00032002</v>
          </cell>
          <cell r="F1195" t="str">
            <v>852000000357</v>
          </cell>
          <cell r="G1195">
            <v>20185.75</v>
          </cell>
          <cell r="H1195">
            <v>383.47</v>
          </cell>
          <cell r="I1195">
            <v>38347</v>
          </cell>
          <cell r="J1195">
            <v>27609.84</v>
          </cell>
          <cell r="K1195">
            <v>7424.09</v>
          </cell>
          <cell r="M1195">
            <v>30677.599999999999</v>
          </cell>
        </row>
        <row r="1196">
          <cell r="B1196" t="str">
            <v>LC</v>
          </cell>
          <cell r="C1196" t="str">
            <v>CERNUSCO LOMBARDONE</v>
          </cell>
          <cell r="D1196" t="str">
            <v>Legge 560/93</v>
          </cell>
          <cell r="E1196" t="str">
            <v>26ME10251002</v>
          </cell>
          <cell r="F1196" t="str">
            <v>852000008007</v>
          </cell>
          <cell r="G1196">
            <v>21765</v>
          </cell>
          <cell r="H1196">
            <v>684.13824999999986</v>
          </cell>
          <cell r="I1196">
            <v>68413.824999999983</v>
          </cell>
          <cell r="J1196">
            <v>49257.953999999998</v>
          </cell>
          <cell r="K1196">
            <v>27492.953999999998</v>
          </cell>
          <cell r="M1196">
            <v>54731.06</v>
          </cell>
        </row>
        <row r="1197">
          <cell r="B1197" t="str">
            <v>LC</v>
          </cell>
          <cell r="C1197" t="str">
            <v>CERNUSCO LOMBARDONE</v>
          </cell>
          <cell r="D1197" t="str">
            <v>Legge 560/93</v>
          </cell>
          <cell r="E1197" t="str">
            <v>26ME10251001</v>
          </cell>
          <cell r="F1197" t="str">
            <v>852000008006</v>
          </cell>
          <cell r="G1197">
            <v>18170.05</v>
          </cell>
          <cell r="H1197">
            <v>684.13824999999986</v>
          </cell>
          <cell r="I1197">
            <v>68413.824999999983</v>
          </cell>
          <cell r="J1197">
            <v>49257.953999999998</v>
          </cell>
          <cell r="K1197">
            <v>31087.903999999995</v>
          </cell>
          <cell r="M1197">
            <v>54731.06</v>
          </cell>
        </row>
        <row r="1198">
          <cell r="B1198" t="str">
            <v>FR</v>
          </cell>
          <cell r="C1198" t="str">
            <v>CERVARO</v>
          </cell>
          <cell r="D1198" t="str">
            <v>Legge 560/93</v>
          </cell>
          <cell r="E1198" t="str">
            <v>27ME10029002</v>
          </cell>
          <cell r="F1198" t="str">
            <v>852000009722</v>
          </cell>
          <cell r="G1198">
            <v>20189.439999999999</v>
          </cell>
          <cell r="H1198">
            <v>268.37520740740734</v>
          </cell>
          <cell r="I1198">
            <v>26837.520740740736</v>
          </cell>
          <cell r="J1198">
            <v>19323.014933333303</v>
          </cell>
          <cell r="L1198">
            <v>-866.42506666669578</v>
          </cell>
          <cell r="M1198">
            <v>21470.016592592561</v>
          </cell>
        </row>
        <row r="1199">
          <cell r="B1199" t="str">
            <v>FR</v>
          </cell>
          <cell r="C1199" t="str">
            <v>CERVARO</v>
          </cell>
          <cell r="D1199" t="str">
            <v>Legge 560/93</v>
          </cell>
          <cell r="E1199" t="str">
            <v>27ME10029001</v>
          </cell>
          <cell r="F1199" t="str">
            <v>852000009721</v>
          </cell>
          <cell r="G1199">
            <v>20189.47</v>
          </cell>
          <cell r="H1199">
            <v>268.37520740740734</v>
          </cell>
          <cell r="I1199">
            <v>26837.520740740736</v>
          </cell>
          <cell r="J1199">
            <v>19323.014933333303</v>
          </cell>
          <cell r="L1199">
            <v>-866.45506666669462</v>
          </cell>
          <cell r="M1199">
            <v>21470.016592592561</v>
          </cell>
        </row>
        <row r="1200">
          <cell r="B1200" t="str">
            <v>FR</v>
          </cell>
          <cell r="C1200" t="str">
            <v>CERVARO</v>
          </cell>
          <cell r="D1200" t="str">
            <v>Legge 560/93</v>
          </cell>
          <cell r="E1200" t="str">
            <v>27ME10030001</v>
          </cell>
          <cell r="F1200" t="str">
            <v>852000009723</v>
          </cell>
          <cell r="G1200">
            <v>20910.18</v>
          </cell>
          <cell r="H1200">
            <v>268.37520740740734</v>
          </cell>
          <cell r="I1200">
            <v>26837.520740740736</v>
          </cell>
          <cell r="J1200">
            <v>19323.014933333303</v>
          </cell>
          <cell r="L1200">
            <v>-1587.1650666666974</v>
          </cell>
          <cell r="M1200">
            <v>21470.016592592561</v>
          </cell>
        </row>
        <row r="1201">
          <cell r="B1201" t="str">
            <v>RM</v>
          </cell>
          <cell r="C1201" t="str">
            <v>CERVETERI</v>
          </cell>
          <cell r="D1201" t="str">
            <v>Legge 560/93</v>
          </cell>
          <cell r="E1201" t="str">
            <v>30ME10066002</v>
          </cell>
          <cell r="F1201" t="str">
            <v>852000010478</v>
          </cell>
          <cell r="G1201">
            <v>23025.279999999999</v>
          </cell>
          <cell r="H1201">
            <v>580.66666666666663</v>
          </cell>
          <cell r="I1201">
            <v>58066.666666666664</v>
          </cell>
          <cell r="J1201">
            <v>41808</v>
          </cell>
          <cell r="K1201">
            <v>18782.72</v>
          </cell>
          <cell r="M1201">
            <v>46453.333333333358</v>
          </cell>
        </row>
        <row r="1202">
          <cell r="B1202" t="str">
            <v>RM</v>
          </cell>
          <cell r="C1202" t="str">
            <v>CERVETERI</v>
          </cell>
          <cell r="D1202" t="str">
            <v>Legge 560/93</v>
          </cell>
          <cell r="E1202" t="str">
            <v>30ME10065001</v>
          </cell>
          <cell r="F1202" t="str">
            <v>852000010476</v>
          </cell>
          <cell r="G1202">
            <v>18064.86</v>
          </cell>
          <cell r="H1202">
            <v>1122</v>
          </cell>
          <cell r="I1202">
            <v>112200</v>
          </cell>
          <cell r="J1202">
            <v>80784</v>
          </cell>
          <cell r="K1202">
            <v>62719.14</v>
          </cell>
          <cell r="M1202">
            <v>89760</v>
          </cell>
        </row>
        <row r="1203">
          <cell r="B1203" t="str">
            <v>RM</v>
          </cell>
          <cell r="C1203" t="str">
            <v>CERVETERI</v>
          </cell>
          <cell r="D1203" t="str">
            <v>Legge 560/93</v>
          </cell>
          <cell r="E1203" t="str">
            <v>30ME10064002</v>
          </cell>
          <cell r="F1203" t="str">
            <v>852000010475</v>
          </cell>
          <cell r="G1203">
            <v>22637.24</v>
          </cell>
          <cell r="H1203">
            <v>310</v>
          </cell>
          <cell r="I1203">
            <v>31000</v>
          </cell>
          <cell r="J1203">
            <v>22320</v>
          </cell>
          <cell r="L1203">
            <v>-317.23999999999796</v>
          </cell>
          <cell r="M1203">
            <v>24800</v>
          </cell>
        </row>
        <row r="1204">
          <cell r="B1204" t="str">
            <v>RM</v>
          </cell>
          <cell r="C1204" t="str">
            <v>CERVETERI</v>
          </cell>
          <cell r="D1204" t="str">
            <v>Legge 560/93</v>
          </cell>
          <cell r="E1204" t="str">
            <v>30ME10064001</v>
          </cell>
          <cell r="F1204" t="str">
            <v>852000010474</v>
          </cell>
          <cell r="G1204">
            <v>18770.28</v>
          </cell>
          <cell r="H1204">
            <v>310</v>
          </cell>
          <cell r="I1204">
            <v>31000</v>
          </cell>
          <cell r="J1204">
            <v>22320</v>
          </cell>
          <cell r="K1204">
            <v>3549.72</v>
          </cell>
          <cell r="M1204">
            <v>24800</v>
          </cell>
        </row>
        <row r="1205">
          <cell r="B1205" t="str">
            <v>RA</v>
          </cell>
          <cell r="C1205" t="str">
            <v>CERVIA</v>
          </cell>
          <cell r="D1205" t="str">
            <v>Legge 560/93</v>
          </cell>
          <cell r="E1205" t="str">
            <v>22ME10497001</v>
          </cell>
          <cell r="F1205" t="str">
            <v>852000007637</v>
          </cell>
          <cell r="G1205">
            <v>38674.120000000003</v>
          </cell>
          <cell r="H1205">
            <v>387.34</v>
          </cell>
          <cell r="I1205">
            <v>38734</v>
          </cell>
          <cell r="J1205">
            <v>27888.48</v>
          </cell>
          <cell r="L1205">
            <v>-10785.64</v>
          </cell>
          <cell r="M1205">
            <v>30987.200000000001</v>
          </cell>
        </row>
        <row r="1206">
          <cell r="B1206" t="str">
            <v>RA</v>
          </cell>
          <cell r="C1206" t="str">
            <v>CERVIA</v>
          </cell>
          <cell r="D1206" t="str">
            <v>Legge 560/93</v>
          </cell>
          <cell r="E1206" t="str">
            <v>22ME10493001</v>
          </cell>
          <cell r="F1206" t="str">
            <v>852000007633</v>
          </cell>
          <cell r="G1206">
            <v>27789.81</v>
          </cell>
          <cell r="H1206">
            <v>419.62</v>
          </cell>
          <cell r="I1206">
            <v>41962</v>
          </cell>
          <cell r="J1206">
            <v>30212.639999999999</v>
          </cell>
          <cell r="K1206">
            <v>2422.8299999999945</v>
          </cell>
          <cell r="M1206">
            <v>33569.599999999999</v>
          </cell>
        </row>
        <row r="1207">
          <cell r="B1207" t="str">
            <v>RA</v>
          </cell>
          <cell r="C1207" t="str">
            <v>CERVIA</v>
          </cell>
          <cell r="D1207" t="str">
            <v>Legge 560/93</v>
          </cell>
          <cell r="E1207" t="str">
            <v>22ME10491001</v>
          </cell>
          <cell r="F1207" t="str">
            <v>852000007632</v>
          </cell>
          <cell r="G1207">
            <v>41910.36</v>
          </cell>
          <cell r="H1207">
            <v>387.34</v>
          </cell>
          <cell r="I1207">
            <v>38734</v>
          </cell>
          <cell r="J1207">
            <v>27888.48</v>
          </cell>
          <cell r="L1207">
            <v>-14021.88</v>
          </cell>
          <cell r="M1207">
            <v>30987.200000000001</v>
          </cell>
        </row>
        <row r="1208">
          <cell r="B1208" t="str">
            <v>RA</v>
          </cell>
          <cell r="C1208" t="str">
            <v>CERVIA</v>
          </cell>
          <cell r="D1208" t="str">
            <v>Legge 560/93</v>
          </cell>
          <cell r="E1208" t="str">
            <v>22ME10496001</v>
          </cell>
          <cell r="F1208" t="str">
            <v>852000007636</v>
          </cell>
          <cell r="G1208">
            <v>40405.65</v>
          </cell>
          <cell r="H1208">
            <v>355.06</v>
          </cell>
          <cell r="I1208">
            <v>35506</v>
          </cell>
          <cell r="J1208">
            <v>25564.32</v>
          </cell>
          <cell r="L1208">
            <v>-14841.33</v>
          </cell>
          <cell r="M1208">
            <v>28404.799999999999</v>
          </cell>
        </row>
        <row r="1209">
          <cell r="B1209" t="str">
            <v>RA</v>
          </cell>
          <cell r="C1209" t="str">
            <v>CERVIA</v>
          </cell>
          <cell r="D1209" t="str">
            <v>Legge 560/93</v>
          </cell>
          <cell r="E1209" t="str">
            <v>22ME10494001</v>
          </cell>
          <cell r="F1209" t="str">
            <v>852000007634</v>
          </cell>
          <cell r="G1209">
            <v>41405.769999999997</v>
          </cell>
          <cell r="H1209">
            <v>387.34</v>
          </cell>
          <cell r="I1209">
            <v>38734</v>
          </cell>
          <cell r="J1209">
            <v>27888.48</v>
          </cell>
          <cell r="L1209">
            <v>-13517.29</v>
          </cell>
          <cell r="M1209">
            <v>30987.200000000001</v>
          </cell>
        </row>
        <row r="1210">
          <cell r="B1210" t="str">
            <v>RA</v>
          </cell>
          <cell r="C1210" t="str">
            <v>CERVIA</v>
          </cell>
          <cell r="D1210" t="str">
            <v>Legge 560/93</v>
          </cell>
          <cell r="E1210" t="str">
            <v>22ME10498001</v>
          </cell>
          <cell r="F1210" t="str">
            <v>852000007638</v>
          </cell>
          <cell r="G1210">
            <v>38096.83</v>
          </cell>
          <cell r="H1210">
            <v>419.62</v>
          </cell>
          <cell r="I1210">
            <v>41962</v>
          </cell>
          <cell r="J1210">
            <v>30212.639999999999</v>
          </cell>
          <cell r="L1210">
            <v>-7884.19</v>
          </cell>
          <cell r="M1210">
            <v>33569.599999999999</v>
          </cell>
        </row>
        <row r="1211">
          <cell r="B1211" t="str">
            <v>RA</v>
          </cell>
          <cell r="C1211" t="str">
            <v>CERVIA</v>
          </cell>
          <cell r="D1211" t="str">
            <v>Legge 560/93</v>
          </cell>
          <cell r="E1211" t="str">
            <v>22ME10495001</v>
          </cell>
          <cell r="F1211" t="str">
            <v>852000007635</v>
          </cell>
          <cell r="G1211">
            <v>41673.589999999997</v>
          </cell>
          <cell r="H1211">
            <v>387.34</v>
          </cell>
          <cell r="I1211">
            <v>38734</v>
          </cell>
          <cell r="J1211">
            <v>27888.48</v>
          </cell>
          <cell r="L1211">
            <v>-13785.11</v>
          </cell>
          <cell r="M1211">
            <v>30987.200000000001</v>
          </cell>
        </row>
        <row r="1212">
          <cell r="B1212" t="str">
            <v>IM</v>
          </cell>
          <cell r="C1212" t="str">
            <v>CERVO</v>
          </cell>
          <cell r="D1212" t="str">
            <v>Legge 560/93</v>
          </cell>
          <cell r="E1212" t="str">
            <v>25ME10259001</v>
          </cell>
          <cell r="F1212" t="str">
            <v>852000009659</v>
          </cell>
          <cell r="G1212">
            <v>25723.4</v>
          </cell>
          <cell r="H1212">
            <v>371.85</v>
          </cell>
          <cell r="I1212">
            <v>37185</v>
          </cell>
          <cell r="J1212">
            <v>26773.200000000001</v>
          </cell>
          <cell r="K1212">
            <v>1049.8</v>
          </cell>
          <cell r="M1212">
            <v>29748</v>
          </cell>
        </row>
        <row r="1213">
          <cell r="B1213" t="str">
            <v>IM</v>
          </cell>
          <cell r="C1213" t="str">
            <v>CERVO</v>
          </cell>
          <cell r="D1213" t="str">
            <v>Legge 560/93</v>
          </cell>
          <cell r="E1213" t="str">
            <v>25ME10260001</v>
          </cell>
          <cell r="F1213" t="str">
            <v>852000007865</v>
          </cell>
          <cell r="G1213">
            <v>18843.57</v>
          </cell>
          <cell r="H1213">
            <v>454.48</v>
          </cell>
          <cell r="I1213">
            <v>45448</v>
          </cell>
          <cell r="J1213">
            <v>32722.560000000001</v>
          </cell>
          <cell r="K1213">
            <v>13878.99</v>
          </cell>
          <cell r="M1213">
            <v>36358.400000000001</v>
          </cell>
        </row>
        <row r="1214">
          <cell r="B1214" t="str">
            <v>FO</v>
          </cell>
          <cell r="C1214" t="str">
            <v>CESENATICO</v>
          </cell>
          <cell r="D1214" t="str">
            <v>Legge 560/93</v>
          </cell>
          <cell r="E1214" t="str">
            <v>22ME10500001</v>
          </cell>
          <cell r="F1214" t="str">
            <v>852000009404</v>
          </cell>
          <cell r="G1214">
            <v>40362.89</v>
          </cell>
          <cell r="H1214">
            <v>445.44</v>
          </cell>
          <cell r="I1214">
            <v>44544</v>
          </cell>
          <cell r="J1214">
            <v>32071.68</v>
          </cell>
          <cell r="L1214">
            <v>-8291.2099999999991</v>
          </cell>
          <cell r="M1214">
            <v>35635.199999999997</v>
          </cell>
        </row>
        <row r="1215">
          <cell r="B1215" t="str">
            <v>FO</v>
          </cell>
          <cell r="C1215" t="str">
            <v>CESENATICO</v>
          </cell>
          <cell r="D1215" t="str">
            <v>Legge 560/93</v>
          </cell>
          <cell r="E1215" t="str">
            <v>22ME10502002</v>
          </cell>
          <cell r="F1215" t="str">
            <v>852000007639</v>
          </cell>
          <cell r="G1215">
            <v>43035.42</v>
          </cell>
          <cell r="H1215">
            <v>340.86</v>
          </cell>
          <cell r="I1215">
            <v>34086</v>
          </cell>
          <cell r="J1215">
            <v>24541.919999999998</v>
          </cell>
          <cell r="L1215">
            <v>-18493.5</v>
          </cell>
          <cell r="M1215">
            <v>27268.799999999999</v>
          </cell>
        </row>
        <row r="1216">
          <cell r="B1216" t="str">
            <v>FO</v>
          </cell>
          <cell r="C1216" t="str">
            <v>CESENATICO</v>
          </cell>
          <cell r="D1216" t="str">
            <v>Legge 560/93</v>
          </cell>
          <cell r="E1216" t="str">
            <v>22ME10504001</v>
          </cell>
          <cell r="F1216" t="str">
            <v>852000007640</v>
          </cell>
          <cell r="G1216">
            <v>46571.38</v>
          </cell>
          <cell r="H1216">
            <v>340.86</v>
          </cell>
          <cell r="I1216">
            <v>34086</v>
          </cell>
          <cell r="J1216">
            <v>24541.919999999998</v>
          </cell>
          <cell r="L1216">
            <v>-22029.46</v>
          </cell>
          <cell r="M1216">
            <v>27268.799999999999</v>
          </cell>
        </row>
        <row r="1217">
          <cell r="B1217" t="str">
            <v>FO</v>
          </cell>
          <cell r="C1217" t="str">
            <v>CESENATICO</v>
          </cell>
          <cell r="D1217" t="str">
            <v>Legge 560/93</v>
          </cell>
          <cell r="E1217" t="str">
            <v>22ME10501001</v>
          </cell>
          <cell r="F1217" t="str">
            <v>852000009405</v>
          </cell>
          <cell r="G1217">
            <v>33166.089999999997</v>
          </cell>
          <cell r="H1217">
            <v>386.05</v>
          </cell>
          <cell r="I1217">
            <v>38605</v>
          </cell>
          <cell r="J1217">
            <v>27795.599999999999</v>
          </cell>
          <cell r="L1217">
            <v>-5370.49</v>
          </cell>
          <cell r="M1217">
            <v>30884</v>
          </cell>
        </row>
        <row r="1218">
          <cell r="B1218" t="str">
            <v>BL</v>
          </cell>
          <cell r="C1218" t="str">
            <v>CESIOMAGGIORE</v>
          </cell>
          <cell r="D1218" t="str">
            <v>Legge 560/93</v>
          </cell>
          <cell r="E1218" t="str">
            <v>33ME10212001</v>
          </cell>
          <cell r="F1218" t="str">
            <v>852000009228</v>
          </cell>
          <cell r="G1218">
            <v>32633.65</v>
          </cell>
          <cell r="H1218">
            <v>253</v>
          </cell>
          <cell r="I1218">
            <v>25300</v>
          </cell>
          <cell r="J1218">
            <v>18216</v>
          </cell>
          <cell r="L1218">
            <v>-14417.65</v>
          </cell>
          <cell r="M1218">
            <v>20240</v>
          </cell>
        </row>
        <row r="1219">
          <cell r="B1219" t="str">
            <v>BL</v>
          </cell>
          <cell r="C1219" t="str">
            <v>CESIOMAGGIORE</v>
          </cell>
          <cell r="D1219" t="str">
            <v>Legge 560/93</v>
          </cell>
          <cell r="E1219" t="str">
            <v>33ME10215001</v>
          </cell>
          <cell r="F1219" t="str">
            <v>852000000026</v>
          </cell>
          <cell r="G1219">
            <v>18228.96</v>
          </cell>
          <cell r="H1219">
            <v>253</v>
          </cell>
          <cell r="I1219">
            <v>25300</v>
          </cell>
          <cell r="J1219">
            <v>18216</v>
          </cell>
          <cell r="L1219">
            <v>-12.960000000002765</v>
          </cell>
          <cell r="M1219">
            <v>20240</v>
          </cell>
        </row>
        <row r="1220">
          <cell r="B1220" t="str">
            <v>CS</v>
          </cell>
          <cell r="C1220" t="str">
            <v>CETRARO</v>
          </cell>
          <cell r="D1220" t="str">
            <v>Legge 560/93</v>
          </cell>
          <cell r="E1220" t="str">
            <v>29ME00418003</v>
          </cell>
          <cell r="F1220" t="str">
            <v>852000004229</v>
          </cell>
          <cell r="G1220">
            <v>21642.400000000001</v>
          </cell>
          <cell r="H1220">
            <v>362</v>
          </cell>
          <cell r="I1220">
            <v>36200</v>
          </cell>
          <cell r="J1220">
            <v>26064</v>
          </cell>
          <cell r="K1220">
            <v>4421.6000000000004</v>
          </cell>
          <cell r="M1220">
            <v>28960</v>
          </cell>
        </row>
        <row r="1221">
          <cell r="B1221" t="str">
            <v>CS</v>
          </cell>
          <cell r="C1221" t="str">
            <v>CETRARO</v>
          </cell>
          <cell r="D1221" t="str">
            <v>Legge 560/93</v>
          </cell>
          <cell r="E1221" t="str">
            <v>29ME00419007</v>
          </cell>
          <cell r="F1221" t="str">
            <v>852000004238</v>
          </cell>
          <cell r="G1221">
            <v>22149.86</v>
          </cell>
          <cell r="H1221">
            <v>362</v>
          </cell>
          <cell r="I1221">
            <v>36200</v>
          </cell>
          <cell r="J1221">
            <v>26064</v>
          </cell>
          <cell r="K1221">
            <v>3914.14</v>
          </cell>
          <cell r="M1221">
            <v>28960</v>
          </cell>
        </row>
        <row r="1222">
          <cell r="B1222" t="str">
            <v>CS</v>
          </cell>
          <cell r="C1222" t="str">
            <v>CETRARO</v>
          </cell>
          <cell r="D1222" t="str">
            <v>Legge 560/93</v>
          </cell>
          <cell r="E1222" t="str">
            <v>29ME00419006</v>
          </cell>
          <cell r="F1222" t="str">
            <v>852000004237</v>
          </cell>
          <cell r="G1222">
            <v>21929.24</v>
          </cell>
          <cell r="H1222">
            <v>362</v>
          </cell>
          <cell r="I1222">
            <v>36200</v>
          </cell>
          <cell r="J1222">
            <v>26064</v>
          </cell>
          <cell r="K1222">
            <v>4134.76</v>
          </cell>
          <cell r="M1222">
            <v>28960</v>
          </cell>
        </row>
        <row r="1223">
          <cell r="B1223" t="str">
            <v>CS</v>
          </cell>
          <cell r="C1223" t="str">
            <v>CETRARO</v>
          </cell>
          <cell r="D1223" t="str">
            <v>Legge 560/93</v>
          </cell>
          <cell r="E1223" t="str">
            <v>29ME00419002</v>
          </cell>
          <cell r="F1223" t="str">
            <v>852000004234</v>
          </cell>
          <cell r="G1223">
            <v>20851.95</v>
          </cell>
          <cell r="H1223">
            <v>362</v>
          </cell>
          <cell r="I1223">
            <v>36200</v>
          </cell>
          <cell r="J1223">
            <v>26064</v>
          </cell>
          <cell r="K1223">
            <v>5212.05</v>
          </cell>
          <cell r="M1223">
            <v>28960</v>
          </cell>
        </row>
        <row r="1224">
          <cell r="B1224" t="str">
            <v>CS</v>
          </cell>
          <cell r="C1224" t="str">
            <v>CETRARO</v>
          </cell>
          <cell r="D1224" t="str">
            <v>Legge 560/93</v>
          </cell>
          <cell r="E1224" t="str">
            <v>29ME00419004</v>
          </cell>
          <cell r="F1224" t="str">
            <v>852000004235</v>
          </cell>
          <cell r="G1224">
            <v>21703.99</v>
          </cell>
          <cell r="H1224">
            <v>362</v>
          </cell>
          <cell r="I1224">
            <v>36200</v>
          </cell>
          <cell r="J1224">
            <v>26064</v>
          </cell>
          <cell r="K1224">
            <v>4360.0099999999948</v>
          </cell>
          <cell r="M1224">
            <v>28960</v>
          </cell>
        </row>
        <row r="1225">
          <cell r="B1225" t="str">
            <v>CS</v>
          </cell>
          <cell r="C1225" t="str">
            <v>CETRARO</v>
          </cell>
          <cell r="D1225" t="str">
            <v>Legge 560/93</v>
          </cell>
          <cell r="E1225" t="str">
            <v>29ME00419001</v>
          </cell>
          <cell r="F1225" t="str">
            <v>852000004233</v>
          </cell>
          <cell r="G1225">
            <v>20924.759999999998</v>
          </cell>
          <cell r="H1225">
            <v>362</v>
          </cell>
          <cell r="I1225">
            <v>36200</v>
          </cell>
          <cell r="J1225">
            <v>26064</v>
          </cell>
          <cell r="K1225">
            <v>5139.24</v>
          </cell>
          <cell r="M1225">
            <v>28960</v>
          </cell>
        </row>
        <row r="1226">
          <cell r="B1226" t="str">
            <v>CS</v>
          </cell>
          <cell r="C1226" t="str">
            <v>CETRARO</v>
          </cell>
          <cell r="D1226" t="str">
            <v>Legge 560/93</v>
          </cell>
          <cell r="E1226" t="str">
            <v>29ME10094002</v>
          </cell>
          <cell r="F1226" t="str">
            <v>852000010122</v>
          </cell>
          <cell r="G1226">
            <v>24715.78</v>
          </cell>
          <cell r="H1226">
            <v>348.83571428571429</v>
          </cell>
          <cell r="I1226">
            <v>34883.571428571428</v>
          </cell>
          <cell r="J1226">
            <v>25116.171428571408</v>
          </cell>
          <cell r="K1226">
            <v>400.39142857140905</v>
          </cell>
          <cell r="M1226">
            <v>27906.857142857119</v>
          </cell>
        </row>
        <row r="1227">
          <cell r="B1227" t="str">
            <v>CS</v>
          </cell>
          <cell r="C1227" t="str">
            <v>CETRARO</v>
          </cell>
          <cell r="D1227" t="str">
            <v>Legge 560/93</v>
          </cell>
          <cell r="E1227" t="str">
            <v>29ME10094001</v>
          </cell>
          <cell r="F1227" t="str">
            <v>852000010121</v>
          </cell>
          <cell r="G1227">
            <v>21152.95</v>
          </cell>
          <cell r="H1227">
            <v>348.83571428571429</v>
          </cell>
          <cell r="I1227">
            <v>34883.571428571428</v>
          </cell>
          <cell r="J1227">
            <v>25116.171428571408</v>
          </cell>
          <cell r="K1227">
            <v>3963.2214285714072</v>
          </cell>
          <cell r="M1227">
            <v>27906.857142857119</v>
          </cell>
        </row>
        <row r="1228">
          <cell r="B1228" t="str">
            <v>CS</v>
          </cell>
          <cell r="C1228" t="str">
            <v>CETRARO</v>
          </cell>
          <cell r="D1228" t="str">
            <v>Legge 560/93</v>
          </cell>
          <cell r="E1228" t="str">
            <v>29ME10093001</v>
          </cell>
          <cell r="F1228" t="str">
            <v>852000010120</v>
          </cell>
          <cell r="G1228">
            <v>27736.16</v>
          </cell>
          <cell r="H1228">
            <v>269.85000000000002</v>
          </cell>
          <cell r="I1228">
            <v>26985</v>
          </cell>
          <cell r="J1228">
            <v>19429.2</v>
          </cell>
          <cell r="L1228">
            <v>-8306.9599999999991</v>
          </cell>
          <cell r="M1228">
            <v>21588</v>
          </cell>
        </row>
        <row r="1229">
          <cell r="B1229" t="str">
            <v>CN</v>
          </cell>
          <cell r="C1229" t="str">
            <v>CEVA</v>
          </cell>
          <cell r="D1229" t="str">
            <v>Legge 560/93</v>
          </cell>
          <cell r="E1229" t="str">
            <v>31ME00101009</v>
          </cell>
          <cell r="F1229" t="str">
            <v>852000005216</v>
          </cell>
          <cell r="G1229">
            <v>37412.080000000002</v>
          </cell>
          <cell r="H1229">
            <v>232</v>
          </cell>
          <cell r="I1229">
            <v>23200</v>
          </cell>
          <cell r="J1229">
            <v>16704</v>
          </cell>
          <cell r="L1229">
            <v>-20708.080000000002</v>
          </cell>
          <cell r="M1229">
            <v>18560</v>
          </cell>
        </row>
        <row r="1230">
          <cell r="B1230" t="str">
            <v>CN</v>
          </cell>
          <cell r="C1230" t="str">
            <v>CEVA</v>
          </cell>
          <cell r="D1230" t="str">
            <v>Legge 560/93</v>
          </cell>
          <cell r="E1230" t="str">
            <v>31ME00101010</v>
          </cell>
          <cell r="F1230" t="str">
            <v>852000005217</v>
          </cell>
          <cell r="G1230">
            <v>37412.080000000002</v>
          </cell>
          <cell r="H1230">
            <v>232</v>
          </cell>
          <cell r="I1230">
            <v>23200</v>
          </cell>
          <cell r="J1230">
            <v>16704</v>
          </cell>
          <cell r="L1230">
            <v>-20708.080000000002</v>
          </cell>
          <cell r="M1230">
            <v>18560</v>
          </cell>
        </row>
        <row r="1231">
          <cell r="B1231" t="str">
            <v>CN</v>
          </cell>
          <cell r="C1231" t="str">
            <v>CEVA</v>
          </cell>
          <cell r="D1231" t="str">
            <v>Legge 560/93</v>
          </cell>
          <cell r="E1231" t="str">
            <v>31ME00101002</v>
          </cell>
          <cell r="F1231" t="str">
            <v>852000005209</v>
          </cell>
          <cell r="G1231">
            <v>37412.080000000002</v>
          </cell>
          <cell r="H1231">
            <v>232</v>
          </cell>
          <cell r="I1231">
            <v>23200</v>
          </cell>
          <cell r="J1231">
            <v>16704</v>
          </cell>
          <cell r="L1231">
            <v>-20708.080000000002</v>
          </cell>
          <cell r="M1231">
            <v>18560</v>
          </cell>
        </row>
        <row r="1232">
          <cell r="B1232" t="str">
            <v>CN</v>
          </cell>
          <cell r="C1232" t="str">
            <v>CEVA</v>
          </cell>
          <cell r="D1232" t="str">
            <v>Legge 560/93</v>
          </cell>
          <cell r="E1232" t="str">
            <v>31ME00101001</v>
          </cell>
          <cell r="F1232" t="str">
            <v>852000005208</v>
          </cell>
          <cell r="G1232">
            <v>37654.14</v>
          </cell>
          <cell r="H1232">
            <v>232</v>
          </cell>
          <cell r="I1232">
            <v>23200</v>
          </cell>
          <cell r="J1232">
            <v>16704</v>
          </cell>
          <cell r="L1232">
            <v>-20950.14</v>
          </cell>
          <cell r="M1232">
            <v>18560</v>
          </cell>
        </row>
        <row r="1233">
          <cell r="B1233" t="str">
            <v>CN</v>
          </cell>
          <cell r="C1233" t="str">
            <v>CEVA</v>
          </cell>
          <cell r="D1233" t="str">
            <v>Legge 560/93</v>
          </cell>
          <cell r="E1233" t="str">
            <v>31ME00198001</v>
          </cell>
          <cell r="F1233" t="str">
            <v>852000005704</v>
          </cell>
          <cell r="G1233">
            <v>39448.93</v>
          </cell>
          <cell r="H1233">
            <v>266.49</v>
          </cell>
          <cell r="I1233">
            <v>26649</v>
          </cell>
          <cell r="J1233">
            <v>19187.28</v>
          </cell>
          <cell r="L1233">
            <v>-20261.650000000001</v>
          </cell>
          <cell r="M1233">
            <v>21319.200000000001</v>
          </cell>
        </row>
        <row r="1234">
          <cell r="B1234" t="str">
            <v>AO</v>
          </cell>
          <cell r="C1234" t="str">
            <v>CHAMPDEPRAZ</v>
          </cell>
          <cell r="D1234" t="str">
            <v>Legge 560/93</v>
          </cell>
          <cell r="E1234" t="str">
            <v>31ME10220001</v>
          </cell>
          <cell r="F1234" t="str">
            <v>852000009156</v>
          </cell>
          <cell r="G1234">
            <v>19304.63</v>
          </cell>
          <cell r="H1234">
            <v>660.72748935521736</v>
          </cell>
          <cell r="I1234">
            <v>66072.74893552174</v>
          </cell>
          <cell r="J1234">
            <v>47572.379233575622</v>
          </cell>
          <cell r="K1234">
            <v>28267.749233575625</v>
          </cell>
          <cell r="M1234">
            <v>52858.199148417363</v>
          </cell>
        </row>
        <row r="1235">
          <cell r="B1235" t="str">
            <v>AV</v>
          </cell>
          <cell r="C1235" t="str">
            <v>CHIANCHE</v>
          </cell>
          <cell r="D1235" t="str">
            <v>Legge 560/93</v>
          </cell>
          <cell r="E1235" t="str">
            <v>27ME10351001</v>
          </cell>
          <cell r="F1235" t="str">
            <v>852000009883</v>
          </cell>
          <cell r="G1235">
            <v>18970.37</v>
          </cell>
          <cell r="H1235">
            <v>337.49210852713179</v>
          </cell>
          <cell r="I1235">
            <v>33749.210852713179</v>
          </cell>
          <cell r="J1235">
            <v>24299.431813953503</v>
          </cell>
          <cell r="K1235">
            <v>5329.0618139534927</v>
          </cell>
          <cell r="M1235">
            <v>26999.36868217056</v>
          </cell>
        </row>
        <row r="1236">
          <cell r="B1236" t="str">
            <v>SO</v>
          </cell>
          <cell r="C1236" t="str">
            <v>CHIAVENNA</v>
          </cell>
          <cell r="D1236" t="str">
            <v>Legge 560/93</v>
          </cell>
          <cell r="E1236" t="str">
            <v>26ME00222001</v>
          </cell>
          <cell r="F1236" t="str">
            <v>852000002376</v>
          </cell>
          <cell r="G1236">
            <v>32244.959999999999</v>
          </cell>
          <cell r="H1236">
            <v>603.42203528506548</v>
          </cell>
          <cell r="I1236">
            <v>60342.20352850655</v>
          </cell>
          <cell r="J1236">
            <v>43446.386540524749</v>
          </cell>
          <cell r="K1236">
            <v>11201.42654052475</v>
          </cell>
          <cell r="M1236">
            <v>48273.762822805278</v>
          </cell>
        </row>
        <row r="1237">
          <cell r="B1237" t="str">
            <v>SO</v>
          </cell>
          <cell r="C1237" t="str">
            <v>CHIAVENNA</v>
          </cell>
          <cell r="D1237" t="str">
            <v>Legge 560/93</v>
          </cell>
          <cell r="E1237" t="str">
            <v>26ME00222002</v>
          </cell>
          <cell r="F1237" t="str">
            <v>852000002377</v>
          </cell>
          <cell r="G1237">
            <v>32244.959999999999</v>
          </cell>
          <cell r="H1237">
            <v>603.42203528506548</v>
          </cell>
          <cell r="I1237">
            <v>60342.20352850655</v>
          </cell>
          <cell r="J1237">
            <v>43446.386540524749</v>
          </cell>
          <cell r="K1237">
            <v>11201.42654052475</v>
          </cell>
          <cell r="M1237">
            <v>48273.762822805278</v>
          </cell>
        </row>
        <row r="1238">
          <cell r="B1238" t="str">
            <v>BZ</v>
          </cell>
          <cell r="C1238" t="str">
            <v>CHIENES .KIENS.</v>
          </cell>
          <cell r="D1238" t="str">
            <v>Legge 560/93</v>
          </cell>
          <cell r="E1238" t="str">
            <v>34ME00142006</v>
          </cell>
          <cell r="F1238" t="str">
            <v>852000006726</v>
          </cell>
          <cell r="G1238">
            <v>12323.85</v>
          </cell>
          <cell r="H1238">
            <v>369</v>
          </cell>
          <cell r="I1238">
            <v>36900</v>
          </cell>
          <cell r="J1238">
            <v>26568</v>
          </cell>
          <cell r="K1238">
            <v>14244.15</v>
          </cell>
          <cell r="M1238">
            <v>29520</v>
          </cell>
        </row>
        <row r="1239">
          <cell r="B1239" t="str">
            <v>BZ</v>
          </cell>
          <cell r="C1239" t="str">
            <v>CHIENES .KIENS.</v>
          </cell>
          <cell r="D1239" t="str">
            <v>Legge 560/93</v>
          </cell>
          <cell r="E1239" t="str">
            <v>34ME00142005</v>
          </cell>
          <cell r="F1239" t="str">
            <v>852000006725</v>
          </cell>
          <cell r="G1239">
            <v>16636.22</v>
          </cell>
          <cell r="H1239">
            <v>302</v>
          </cell>
          <cell r="I1239">
            <v>30200</v>
          </cell>
          <cell r="J1239">
            <v>21744</v>
          </cell>
          <cell r="K1239">
            <v>5107.78</v>
          </cell>
          <cell r="M1239">
            <v>24160</v>
          </cell>
        </row>
        <row r="1240">
          <cell r="B1240" t="str">
            <v>BZ</v>
          </cell>
          <cell r="C1240" t="str">
            <v>CHIENES .KIENS.</v>
          </cell>
          <cell r="D1240" t="str">
            <v>Legge 560/93</v>
          </cell>
          <cell r="E1240" t="str">
            <v>34ME00142004</v>
          </cell>
          <cell r="F1240" t="str">
            <v>852000006724</v>
          </cell>
          <cell r="G1240">
            <v>11920.35</v>
          </cell>
          <cell r="H1240">
            <v>302</v>
          </cell>
          <cell r="I1240">
            <v>30200</v>
          </cell>
          <cell r="J1240">
            <v>21744</v>
          </cell>
          <cell r="K1240">
            <v>9823.65</v>
          </cell>
          <cell r="M1240">
            <v>24160</v>
          </cell>
        </row>
        <row r="1241">
          <cell r="B1241" t="str">
            <v>BZ</v>
          </cell>
          <cell r="C1241" t="str">
            <v>CHIENES .KIENS.</v>
          </cell>
          <cell r="D1241" t="str">
            <v>Legge 560/93</v>
          </cell>
          <cell r="E1241" t="str">
            <v>34ME00142003</v>
          </cell>
          <cell r="F1241" t="str">
            <v>852000006723</v>
          </cell>
          <cell r="G1241">
            <v>16845.849999999999</v>
          </cell>
          <cell r="H1241">
            <v>369</v>
          </cell>
          <cell r="I1241">
            <v>36900</v>
          </cell>
          <cell r="J1241">
            <v>26568</v>
          </cell>
          <cell r="K1241">
            <v>9722.15</v>
          </cell>
          <cell r="M1241">
            <v>29520</v>
          </cell>
        </row>
        <row r="1242">
          <cell r="B1242" t="str">
            <v>BZ</v>
          </cell>
          <cell r="C1242" t="str">
            <v>CHIENES .KIENS.</v>
          </cell>
          <cell r="D1242" t="str">
            <v>Legge 560/93</v>
          </cell>
          <cell r="E1242" t="str">
            <v>34ME00142002</v>
          </cell>
          <cell r="F1242" t="str">
            <v>852000006722</v>
          </cell>
          <cell r="G1242">
            <v>16636.22</v>
          </cell>
          <cell r="H1242">
            <v>369</v>
          </cell>
          <cell r="I1242">
            <v>36900</v>
          </cell>
          <cell r="J1242">
            <v>26568</v>
          </cell>
          <cell r="K1242">
            <v>9931.7800000000007</v>
          </cell>
          <cell r="M1242">
            <v>29520</v>
          </cell>
        </row>
        <row r="1243">
          <cell r="B1243" t="str">
            <v>CH</v>
          </cell>
          <cell r="C1243" t="str">
            <v>CHIETI</v>
          </cell>
          <cell r="D1243" t="str">
            <v>Legge 560/93</v>
          </cell>
          <cell r="E1243" t="str">
            <v>20ME00085001</v>
          </cell>
          <cell r="F1243" t="str">
            <v>852000000014</v>
          </cell>
          <cell r="G1243">
            <v>18478.05</v>
          </cell>
          <cell r="H1243">
            <v>341</v>
          </cell>
          <cell r="I1243">
            <v>34100</v>
          </cell>
          <cell r="J1243">
            <v>24552</v>
          </cell>
          <cell r="K1243">
            <v>6073.95</v>
          </cell>
          <cell r="M1243">
            <v>27280</v>
          </cell>
        </row>
        <row r="1244">
          <cell r="B1244" t="str">
            <v>CH</v>
          </cell>
          <cell r="C1244" t="str">
            <v>CHIETI</v>
          </cell>
          <cell r="D1244" t="str">
            <v>Legge 560/93</v>
          </cell>
          <cell r="E1244" t="str">
            <v>20ME10496001</v>
          </cell>
          <cell r="F1244" t="str">
            <v>852000017821</v>
          </cell>
          <cell r="G1244">
            <v>25220.59</v>
          </cell>
          <cell r="H1244">
            <v>433.82</v>
          </cell>
          <cell r="I1244">
            <v>43382</v>
          </cell>
          <cell r="J1244">
            <v>31235.040000000001</v>
          </cell>
          <cell r="K1244">
            <v>6014.45</v>
          </cell>
          <cell r="M1244">
            <v>34705.599999999999</v>
          </cell>
        </row>
        <row r="1245">
          <cell r="B1245" t="str">
            <v>CH</v>
          </cell>
          <cell r="C1245" t="str">
            <v>CHIETI</v>
          </cell>
          <cell r="D1245" t="str">
            <v>Legge 560/93</v>
          </cell>
          <cell r="E1245" t="str">
            <v>20ME10494002</v>
          </cell>
          <cell r="F1245" t="str">
            <v>852000017820</v>
          </cell>
          <cell r="G1245">
            <v>20529.759999999998</v>
          </cell>
          <cell r="H1245">
            <v>340.86</v>
          </cell>
          <cell r="I1245">
            <v>34086</v>
          </cell>
          <cell r="J1245">
            <v>24541.919999999998</v>
          </cell>
          <cell r="K1245">
            <v>4012.16</v>
          </cell>
          <cell r="M1245">
            <v>27268.799999999999</v>
          </cell>
        </row>
        <row r="1246">
          <cell r="B1246" t="str">
            <v>CH</v>
          </cell>
          <cell r="C1246" t="str">
            <v>CHIETI</v>
          </cell>
          <cell r="D1246" t="str">
            <v>Legge 560/93</v>
          </cell>
          <cell r="E1246" t="str">
            <v>20ME10494001</v>
          </cell>
          <cell r="F1246" t="str">
            <v>852000017819</v>
          </cell>
          <cell r="G1246">
            <v>20529.759999999998</v>
          </cell>
          <cell r="H1246">
            <v>340.86</v>
          </cell>
          <cell r="I1246">
            <v>34086</v>
          </cell>
          <cell r="J1246">
            <v>24541.919999999998</v>
          </cell>
          <cell r="K1246">
            <v>4012.16</v>
          </cell>
          <cell r="M1246">
            <v>27268.799999999999</v>
          </cell>
        </row>
        <row r="1247">
          <cell r="B1247" t="str">
            <v>CH</v>
          </cell>
          <cell r="C1247" t="str">
            <v>CHIETI</v>
          </cell>
          <cell r="D1247" t="str">
            <v>Legge 560/93</v>
          </cell>
          <cell r="E1247" t="str">
            <v>20ME10493001</v>
          </cell>
          <cell r="F1247" t="str">
            <v>852000017822</v>
          </cell>
          <cell r="G1247">
            <v>25481.7</v>
          </cell>
          <cell r="H1247">
            <v>397.67</v>
          </cell>
          <cell r="I1247">
            <v>39767</v>
          </cell>
          <cell r="J1247">
            <v>28632.240000000002</v>
          </cell>
          <cell r="K1247">
            <v>3150.54</v>
          </cell>
          <cell r="M1247">
            <v>31813.599999999999</v>
          </cell>
        </row>
        <row r="1248">
          <cell r="B1248" t="str">
            <v>CH</v>
          </cell>
          <cell r="C1248" t="str">
            <v>CHIETI</v>
          </cell>
          <cell r="D1248" t="str">
            <v>Legge 560/93</v>
          </cell>
          <cell r="E1248" t="str">
            <v>20ME10491001</v>
          </cell>
          <cell r="F1248" t="str">
            <v>852000017830</v>
          </cell>
          <cell r="G1248">
            <v>26196.06</v>
          </cell>
          <cell r="H1248">
            <v>539.70000000000005</v>
          </cell>
          <cell r="I1248">
            <v>53970</v>
          </cell>
          <cell r="J1248">
            <v>38858.400000000001</v>
          </cell>
          <cell r="K1248">
            <v>12662.34</v>
          </cell>
          <cell r="M1248">
            <v>43176</v>
          </cell>
        </row>
        <row r="1249">
          <cell r="B1249" t="str">
            <v>CH</v>
          </cell>
          <cell r="C1249" t="str">
            <v>CHIETI</v>
          </cell>
          <cell r="D1249" t="str">
            <v>Legge 560/93</v>
          </cell>
          <cell r="E1249" t="str">
            <v>20ME00085002</v>
          </cell>
          <cell r="F1249" t="str">
            <v>852000000015</v>
          </cell>
          <cell r="G1249">
            <v>21701.13</v>
          </cell>
          <cell r="H1249">
            <v>312</v>
          </cell>
          <cell r="I1249">
            <v>31200</v>
          </cell>
          <cell r="J1249">
            <v>22464</v>
          </cell>
          <cell r="K1249">
            <v>762.86999999999898</v>
          </cell>
          <cell r="M1249">
            <v>24960</v>
          </cell>
        </row>
        <row r="1250">
          <cell r="B1250" t="str">
            <v>FG</v>
          </cell>
          <cell r="C1250" t="str">
            <v>CHIEUTI</v>
          </cell>
          <cell r="D1250" t="str">
            <v>Legge 560/93</v>
          </cell>
          <cell r="E1250" t="str">
            <v>21ME00010002</v>
          </cell>
          <cell r="F1250" t="str">
            <v>852000000270</v>
          </cell>
          <cell r="G1250">
            <v>21080.03</v>
          </cell>
          <cell r="H1250">
            <v>568.11</v>
          </cell>
          <cell r="I1250">
            <v>56811</v>
          </cell>
          <cell r="J1250">
            <v>40903.919999999998</v>
          </cell>
          <cell r="K1250">
            <v>19823.89</v>
          </cell>
          <cell r="M1250">
            <v>45448.800000000003</v>
          </cell>
        </row>
        <row r="1251">
          <cell r="B1251" t="str">
            <v>FG</v>
          </cell>
          <cell r="C1251" t="str">
            <v>CHIEUTI</v>
          </cell>
          <cell r="D1251" t="str">
            <v>Legge 560/93</v>
          </cell>
          <cell r="E1251" t="str">
            <v>21ME00010003</v>
          </cell>
          <cell r="F1251" t="str">
            <v>852000000271</v>
          </cell>
          <cell r="G1251">
            <v>21080.03</v>
          </cell>
          <cell r="H1251">
            <v>568.11</v>
          </cell>
          <cell r="I1251">
            <v>56811</v>
          </cell>
          <cell r="J1251">
            <v>40903.919999999998</v>
          </cell>
          <cell r="K1251">
            <v>19823.89</v>
          </cell>
          <cell r="M1251">
            <v>45448.800000000003</v>
          </cell>
        </row>
        <row r="1252">
          <cell r="B1252" t="str">
            <v>FG</v>
          </cell>
          <cell r="C1252" t="str">
            <v>CHIEUTI</v>
          </cell>
          <cell r="D1252" t="str">
            <v>Legge 560/93</v>
          </cell>
          <cell r="E1252" t="str">
            <v>21ME00010004</v>
          </cell>
          <cell r="F1252" t="str">
            <v>852000000272</v>
          </cell>
          <cell r="G1252">
            <v>21080.03</v>
          </cell>
          <cell r="H1252">
            <v>568.11</v>
          </cell>
          <cell r="I1252">
            <v>56811</v>
          </cell>
          <cell r="J1252">
            <v>40903.919999999998</v>
          </cell>
          <cell r="K1252">
            <v>19823.89</v>
          </cell>
          <cell r="M1252">
            <v>45448.800000000003</v>
          </cell>
        </row>
        <row r="1253">
          <cell r="B1253" t="str">
            <v>FG</v>
          </cell>
          <cell r="C1253" t="str">
            <v>CHIEUTI</v>
          </cell>
          <cell r="D1253" t="str">
            <v>Legge 560/93</v>
          </cell>
          <cell r="E1253" t="str">
            <v>21ME00010006</v>
          </cell>
          <cell r="F1253" t="str">
            <v>852000000274</v>
          </cell>
          <cell r="G1253">
            <v>21079.279999999999</v>
          </cell>
          <cell r="H1253">
            <v>568.11</v>
          </cell>
          <cell r="I1253">
            <v>56811</v>
          </cell>
          <cell r="J1253">
            <v>40903.919999999998</v>
          </cell>
          <cell r="K1253">
            <v>19824.64</v>
          </cell>
          <cell r="M1253">
            <v>45448.800000000003</v>
          </cell>
        </row>
        <row r="1254">
          <cell r="B1254" t="str">
            <v>FG</v>
          </cell>
          <cell r="C1254" t="str">
            <v>CHIEUTI</v>
          </cell>
          <cell r="D1254" t="str">
            <v>Legge 560/93</v>
          </cell>
          <cell r="E1254" t="str">
            <v>21ME00010005</v>
          </cell>
          <cell r="F1254" t="str">
            <v>852000000273</v>
          </cell>
          <cell r="G1254">
            <v>21080.03</v>
          </cell>
          <cell r="H1254">
            <v>568.11</v>
          </cell>
          <cell r="I1254">
            <v>56811</v>
          </cell>
          <cell r="J1254">
            <v>40903.919999999998</v>
          </cell>
          <cell r="K1254">
            <v>19823.89</v>
          </cell>
          <cell r="M1254">
            <v>45448.800000000003</v>
          </cell>
        </row>
        <row r="1255">
          <cell r="B1255" t="str">
            <v>VE</v>
          </cell>
          <cell r="C1255" t="str">
            <v>CHIOGGIA</v>
          </cell>
          <cell r="D1255" t="str">
            <v>Legge 560/93</v>
          </cell>
          <cell r="E1255" t="str">
            <v>22ME10441001</v>
          </cell>
          <cell r="F1255" t="str">
            <v>852000007620</v>
          </cell>
          <cell r="G1255">
            <v>24240.16</v>
          </cell>
          <cell r="H1255">
            <v>639.70009586776882</v>
          </cell>
          <cell r="I1255">
            <v>63970.009586776883</v>
          </cell>
          <cell r="J1255">
            <v>46058.406902479372</v>
          </cell>
          <cell r="K1255">
            <v>21818.246902479375</v>
          </cell>
          <cell r="M1255">
            <v>51176.007669421517</v>
          </cell>
        </row>
        <row r="1256">
          <cell r="B1256" t="str">
            <v>VE</v>
          </cell>
          <cell r="C1256" t="str">
            <v>CHIOGGIA</v>
          </cell>
          <cell r="D1256" t="str">
            <v>Legge 560/93</v>
          </cell>
          <cell r="E1256" t="str">
            <v>22ME10434001</v>
          </cell>
          <cell r="F1256" t="str">
            <v>852000007615</v>
          </cell>
          <cell r="G1256">
            <v>24240.16</v>
          </cell>
          <cell r="H1256">
            <v>639.70009586776882</v>
          </cell>
          <cell r="I1256">
            <v>63970.009586776883</v>
          </cell>
          <cell r="J1256">
            <v>46058.406902479372</v>
          </cell>
          <cell r="K1256">
            <v>21818.246902479375</v>
          </cell>
          <cell r="M1256">
            <v>51176.007669421517</v>
          </cell>
        </row>
        <row r="1257">
          <cell r="B1257" t="str">
            <v>VE</v>
          </cell>
          <cell r="C1257" t="str">
            <v>CHIOGGIA</v>
          </cell>
          <cell r="D1257" t="str">
            <v>Legge 560/93</v>
          </cell>
          <cell r="E1257" t="str">
            <v>22ME10438001</v>
          </cell>
          <cell r="F1257" t="str">
            <v>852000009401</v>
          </cell>
          <cell r="G1257">
            <v>24274.85</v>
          </cell>
          <cell r="H1257">
            <v>639.70009586776882</v>
          </cell>
          <cell r="I1257">
            <v>63970.009586776883</v>
          </cell>
          <cell r="J1257">
            <v>46058.406902479372</v>
          </cell>
          <cell r="K1257">
            <v>21783.556902479369</v>
          </cell>
          <cell r="M1257">
            <v>51176.007669421517</v>
          </cell>
        </row>
        <row r="1258">
          <cell r="B1258" t="str">
            <v>VE</v>
          </cell>
          <cell r="C1258" t="str">
            <v>CHIOGGIA</v>
          </cell>
          <cell r="D1258" t="str">
            <v>Legge 560/93</v>
          </cell>
          <cell r="E1258" t="str">
            <v>22ME10439001</v>
          </cell>
          <cell r="F1258" t="str">
            <v>852000007619</v>
          </cell>
          <cell r="G1258">
            <v>18229.849999999999</v>
          </cell>
          <cell r="H1258">
            <v>639.70009586776882</v>
          </cell>
          <cell r="I1258">
            <v>63970.009586776883</v>
          </cell>
          <cell r="J1258">
            <v>46058.406902479372</v>
          </cell>
          <cell r="K1258">
            <v>27828.556902479373</v>
          </cell>
          <cell r="M1258">
            <v>51176.007669421517</v>
          </cell>
        </row>
        <row r="1259">
          <cell r="B1259" t="str">
            <v>TO</v>
          </cell>
          <cell r="C1259" t="str">
            <v>CHIOMONTE</v>
          </cell>
          <cell r="D1259" t="str">
            <v>Legge 560/93</v>
          </cell>
          <cell r="E1259" t="str">
            <v>31ME00136007</v>
          </cell>
          <cell r="F1259" t="str">
            <v>852000005428</v>
          </cell>
          <cell r="G1259">
            <v>62530.78</v>
          </cell>
          <cell r="H1259">
            <v>325.37</v>
          </cell>
          <cell r="I1259">
            <v>32537</v>
          </cell>
          <cell r="J1259">
            <v>23426.639999999999</v>
          </cell>
          <cell r="L1259">
            <v>-39104.14</v>
          </cell>
          <cell r="M1259">
            <v>26029.599999999999</v>
          </cell>
        </row>
        <row r="1260">
          <cell r="B1260" t="str">
            <v>TO</v>
          </cell>
          <cell r="C1260" t="str">
            <v>CHIOMONTE</v>
          </cell>
          <cell r="D1260" t="str">
            <v>Legge 560/93</v>
          </cell>
          <cell r="E1260" t="str">
            <v>31ME00136005</v>
          </cell>
          <cell r="F1260" t="str">
            <v>852000005426</v>
          </cell>
          <cell r="G1260">
            <v>62530.78</v>
          </cell>
          <cell r="H1260">
            <v>325.37</v>
          </cell>
          <cell r="I1260">
            <v>32537</v>
          </cell>
          <cell r="J1260">
            <v>23426.639999999999</v>
          </cell>
          <cell r="L1260">
            <v>-39104.14</v>
          </cell>
          <cell r="M1260">
            <v>26029.599999999999</v>
          </cell>
        </row>
        <row r="1261">
          <cell r="B1261" t="str">
            <v>TO</v>
          </cell>
          <cell r="C1261" t="str">
            <v>CHIOMONTE</v>
          </cell>
          <cell r="D1261" t="str">
            <v>Legge 560/93</v>
          </cell>
          <cell r="E1261" t="str">
            <v>31ME00136003</v>
          </cell>
          <cell r="F1261" t="str">
            <v>852000005424</v>
          </cell>
          <cell r="G1261">
            <v>62530.78</v>
          </cell>
          <cell r="H1261">
            <v>325.37</v>
          </cell>
          <cell r="I1261">
            <v>32537</v>
          </cell>
          <cell r="J1261">
            <v>23426.639999999999</v>
          </cell>
          <cell r="L1261">
            <v>-39104.14</v>
          </cell>
          <cell r="M1261">
            <v>26029.599999999999</v>
          </cell>
        </row>
        <row r="1262">
          <cell r="B1262" t="str">
            <v>BZ</v>
          </cell>
          <cell r="C1262" t="str">
            <v>CHIUSA</v>
          </cell>
          <cell r="D1262" t="str">
            <v>Legge 560/93</v>
          </cell>
          <cell r="E1262" t="str">
            <v>34ME00084003</v>
          </cell>
          <cell r="F1262" t="str">
            <v>852000006500</v>
          </cell>
          <cell r="G1262">
            <v>50107.09</v>
          </cell>
          <cell r="H1262">
            <v>732.08</v>
          </cell>
          <cell r="I1262">
            <v>73208</v>
          </cell>
          <cell r="J1262">
            <v>52709.760000000002</v>
          </cell>
          <cell r="K1262">
            <v>2602.6700000000055</v>
          </cell>
          <cell r="M1262">
            <v>58566.400000000001</v>
          </cell>
        </row>
        <row r="1263">
          <cell r="B1263" t="str">
            <v>UD</v>
          </cell>
          <cell r="C1263" t="str">
            <v>CHIUSAFORTE</v>
          </cell>
          <cell r="D1263" t="str">
            <v>Legge 560/93</v>
          </cell>
          <cell r="E1263" t="str">
            <v>32ME10192001</v>
          </cell>
          <cell r="F1263" t="str">
            <v>852000009210</v>
          </cell>
          <cell r="G1263">
            <v>28276.09</v>
          </cell>
          <cell r="H1263">
            <v>376.78532342657348</v>
          </cell>
          <cell r="I1263">
            <v>37678.532342657345</v>
          </cell>
          <cell r="J1263">
            <v>27128.543286713255</v>
          </cell>
          <cell r="L1263">
            <v>-1147.5467132867452</v>
          </cell>
          <cell r="M1263">
            <v>30142.82587412584</v>
          </cell>
        </row>
        <row r="1264">
          <cell r="B1264" t="str">
            <v>SI</v>
          </cell>
          <cell r="C1264" t="str">
            <v>CHIUSI</v>
          </cell>
          <cell r="D1264" t="str">
            <v>Legge 560/93</v>
          </cell>
          <cell r="E1264" t="str">
            <v>24ME00205008</v>
          </cell>
          <cell r="F1264" t="str">
            <v>852000001504</v>
          </cell>
          <cell r="G1264">
            <v>28966.16</v>
          </cell>
          <cell r="H1264">
            <v>403</v>
          </cell>
          <cell r="I1264">
            <v>40300</v>
          </cell>
          <cell r="J1264">
            <v>29016</v>
          </cell>
          <cell r="K1264">
            <v>49.840000000000146</v>
          </cell>
          <cell r="M1264">
            <v>32240</v>
          </cell>
        </row>
        <row r="1265">
          <cell r="B1265" t="str">
            <v>SI</v>
          </cell>
          <cell r="C1265" t="str">
            <v>CHIUSI</v>
          </cell>
          <cell r="D1265" t="str">
            <v>Legge 560/93</v>
          </cell>
          <cell r="E1265" t="str">
            <v>24ME00056003</v>
          </cell>
          <cell r="F1265" t="str">
            <v>852000001240</v>
          </cell>
          <cell r="G1265">
            <v>45793.11</v>
          </cell>
          <cell r="H1265">
            <v>554</v>
          </cell>
          <cell r="I1265">
            <v>55400</v>
          </cell>
          <cell r="J1265">
            <v>39888</v>
          </cell>
          <cell r="L1265">
            <v>-5905.1099999999933</v>
          </cell>
          <cell r="M1265">
            <v>44320</v>
          </cell>
        </row>
        <row r="1266">
          <cell r="B1266" t="str">
            <v>SI</v>
          </cell>
          <cell r="C1266" t="str">
            <v>CHIUSI</v>
          </cell>
          <cell r="D1266" t="str">
            <v>Legge 560/93</v>
          </cell>
          <cell r="E1266" t="str">
            <v>24ME00056002</v>
          </cell>
          <cell r="F1266" t="str">
            <v>852000001239</v>
          </cell>
          <cell r="G1266">
            <v>39151.71</v>
          </cell>
          <cell r="H1266">
            <v>469</v>
          </cell>
          <cell r="I1266">
            <v>46900</v>
          </cell>
          <cell r="J1266">
            <v>33768</v>
          </cell>
          <cell r="L1266">
            <v>-5383.7100000000064</v>
          </cell>
          <cell r="M1266">
            <v>37520</v>
          </cell>
        </row>
        <row r="1267">
          <cell r="B1267" t="str">
            <v>SI</v>
          </cell>
          <cell r="C1267" t="str">
            <v>CHIUSI</v>
          </cell>
          <cell r="D1267" t="str">
            <v>Legge 560/93</v>
          </cell>
          <cell r="E1267" t="str">
            <v>24ME00056001</v>
          </cell>
          <cell r="F1267" t="str">
            <v>852000001238</v>
          </cell>
          <cell r="G1267">
            <v>49153.9</v>
          </cell>
          <cell r="H1267">
            <v>554</v>
          </cell>
          <cell r="I1267">
            <v>55400</v>
          </cell>
          <cell r="J1267">
            <v>39888</v>
          </cell>
          <cell r="L1267">
            <v>-9265.8999999999942</v>
          </cell>
          <cell r="M1267">
            <v>44320</v>
          </cell>
        </row>
        <row r="1268">
          <cell r="B1268" t="str">
            <v>SI</v>
          </cell>
          <cell r="C1268" t="str">
            <v>CHIUSI</v>
          </cell>
          <cell r="D1268" t="str">
            <v>Legge 560/93</v>
          </cell>
          <cell r="E1268" t="str">
            <v>24ME00022004</v>
          </cell>
          <cell r="F1268" t="str">
            <v>852000001208</v>
          </cell>
          <cell r="G1268">
            <v>52782.65</v>
          </cell>
          <cell r="H1268">
            <v>403</v>
          </cell>
          <cell r="I1268">
            <v>40300</v>
          </cell>
          <cell r="J1268">
            <v>29016</v>
          </cell>
          <cell r="L1268">
            <v>-23766.65</v>
          </cell>
          <cell r="M1268">
            <v>32240</v>
          </cell>
        </row>
        <row r="1269">
          <cell r="B1269" t="str">
            <v>SI</v>
          </cell>
          <cell r="C1269" t="str">
            <v>CHIUSI</v>
          </cell>
          <cell r="D1269" t="str">
            <v>Legge 560/93</v>
          </cell>
          <cell r="E1269" t="str">
            <v>24ME00055001</v>
          </cell>
          <cell r="F1269" t="str">
            <v>852000001235</v>
          </cell>
          <cell r="G1269">
            <v>35459.769999999997</v>
          </cell>
          <cell r="H1269">
            <v>554</v>
          </cell>
          <cell r="I1269">
            <v>55400</v>
          </cell>
          <cell r="J1269">
            <v>39888</v>
          </cell>
          <cell r="K1269">
            <v>4428.2299999999996</v>
          </cell>
          <cell r="M1269">
            <v>44320</v>
          </cell>
        </row>
        <row r="1270">
          <cell r="B1270" t="str">
            <v>SI</v>
          </cell>
          <cell r="C1270" t="str">
            <v>CHIUSI</v>
          </cell>
          <cell r="D1270" t="str">
            <v>Legge 560/93</v>
          </cell>
          <cell r="E1270" t="str">
            <v>24ME00206003</v>
          </cell>
          <cell r="F1270" t="str">
            <v>852000001506</v>
          </cell>
          <cell r="G1270">
            <v>23774.59</v>
          </cell>
          <cell r="H1270">
            <v>336</v>
          </cell>
          <cell r="I1270">
            <v>33600</v>
          </cell>
          <cell r="J1270">
            <v>24192</v>
          </cell>
          <cell r="K1270">
            <v>417.40999999999622</v>
          </cell>
          <cell r="M1270">
            <v>26880</v>
          </cell>
        </row>
        <row r="1271">
          <cell r="B1271" t="str">
            <v>SI</v>
          </cell>
          <cell r="C1271" t="str">
            <v>CHIUSI</v>
          </cell>
          <cell r="D1271" t="str">
            <v>Legge 560/93</v>
          </cell>
          <cell r="E1271" t="str">
            <v>24ME00206002</v>
          </cell>
          <cell r="F1271" t="str">
            <v>852000001505</v>
          </cell>
          <cell r="G1271">
            <v>21685.51</v>
          </cell>
          <cell r="H1271">
            <v>336</v>
          </cell>
          <cell r="I1271">
            <v>33600</v>
          </cell>
          <cell r="J1271">
            <v>24192</v>
          </cell>
          <cell r="K1271">
            <v>2506.4899999999998</v>
          </cell>
          <cell r="M1271">
            <v>26880</v>
          </cell>
        </row>
        <row r="1272">
          <cell r="B1272" t="str">
            <v>TO</v>
          </cell>
          <cell r="C1272" t="str">
            <v>CHIVASSO</v>
          </cell>
          <cell r="D1272" t="str">
            <v>Legge 560/93</v>
          </cell>
          <cell r="E1272" t="str">
            <v>31ME00134005</v>
          </cell>
          <cell r="F1272" t="str">
            <v>852000005414</v>
          </cell>
          <cell r="G1272">
            <v>13570.73</v>
          </cell>
          <cell r="H1272">
            <v>349</v>
          </cell>
          <cell r="I1272">
            <v>34900</v>
          </cell>
          <cell r="J1272">
            <v>25128</v>
          </cell>
          <cell r="K1272">
            <v>11557.27</v>
          </cell>
          <cell r="M1272">
            <v>27920</v>
          </cell>
        </row>
        <row r="1273">
          <cell r="B1273" t="str">
            <v>TO</v>
          </cell>
          <cell r="C1273" t="str">
            <v>CHIVASSO</v>
          </cell>
          <cell r="D1273" t="str">
            <v>Legge 560/93</v>
          </cell>
          <cell r="E1273" t="str">
            <v>31ME00134020</v>
          </cell>
          <cell r="F1273" t="str">
            <v>852000005417</v>
          </cell>
          <cell r="G1273">
            <v>13123.54</v>
          </cell>
          <cell r="H1273">
            <v>349</v>
          </cell>
          <cell r="I1273">
            <v>34900</v>
          </cell>
          <cell r="J1273">
            <v>25128</v>
          </cell>
          <cell r="K1273">
            <v>12004.46</v>
          </cell>
          <cell r="M1273">
            <v>27920</v>
          </cell>
        </row>
        <row r="1274">
          <cell r="B1274" t="str">
            <v>TO</v>
          </cell>
          <cell r="C1274" t="str">
            <v>CHIVASSO</v>
          </cell>
          <cell r="D1274" t="str">
            <v>Legge 560/93</v>
          </cell>
          <cell r="E1274" t="str">
            <v>31ME00134034</v>
          </cell>
          <cell r="F1274" t="str">
            <v>852000005420</v>
          </cell>
          <cell r="G1274">
            <v>44416.15</v>
          </cell>
          <cell r="H1274">
            <v>349</v>
          </cell>
          <cell r="I1274">
            <v>34900</v>
          </cell>
          <cell r="J1274">
            <v>25128</v>
          </cell>
          <cell r="L1274">
            <v>-19288.150000000001</v>
          </cell>
          <cell r="M1274">
            <v>27920</v>
          </cell>
        </row>
        <row r="1275">
          <cell r="B1275" t="str">
            <v>RM</v>
          </cell>
          <cell r="C1275" t="str">
            <v>CIAMPINO</v>
          </cell>
          <cell r="D1275" t="str">
            <v>Legge 560/93</v>
          </cell>
          <cell r="E1275" t="str">
            <v>30ME00331001</v>
          </cell>
          <cell r="F1275" t="str">
            <v>852000005015</v>
          </cell>
          <cell r="G1275">
            <v>28587.16</v>
          </cell>
          <cell r="H1275">
            <v>409.67666666666668</v>
          </cell>
          <cell r="I1275">
            <v>40967.666666666664</v>
          </cell>
          <cell r="J1275">
            <v>29496.720000000001</v>
          </cell>
          <cell r="K1275">
            <v>909.56000000002678</v>
          </cell>
          <cell r="M1275">
            <v>32774.13333333336</v>
          </cell>
        </row>
        <row r="1276">
          <cell r="B1276" t="str">
            <v>RM</v>
          </cell>
          <cell r="C1276" t="str">
            <v>CIAMPINO</v>
          </cell>
          <cell r="D1276" t="str">
            <v>Legge 560/93</v>
          </cell>
          <cell r="E1276" t="str">
            <v>30ME10743001</v>
          </cell>
          <cell r="F1276" t="str">
            <v>852000010877</v>
          </cell>
          <cell r="G1276">
            <v>33671.11</v>
          </cell>
          <cell r="H1276">
            <v>386.05</v>
          </cell>
          <cell r="I1276">
            <v>38605</v>
          </cell>
          <cell r="J1276">
            <v>27795.599999999999</v>
          </cell>
          <cell r="L1276">
            <v>-5875.51</v>
          </cell>
          <cell r="M1276">
            <v>30884</v>
          </cell>
        </row>
        <row r="1277">
          <cell r="B1277" t="str">
            <v>RM</v>
          </cell>
          <cell r="C1277" t="str">
            <v>CIAMPINO</v>
          </cell>
          <cell r="D1277" t="str">
            <v>Legge 560/93</v>
          </cell>
          <cell r="E1277" t="str">
            <v>30ME10743002</v>
          </cell>
          <cell r="F1277" t="str">
            <v>852000010878</v>
          </cell>
          <cell r="G1277">
            <v>36324.559999999998</v>
          </cell>
          <cell r="H1277">
            <v>445.44</v>
          </cell>
          <cell r="I1277">
            <v>44544</v>
          </cell>
          <cell r="J1277">
            <v>32071.68</v>
          </cell>
          <cell r="L1277">
            <v>-4252.88</v>
          </cell>
          <cell r="M1277">
            <v>35635.199999999997</v>
          </cell>
        </row>
        <row r="1278">
          <cell r="B1278" t="str">
            <v>RM</v>
          </cell>
          <cell r="C1278" t="str">
            <v>CIAMPINO</v>
          </cell>
          <cell r="D1278" t="str">
            <v>Legge 560/93</v>
          </cell>
          <cell r="E1278" t="str">
            <v>30ME10745001</v>
          </cell>
          <cell r="F1278" t="str">
            <v>852000010879</v>
          </cell>
          <cell r="G1278">
            <v>25624.46</v>
          </cell>
          <cell r="H1278">
            <v>451.9</v>
          </cell>
          <cell r="I1278">
            <v>45190</v>
          </cell>
          <cell r="J1278">
            <v>32536.799999999999</v>
          </cell>
          <cell r="K1278">
            <v>6912.34</v>
          </cell>
          <cell r="M1278">
            <v>36152</v>
          </cell>
        </row>
        <row r="1279">
          <cell r="B1279" t="str">
            <v>RM</v>
          </cell>
          <cell r="C1279" t="str">
            <v>CIAMPINO</v>
          </cell>
          <cell r="D1279" t="str">
            <v>Legge 560/93</v>
          </cell>
          <cell r="E1279" t="str">
            <v>30ME00331006</v>
          </cell>
          <cell r="F1279" t="str">
            <v>852000005020</v>
          </cell>
          <cell r="G1279">
            <v>38977.07</v>
          </cell>
          <cell r="H1279">
            <v>409.67666666666668</v>
          </cell>
          <cell r="I1279">
            <v>40967.666666666664</v>
          </cell>
          <cell r="J1279">
            <v>29496.720000000001</v>
          </cell>
          <cell r="L1279">
            <v>-9480.3499999999767</v>
          </cell>
          <cell r="M1279">
            <v>32774.13333333336</v>
          </cell>
        </row>
        <row r="1280">
          <cell r="B1280" t="str">
            <v>RM</v>
          </cell>
          <cell r="C1280" t="str">
            <v>CIAMPINO</v>
          </cell>
          <cell r="D1280" t="str">
            <v>Legge 560/93</v>
          </cell>
          <cell r="E1280" t="str">
            <v>30ME00331005</v>
          </cell>
          <cell r="F1280" t="str">
            <v>852000005019</v>
          </cell>
          <cell r="G1280">
            <v>20822.61</v>
          </cell>
          <cell r="H1280">
            <v>409.67666666666668</v>
          </cell>
          <cell r="I1280">
            <v>40967.666666666664</v>
          </cell>
          <cell r="J1280">
            <v>29496.720000000001</v>
          </cell>
          <cell r="K1280">
            <v>8674.110000000026</v>
          </cell>
          <cell r="M1280">
            <v>32774.13333333336</v>
          </cell>
        </row>
        <row r="1281">
          <cell r="B1281" t="str">
            <v>RM</v>
          </cell>
          <cell r="C1281" t="str">
            <v>CIAMPINO</v>
          </cell>
          <cell r="D1281" t="str">
            <v>Legge 560/93</v>
          </cell>
          <cell r="E1281" t="str">
            <v>30ME00331004</v>
          </cell>
          <cell r="F1281" t="str">
            <v>852000005018</v>
          </cell>
          <cell r="G1281">
            <v>20436.349999999999</v>
          </cell>
          <cell r="H1281">
            <v>409.67666666666668</v>
          </cell>
          <cell r="I1281">
            <v>40967.666666666664</v>
          </cell>
          <cell r="J1281">
            <v>29496.720000000001</v>
          </cell>
          <cell r="K1281">
            <v>9060.3700000000244</v>
          </cell>
          <cell r="M1281">
            <v>32774.13333333336</v>
          </cell>
        </row>
        <row r="1282">
          <cell r="B1282" t="str">
            <v>RM</v>
          </cell>
          <cell r="C1282" t="str">
            <v>CIAMPINO</v>
          </cell>
          <cell r="D1282" t="str">
            <v>Legge 560/93</v>
          </cell>
          <cell r="E1282" t="str">
            <v>30ME00331003</v>
          </cell>
          <cell r="F1282" t="str">
            <v>852000005017</v>
          </cell>
          <cell r="G1282">
            <v>26230.33</v>
          </cell>
          <cell r="H1282">
            <v>409.67666666666668</v>
          </cell>
          <cell r="I1282">
            <v>40967.666666666664</v>
          </cell>
          <cell r="J1282">
            <v>29496.720000000001</v>
          </cell>
          <cell r="K1282">
            <v>3266.3900000000249</v>
          </cell>
          <cell r="M1282">
            <v>32774.13333333336</v>
          </cell>
        </row>
        <row r="1283">
          <cell r="B1283" t="str">
            <v>RM</v>
          </cell>
          <cell r="C1283" t="str">
            <v>CIAMPINO</v>
          </cell>
          <cell r="D1283" t="str">
            <v>Legge 560/93</v>
          </cell>
          <cell r="E1283" t="str">
            <v>30ME00331002</v>
          </cell>
          <cell r="F1283" t="str">
            <v>852000005016</v>
          </cell>
          <cell r="G1283">
            <v>20822.61</v>
          </cell>
          <cell r="H1283">
            <v>409.67666666666668</v>
          </cell>
          <cell r="I1283">
            <v>40967.666666666664</v>
          </cell>
          <cell r="J1283">
            <v>29496.720000000001</v>
          </cell>
          <cell r="K1283">
            <v>8674.110000000026</v>
          </cell>
          <cell r="M1283">
            <v>32774.13333333336</v>
          </cell>
        </row>
        <row r="1284">
          <cell r="B1284" t="str">
            <v>RM</v>
          </cell>
          <cell r="C1284" t="str">
            <v>CIAMPINO</v>
          </cell>
          <cell r="D1284" t="str">
            <v>Legge 560/93</v>
          </cell>
          <cell r="E1284" t="str">
            <v>30ME10823001</v>
          </cell>
          <cell r="F1284" t="str">
            <v>852000010901</v>
          </cell>
          <cell r="G1284">
            <v>19236.400000000001</v>
          </cell>
          <cell r="H1284">
            <v>238.6</v>
          </cell>
          <cell r="I1284">
            <v>23860</v>
          </cell>
          <cell r="J1284">
            <v>17179.2</v>
          </cell>
          <cell r="L1284">
            <v>-2057.1999999999998</v>
          </cell>
          <cell r="M1284">
            <v>19088</v>
          </cell>
        </row>
        <row r="1285">
          <cell r="B1285" t="str">
            <v>RM</v>
          </cell>
          <cell r="C1285" t="str">
            <v>CIAMPINO</v>
          </cell>
          <cell r="D1285" t="str">
            <v>Legge 560/93</v>
          </cell>
          <cell r="E1285" t="str">
            <v>30ME10821001</v>
          </cell>
          <cell r="F1285" t="str">
            <v>852000010899</v>
          </cell>
          <cell r="G1285">
            <v>24048.89</v>
          </cell>
          <cell r="H1285">
            <v>355.06</v>
          </cell>
          <cell r="I1285">
            <v>35506</v>
          </cell>
          <cell r="J1285">
            <v>25564.32</v>
          </cell>
          <cell r="K1285">
            <v>1515.43</v>
          </cell>
          <cell r="M1285">
            <v>28404.799999999999</v>
          </cell>
        </row>
        <row r="1286">
          <cell r="B1286" t="str">
            <v>RM</v>
          </cell>
          <cell r="C1286" t="str">
            <v>CIAMPINO</v>
          </cell>
          <cell r="D1286" t="str">
            <v>Legge 560/93</v>
          </cell>
          <cell r="E1286" t="str">
            <v>30ME10822001</v>
          </cell>
          <cell r="F1286" t="str">
            <v>852000010900</v>
          </cell>
          <cell r="G1286">
            <v>27896.92</v>
          </cell>
          <cell r="H1286">
            <v>581.01</v>
          </cell>
          <cell r="I1286">
            <v>58101</v>
          </cell>
          <cell r="J1286">
            <v>41832.720000000001</v>
          </cell>
          <cell r="K1286">
            <v>13935.8</v>
          </cell>
          <cell r="M1286">
            <v>46480.800000000003</v>
          </cell>
        </row>
        <row r="1287">
          <cell r="B1287" t="str">
            <v>PA</v>
          </cell>
          <cell r="C1287" t="str">
            <v>CINISI</v>
          </cell>
          <cell r="D1287" t="str">
            <v>Legge 560/93</v>
          </cell>
          <cell r="E1287" t="str">
            <v>28ME00334001</v>
          </cell>
          <cell r="F1287" t="str">
            <v>852000003831</v>
          </cell>
          <cell r="G1287">
            <v>21164.25</v>
          </cell>
          <cell r="H1287">
            <v>341.51</v>
          </cell>
          <cell r="I1287">
            <v>34151</v>
          </cell>
          <cell r="J1287">
            <v>24588.720000000001</v>
          </cell>
          <cell r="K1287">
            <v>3424.47</v>
          </cell>
          <cell r="M1287">
            <v>27320.799999999999</v>
          </cell>
        </row>
        <row r="1288">
          <cell r="B1288" t="str">
            <v>PA</v>
          </cell>
          <cell r="C1288" t="str">
            <v>CINISI</v>
          </cell>
          <cell r="D1288" t="str">
            <v>Legge 560/93</v>
          </cell>
          <cell r="E1288" t="str">
            <v>28ME10096002</v>
          </cell>
          <cell r="F1288" t="str">
            <v>852000008450</v>
          </cell>
          <cell r="G1288">
            <v>22242.93</v>
          </cell>
          <cell r="H1288">
            <v>356.36</v>
          </cell>
          <cell r="I1288">
            <v>35636</v>
          </cell>
          <cell r="J1288">
            <v>25657.919999999998</v>
          </cell>
          <cell r="K1288">
            <v>3414.9899999999943</v>
          </cell>
          <cell r="M1288">
            <v>28508.799999999999</v>
          </cell>
        </row>
        <row r="1289">
          <cell r="B1289" t="str">
            <v>PA</v>
          </cell>
          <cell r="C1289" t="str">
            <v>CINISI</v>
          </cell>
          <cell r="D1289" t="str">
            <v>Legge 560/93</v>
          </cell>
          <cell r="E1289" t="str">
            <v>28ME10096001</v>
          </cell>
          <cell r="F1289" t="str">
            <v>852000008449</v>
          </cell>
          <cell r="G1289">
            <v>22242.93</v>
          </cell>
          <cell r="H1289">
            <v>326.66000000000003</v>
          </cell>
          <cell r="I1289">
            <v>32666</v>
          </cell>
          <cell r="J1289">
            <v>23519.52</v>
          </cell>
          <cell r="K1289">
            <v>1276.5899999999999</v>
          </cell>
          <cell r="M1289">
            <v>26132.799999999999</v>
          </cell>
        </row>
        <row r="1290">
          <cell r="B1290" t="str">
            <v>PA</v>
          </cell>
          <cell r="C1290" t="str">
            <v>CINISI</v>
          </cell>
          <cell r="D1290" t="str">
            <v>Legge 560/93</v>
          </cell>
          <cell r="E1290" t="str">
            <v>28ME10095001</v>
          </cell>
          <cell r="F1290" t="str">
            <v>852000008448</v>
          </cell>
          <cell r="G1290">
            <v>13088.8</v>
          </cell>
          <cell r="H1290">
            <v>341.51</v>
          </cell>
          <cell r="I1290">
            <v>34151</v>
          </cell>
          <cell r="J1290">
            <v>24588.720000000001</v>
          </cell>
          <cell r="K1290">
            <v>11499.92</v>
          </cell>
          <cell r="M1290">
            <v>27320.799999999999</v>
          </cell>
        </row>
        <row r="1291">
          <cell r="B1291" t="str">
            <v>PA</v>
          </cell>
          <cell r="C1291" t="str">
            <v>CINISI</v>
          </cell>
          <cell r="D1291" t="str">
            <v>Legge 560/93</v>
          </cell>
          <cell r="E1291" t="str">
            <v>28ME10097001</v>
          </cell>
          <cell r="F1291" t="str">
            <v>852000008451</v>
          </cell>
          <cell r="G1291">
            <v>16186.85</v>
          </cell>
          <cell r="H1291">
            <v>341.51</v>
          </cell>
          <cell r="I1291">
            <v>34151</v>
          </cell>
          <cell r="J1291">
            <v>24588.720000000001</v>
          </cell>
          <cell r="K1291">
            <v>8401.8700000000008</v>
          </cell>
          <cell r="M1291">
            <v>27320.799999999999</v>
          </cell>
        </row>
        <row r="1292">
          <cell r="B1292" t="str">
            <v>KR</v>
          </cell>
          <cell r="C1292" t="str">
            <v>CIRO'</v>
          </cell>
          <cell r="D1292" t="str">
            <v>Legge 560/93</v>
          </cell>
          <cell r="E1292" t="str">
            <v>29ME10271001</v>
          </cell>
          <cell r="F1292" t="str">
            <v>852000010222</v>
          </cell>
          <cell r="G1292">
            <v>20538.759999999998</v>
          </cell>
          <cell r="H1292">
            <v>291.52357142857142</v>
          </cell>
          <cell r="I1292">
            <v>29152.357142857141</v>
          </cell>
          <cell r="J1292">
            <v>20989.697142857112</v>
          </cell>
          <cell r="K1292">
            <v>450.93714285711394</v>
          </cell>
          <cell r="M1292">
            <v>23321.88571428568</v>
          </cell>
        </row>
        <row r="1293">
          <cell r="B1293" t="str">
            <v>KR</v>
          </cell>
          <cell r="C1293" t="str">
            <v>CIRO'</v>
          </cell>
          <cell r="D1293" t="str">
            <v>Legge 560/93</v>
          </cell>
          <cell r="E1293" t="str">
            <v>29ME10271002</v>
          </cell>
          <cell r="F1293" t="str">
            <v>852000010223</v>
          </cell>
          <cell r="G1293">
            <v>53800.85</v>
          </cell>
          <cell r="H1293">
            <v>291.52357142857142</v>
          </cell>
          <cell r="I1293">
            <v>29152.357142857141</v>
          </cell>
          <cell r="J1293">
            <v>20989.697142857112</v>
          </cell>
          <cell r="L1293">
            <v>-32811.152857142886</v>
          </cell>
          <cell r="M1293">
            <v>23321.88571428568</v>
          </cell>
        </row>
        <row r="1294">
          <cell r="B1294" t="str">
            <v>KR</v>
          </cell>
          <cell r="C1294" t="str">
            <v>CIRO' MARINA</v>
          </cell>
          <cell r="D1294" t="str">
            <v>Legge 560/93</v>
          </cell>
          <cell r="E1294" t="str">
            <v>29ME00314001</v>
          </cell>
          <cell r="F1294" t="str">
            <v>852000004088</v>
          </cell>
          <cell r="G1294">
            <v>19434.95</v>
          </cell>
          <cell r="H1294">
            <v>369</v>
          </cell>
          <cell r="I1294">
            <v>36900</v>
          </cell>
          <cell r="J1294">
            <v>26568</v>
          </cell>
          <cell r="K1294">
            <v>7133.05</v>
          </cell>
          <cell r="M1294">
            <v>29520</v>
          </cell>
        </row>
        <row r="1295">
          <cell r="B1295" t="str">
            <v>KR</v>
          </cell>
          <cell r="C1295" t="str">
            <v>CIRO' MARINA</v>
          </cell>
          <cell r="D1295" t="str">
            <v>Legge 560/93</v>
          </cell>
          <cell r="E1295" t="str">
            <v>29ME00314003</v>
          </cell>
          <cell r="F1295" t="str">
            <v>852000004090</v>
          </cell>
          <cell r="G1295">
            <v>18468.259999999998</v>
          </cell>
          <cell r="H1295">
            <v>369</v>
          </cell>
          <cell r="I1295">
            <v>36900</v>
          </cell>
          <cell r="J1295">
            <v>26568</v>
          </cell>
          <cell r="K1295">
            <v>8099.74</v>
          </cell>
          <cell r="M1295">
            <v>29520</v>
          </cell>
        </row>
        <row r="1296">
          <cell r="B1296" t="str">
            <v>LT</v>
          </cell>
          <cell r="C1296" t="str">
            <v>CISTERNA DI LATINA</v>
          </cell>
          <cell r="D1296" t="str">
            <v>Legge 560/93</v>
          </cell>
          <cell r="E1296" t="str">
            <v>30ME10925001</v>
          </cell>
          <cell r="F1296" t="str">
            <v>852000009101</v>
          </cell>
          <cell r="G1296">
            <v>23697.72</v>
          </cell>
          <cell r="H1296">
            <v>429.22000374919207</v>
          </cell>
          <cell r="I1296">
            <v>42922.000374919211</v>
          </cell>
          <cell r="J1296">
            <v>30903.840269941826</v>
          </cell>
          <cell r="K1296">
            <v>7206.1202699418245</v>
          </cell>
          <cell r="M1296">
            <v>34337.600299935359</v>
          </cell>
        </row>
        <row r="1297">
          <cell r="B1297" t="str">
            <v>LT</v>
          </cell>
          <cell r="C1297" t="str">
            <v>CISTERNA DI LATINA</v>
          </cell>
          <cell r="D1297" t="str">
            <v>Legge 560/93</v>
          </cell>
          <cell r="E1297" t="str">
            <v>30ME10927001</v>
          </cell>
          <cell r="F1297" t="str">
            <v>852000009102</v>
          </cell>
          <cell r="G1297">
            <v>13101.01</v>
          </cell>
          <cell r="H1297">
            <v>429.22000374919207</v>
          </cell>
          <cell r="I1297">
            <v>42922.000374919211</v>
          </cell>
          <cell r="J1297">
            <v>30903.840269941826</v>
          </cell>
          <cell r="K1297">
            <v>17802.830269941827</v>
          </cell>
          <cell r="M1297">
            <v>34337.600299935359</v>
          </cell>
        </row>
        <row r="1298">
          <cell r="B1298" t="str">
            <v>LT</v>
          </cell>
          <cell r="C1298" t="str">
            <v>CISTERNA DI LATINA</v>
          </cell>
          <cell r="D1298" t="str">
            <v>Legge 560/93</v>
          </cell>
          <cell r="E1298" t="str">
            <v>30ME10929001</v>
          </cell>
          <cell r="F1298" t="str">
            <v>852000009104</v>
          </cell>
          <cell r="G1298">
            <v>23611.11</v>
          </cell>
          <cell r="H1298">
            <v>429.22000374919207</v>
          </cell>
          <cell r="I1298">
            <v>42922.000374919211</v>
          </cell>
          <cell r="J1298">
            <v>30903.840269941826</v>
          </cell>
          <cell r="K1298">
            <v>7292.7302699418251</v>
          </cell>
          <cell r="M1298">
            <v>34337.600299935359</v>
          </cell>
        </row>
        <row r="1299">
          <cell r="B1299" t="str">
            <v>LT</v>
          </cell>
          <cell r="C1299" t="str">
            <v>CISTERNA DI LATINA</v>
          </cell>
          <cell r="D1299" t="str">
            <v>Legge 560/93</v>
          </cell>
          <cell r="E1299" t="str">
            <v>30ME10927002</v>
          </cell>
          <cell r="F1299" t="str">
            <v>852000009103</v>
          </cell>
          <cell r="G1299">
            <v>12630.01</v>
          </cell>
          <cell r="H1299">
            <v>429.22000374919207</v>
          </cell>
          <cell r="I1299">
            <v>42922.000374919211</v>
          </cell>
          <cell r="J1299">
            <v>30903.840269941826</v>
          </cell>
          <cell r="K1299">
            <v>18273.830269941827</v>
          </cell>
          <cell r="M1299">
            <v>34337.600299935359</v>
          </cell>
        </row>
        <row r="1300">
          <cell r="B1300" t="str">
            <v>PG</v>
          </cell>
          <cell r="C1300" t="str">
            <v>CITTA' DELLA PIEVE</v>
          </cell>
          <cell r="D1300" t="str">
            <v>Legge 560/93</v>
          </cell>
          <cell r="E1300" t="str">
            <v>30ME00304004</v>
          </cell>
          <cell r="F1300" t="str">
            <v>852000004992</v>
          </cell>
          <cell r="G1300">
            <v>24536.78</v>
          </cell>
          <cell r="H1300">
            <v>386.05</v>
          </cell>
          <cell r="I1300">
            <v>38605</v>
          </cell>
          <cell r="J1300">
            <v>27795.599999999999</v>
          </cell>
          <cell r="K1300">
            <v>3258.82</v>
          </cell>
          <cell r="M1300">
            <v>30884</v>
          </cell>
        </row>
        <row r="1301">
          <cell r="B1301" t="str">
            <v>PG</v>
          </cell>
          <cell r="C1301" t="str">
            <v>CITTA' DELLA PIEVE</v>
          </cell>
          <cell r="D1301" t="str">
            <v>Legge 560/93</v>
          </cell>
          <cell r="E1301" t="str">
            <v>30ME00304001</v>
          </cell>
          <cell r="F1301" t="str">
            <v>852000004989</v>
          </cell>
          <cell r="G1301">
            <v>31442.74</v>
          </cell>
          <cell r="H1301">
            <v>356.36</v>
          </cell>
          <cell r="I1301">
            <v>35636</v>
          </cell>
          <cell r="J1301">
            <v>25657.919999999998</v>
          </cell>
          <cell r="L1301">
            <v>-5784.82</v>
          </cell>
          <cell r="M1301">
            <v>28508.799999999999</v>
          </cell>
        </row>
        <row r="1302">
          <cell r="B1302" t="str">
            <v>PD</v>
          </cell>
          <cell r="C1302" t="str">
            <v>CITTADELLA</v>
          </cell>
          <cell r="D1302" t="str">
            <v>Legge 560/93</v>
          </cell>
          <cell r="E1302" t="str">
            <v>33ME10288001</v>
          </cell>
          <cell r="F1302" t="str">
            <v>852000009234</v>
          </cell>
          <cell r="G1302">
            <v>13638.2</v>
          </cell>
          <cell r="H1302">
            <v>741.12</v>
          </cell>
          <cell r="I1302">
            <v>74112</v>
          </cell>
          <cell r="J1302">
            <v>53360.639999999999</v>
          </cell>
          <cell r="K1302">
            <v>39722.44</v>
          </cell>
          <cell r="M1302">
            <v>59289.599999999999</v>
          </cell>
        </row>
        <row r="1303">
          <cell r="B1303" t="str">
            <v>PD</v>
          </cell>
          <cell r="C1303" t="str">
            <v>CITTADELLA</v>
          </cell>
          <cell r="D1303" t="str">
            <v>Legge 560/93</v>
          </cell>
          <cell r="E1303" t="str">
            <v>33ME10287001</v>
          </cell>
          <cell r="F1303" t="str">
            <v>852000009233</v>
          </cell>
          <cell r="G1303">
            <v>14500.25</v>
          </cell>
          <cell r="H1303">
            <v>741.12</v>
          </cell>
          <cell r="I1303">
            <v>74112</v>
          </cell>
          <cell r="J1303">
            <v>53360.639999999999</v>
          </cell>
          <cell r="K1303">
            <v>38860.39</v>
          </cell>
          <cell r="M1303">
            <v>59289.599999999999</v>
          </cell>
        </row>
        <row r="1304">
          <cell r="B1304" t="str">
            <v>PD</v>
          </cell>
          <cell r="C1304" t="str">
            <v>CITTADELLA</v>
          </cell>
          <cell r="D1304" t="str">
            <v>Legge 560/93</v>
          </cell>
          <cell r="E1304" t="str">
            <v>33ME10394001</v>
          </cell>
          <cell r="F1304" t="str">
            <v>852000006326</v>
          </cell>
          <cell r="G1304">
            <v>38278.879999999997</v>
          </cell>
          <cell r="H1304">
            <v>741.12</v>
          </cell>
          <cell r="I1304">
            <v>74112</v>
          </cell>
          <cell r="J1304">
            <v>53360.639999999999</v>
          </cell>
          <cell r="K1304">
            <v>15081.76</v>
          </cell>
          <cell r="M1304">
            <v>59289.599999999999</v>
          </cell>
        </row>
        <row r="1305">
          <cell r="B1305" t="str">
            <v>PD</v>
          </cell>
          <cell r="C1305" t="str">
            <v>CITTADELLA</v>
          </cell>
          <cell r="D1305" t="str">
            <v>Legge 560/93</v>
          </cell>
          <cell r="E1305" t="str">
            <v>33ME10289001</v>
          </cell>
          <cell r="F1305" t="str">
            <v>852000009235</v>
          </cell>
          <cell r="G1305">
            <v>14784.92</v>
          </cell>
          <cell r="H1305">
            <v>741.12</v>
          </cell>
          <cell r="I1305">
            <v>74112</v>
          </cell>
          <cell r="J1305">
            <v>53360.639999999999</v>
          </cell>
          <cell r="K1305">
            <v>38575.72</v>
          </cell>
          <cell r="M1305">
            <v>59289.599999999999</v>
          </cell>
        </row>
        <row r="1306">
          <cell r="B1306" t="str">
            <v>RI</v>
          </cell>
          <cell r="C1306" t="str">
            <v>CITTADUCALE</v>
          </cell>
          <cell r="D1306" t="str">
            <v>Legge 560/93</v>
          </cell>
          <cell r="E1306" t="str">
            <v>20ME10574001</v>
          </cell>
          <cell r="F1306" t="str">
            <v>852000009359</v>
          </cell>
          <cell r="G1306">
            <v>23739.29</v>
          </cell>
          <cell r="H1306">
            <v>284.05</v>
          </cell>
          <cell r="I1306">
            <v>28405</v>
          </cell>
          <cell r="J1306">
            <v>20451.599999999999</v>
          </cell>
          <cell r="L1306">
            <v>-3287.69</v>
          </cell>
          <cell r="M1306">
            <v>22724</v>
          </cell>
        </row>
        <row r="1307">
          <cell r="B1307" t="str">
            <v>RI</v>
          </cell>
          <cell r="C1307" t="str">
            <v>CITTADUCALE</v>
          </cell>
          <cell r="D1307" t="str">
            <v>Legge 560/93</v>
          </cell>
          <cell r="E1307" t="str">
            <v>20ME10572001</v>
          </cell>
          <cell r="F1307" t="str">
            <v>852000009358</v>
          </cell>
          <cell r="G1307">
            <v>23722.53</v>
          </cell>
          <cell r="H1307">
            <v>284.05</v>
          </cell>
          <cell r="I1307">
            <v>28405</v>
          </cell>
          <cell r="J1307">
            <v>20451.599999999999</v>
          </cell>
          <cell r="L1307">
            <v>-3270.93</v>
          </cell>
          <cell r="M1307">
            <v>22724</v>
          </cell>
        </row>
        <row r="1308">
          <cell r="B1308" t="str">
            <v>AQ</v>
          </cell>
          <cell r="C1308" t="str">
            <v>CIVITA D'ANTINO</v>
          </cell>
          <cell r="D1308" t="str">
            <v>Legge 560/93</v>
          </cell>
          <cell r="E1308" t="str">
            <v>30ME10720001</v>
          </cell>
          <cell r="F1308" t="str">
            <v>852000010863</v>
          </cell>
          <cell r="G1308">
            <v>25898.9</v>
          </cell>
          <cell r="H1308">
            <v>491.98647342788803</v>
          </cell>
          <cell r="I1308">
            <v>49198.647342788805</v>
          </cell>
          <cell r="J1308">
            <v>35423.026086807935</v>
          </cell>
          <cell r="K1308">
            <v>9524.1260868079335</v>
          </cell>
          <cell r="M1308">
            <v>39358.91787423104</v>
          </cell>
        </row>
        <row r="1309">
          <cell r="B1309" t="str">
            <v>AQ</v>
          </cell>
          <cell r="C1309" t="str">
            <v>CIVITA D'ANTINO</v>
          </cell>
          <cell r="D1309" t="str">
            <v>Legge 560/93</v>
          </cell>
          <cell r="E1309" t="str">
            <v>30ME10719001</v>
          </cell>
          <cell r="F1309" t="str">
            <v>852000010862</v>
          </cell>
          <cell r="G1309">
            <v>24737.57</v>
          </cell>
          <cell r="H1309">
            <v>491.98647342788803</v>
          </cell>
          <cell r="I1309">
            <v>49198.647342788805</v>
          </cell>
          <cell r="J1309">
            <v>35423.026086807935</v>
          </cell>
          <cell r="K1309">
            <v>10685.456086807935</v>
          </cell>
          <cell r="M1309">
            <v>39358.91787423104</v>
          </cell>
        </row>
        <row r="1310">
          <cell r="B1310" t="str">
            <v>AQ</v>
          </cell>
          <cell r="C1310" t="str">
            <v>CIVITA D'ANTINO</v>
          </cell>
          <cell r="D1310" t="str">
            <v>Legge 560/93</v>
          </cell>
          <cell r="E1310" t="str">
            <v>30ME10720002</v>
          </cell>
          <cell r="F1310" t="str">
            <v>852000011267</v>
          </cell>
          <cell r="G1310">
            <v>10107.129999999999</v>
          </cell>
          <cell r="H1310">
            <v>491.98647342788803</v>
          </cell>
          <cell r="I1310">
            <v>49198.647342788805</v>
          </cell>
          <cell r="J1310">
            <v>35423.026086807935</v>
          </cell>
          <cell r="K1310">
            <v>25315.896086807934</v>
          </cell>
          <cell r="M1310">
            <v>39358.91787423104</v>
          </cell>
        </row>
        <row r="1311">
          <cell r="B1311" t="str">
            <v>MC</v>
          </cell>
          <cell r="C1311" t="str">
            <v>CIVITANOVA MARCHE</v>
          </cell>
          <cell r="D1311" t="str">
            <v>Legge 560/93</v>
          </cell>
          <cell r="E1311" t="str">
            <v>20ME10284001</v>
          </cell>
          <cell r="F1311" t="str">
            <v>852000011389</v>
          </cell>
          <cell r="G1311">
            <v>25135.040000000001</v>
          </cell>
          <cell r="H1311">
            <v>337</v>
          </cell>
          <cell r="I1311">
            <v>33700</v>
          </cell>
          <cell r="J1311">
            <v>24264</v>
          </cell>
          <cell r="L1311">
            <v>-871.04000000000087</v>
          </cell>
          <cell r="M1311">
            <v>26960</v>
          </cell>
        </row>
        <row r="1312">
          <cell r="B1312" t="str">
            <v>RM</v>
          </cell>
          <cell r="C1312" t="str">
            <v>CIVITAVECCHIA</v>
          </cell>
          <cell r="D1312" t="str">
            <v>Legge 560/93</v>
          </cell>
          <cell r="E1312" t="str">
            <v>30ME10081003</v>
          </cell>
          <cell r="F1312" t="str">
            <v>852000004517</v>
          </cell>
          <cell r="G1312">
            <v>34524.51</v>
          </cell>
          <cell r="H1312">
            <v>522.91</v>
          </cell>
          <cell r="I1312">
            <v>52291</v>
          </cell>
          <cell r="J1312">
            <v>37649.519999999997</v>
          </cell>
          <cell r="K1312">
            <v>3125.0099999999875</v>
          </cell>
          <cell r="M1312">
            <v>41832.800000000003</v>
          </cell>
        </row>
        <row r="1313">
          <cell r="B1313" t="str">
            <v>RM</v>
          </cell>
          <cell r="C1313" t="str">
            <v>CIVITAVECCHIA</v>
          </cell>
          <cell r="D1313" t="str">
            <v>Legge 560/93</v>
          </cell>
          <cell r="E1313" t="str">
            <v>30ME10079001</v>
          </cell>
          <cell r="F1313" t="str">
            <v>852000010496</v>
          </cell>
          <cell r="G1313">
            <v>33029.47</v>
          </cell>
          <cell r="H1313">
            <v>296.95999999999998</v>
          </cell>
          <cell r="I1313">
            <v>29696</v>
          </cell>
          <cell r="J1313">
            <v>21381.119999999999</v>
          </cell>
          <cell r="L1313">
            <v>-11648.35</v>
          </cell>
          <cell r="M1313">
            <v>23756.799999999999</v>
          </cell>
        </row>
        <row r="1314">
          <cell r="B1314" t="str">
            <v>RM</v>
          </cell>
          <cell r="C1314" t="str">
            <v>CIVITAVECCHIA</v>
          </cell>
          <cell r="D1314" t="str">
            <v>Legge 560/93</v>
          </cell>
          <cell r="E1314" t="str">
            <v>30ME10083002</v>
          </cell>
          <cell r="F1314" t="str">
            <v>852000010502</v>
          </cell>
          <cell r="G1314">
            <v>29186.51</v>
          </cell>
          <cell r="H1314">
            <v>482.2</v>
          </cell>
          <cell r="I1314">
            <v>48220</v>
          </cell>
          <cell r="J1314">
            <v>34718.400000000001</v>
          </cell>
          <cell r="K1314">
            <v>5531.89</v>
          </cell>
          <cell r="M1314">
            <v>38576</v>
          </cell>
        </row>
        <row r="1315">
          <cell r="B1315" t="str">
            <v>RM</v>
          </cell>
          <cell r="C1315" t="str">
            <v>CIVITAVECCHIA</v>
          </cell>
          <cell r="D1315" t="str">
            <v>Legge 560/93</v>
          </cell>
          <cell r="E1315" t="str">
            <v>30ME10083001</v>
          </cell>
          <cell r="F1315" t="str">
            <v>852000010501</v>
          </cell>
          <cell r="G1315">
            <v>22513.02</v>
          </cell>
          <cell r="H1315">
            <v>482.2</v>
          </cell>
          <cell r="I1315">
            <v>48220</v>
          </cell>
          <cell r="J1315">
            <v>34718.400000000001</v>
          </cell>
          <cell r="K1315">
            <v>12205.38</v>
          </cell>
          <cell r="M1315">
            <v>38576</v>
          </cell>
        </row>
        <row r="1316">
          <cell r="B1316" t="str">
            <v>RM</v>
          </cell>
          <cell r="C1316" t="str">
            <v>CIVITAVECCHIA</v>
          </cell>
          <cell r="D1316" t="str">
            <v>Legge 560/93</v>
          </cell>
          <cell r="E1316" t="str">
            <v>30ME10079002</v>
          </cell>
          <cell r="F1316" t="str">
            <v>852000010497</v>
          </cell>
          <cell r="G1316">
            <v>27724.51</v>
          </cell>
          <cell r="H1316">
            <v>267.27</v>
          </cell>
          <cell r="I1316">
            <v>26727</v>
          </cell>
          <cell r="J1316">
            <v>19243.439999999999</v>
          </cell>
          <cell r="L1316">
            <v>-8481.07</v>
          </cell>
          <cell r="M1316">
            <v>21381.599999999999</v>
          </cell>
        </row>
        <row r="1317">
          <cell r="B1317" t="str">
            <v>RM</v>
          </cell>
          <cell r="C1317" t="str">
            <v>CIVITAVECCHIA</v>
          </cell>
          <cell r="D1317" t="str">
            <v>Legge 560/93</v>
          </cell>
          <cell r="E1317" t="str">
            <v>30ME00126011</v>
          </cell>
          <cell r="F1317" t="str">
            <v>852000004550</v>
          </cell>
          <cell r="G1317">
            <v>16555.45</v>
          </cell>
          <cell r="H1317">
            <v>879.27</v>
          </cell>
          <cell r="I1317">
            <v>87927</v>
          </cell>
          <cell r="J1317">
            <v>63307.44</v>
          </cell>
          <cell r="K1317">
            <v>46751.99</v>
          </cell>
          <cell r="M1317">
            <v>70341.600000000006</v>
          </cell>
        </row>
        <row r="1318">
          <cell r="B1318" t="str">
            <v>RM</v>
          </cell>
          <cell r="C1318" t="str">
            <v>CIVITAVECCHIA</v>
          </cell>
          <cell r="D1318" t="str">
            <v>Legge 560/93</v>
          </cell>
          <cell r="E1318" t="str">
            <v>30ME10082001</v>
          </cell>
          <cell r="F1318" t="str">
            <v>852000010499</v>
          </cell>
          <cell r="G1318">
            <v>22172.38</v>
          </cell>
          <cell r="H1318">
            <v>482.2</v>
          </cell>
          <cell r="I1318">
            <v>48220</v>
          </cell>
          <cell r="J1318">
            <v>34718.400000000001</v>
          </cell>
          <cell r="K1318">
            <v>12546.02</v>
          </cell>
          <cell r="M1318">
            <v>38576</v>
          </cell>
        </row>
        <row r="1319">
          <cell r="B1319" t="str">
            <v>RM</v>
          </cell>
          <cell r="C1319" t="str">
            <v>CIVITAVECCHIA</v>
          </cell>
          <cell r="D1319" t="str">
            <v>Legge 560/93</v>
          </cell>
          <cell r="E1319" t="str">
            <v>30ME00128024</v>
          </cell>
          <cell r="F1319" t="str">
            <v>852000004553</v>
          </cell>
          <cell r="G1319">
            <v>11940.82</v>
          </cell>
          <cell r="H1319">
            <v>663.65</v>
          </cell>
          <cell r="I1319">
            <v>66365</v>
          </cell>
          <cell r="J1319">
            <v>47782.8</v>
          </cell>
          <cell r="K1319">
            <v>35841.980000000003</v>
          </cell>
          <cell r="M1319">
            <v>53092</v>
          </cell>
        </row>
        <row r="1320">
          <cell r="B1320" t="str">
            <v>RM</v>
          </cell>
          <cell r="C1320" t="str">
            <v>CIVITAVECCHIA</v>
          </cell>
          <cell r="D1320" t="str">
            <v>Legge 560/93</v>
          </cell>
          <cell r="E1320" t="str">
            <v>30ME10081001</v>
          </cell>
          <cell r="F1320" t="str">
            <v>852000004516</v>
          </cell>
          <cell r="G1320">
            <v>31120.69</v>
          </cell>
          <cell r="H1320">
            <v>522.91</v>
          </cell>
          <cell r="I1320">
            <v>52291</v>
          </cell>
          <cell r="J1320">
            <v>37649.519999999997</v>
          </cell>
          <cell r="K1320">
            <v>6528.8299999999945</v>
          </cell>
          <cell r="M1320">
            <v>41832.800000000003</v>
          </cell>
        </row>
        <row r="1321">
          <cell r="B1321" t="str">
            <v>RM</v>
          </cell>
          <cell r="C1321" t="str">
            <v>CIVITAVECCHIA</v>
          </cell>
          <cell r="D1321" t="str">
            <v>Legge 560/93</v>
          </cell>
          <cell r="E1321" t="str">
            <v>30ME00033006</v>
          </cell>
          <cell r="F1321" t="str">
            <v>852000006903</v>
          </cell>
          <cell r="G1321">
            <v>15963.43</v>
          </cell>
          <cell r="H1321">
            <v>255.65</v>
          </cell>
          <cell r="I1321">
            <v>25565</v>
          </cell>
          <cell r="J1321">
            <v>18406.8</v>
          </cell>
          <cell r="K1321">
            <v>2443.37</v>
          </cell>
          <cell r="M1321">
            <v>20452</v>
          </cell>
        </row>
        <row r="1322">
          <cell r="B1322" t="str">
            <v>RM</v>
          </cell>
          <cell r="C1322" t="str">
            <v>CIVITAVECCHIA</v>
          </cell>
          <cell r="D1322" t="str">
            <v>Legge 560/93</v>
          </cell>
          <cell r="E1322" t="str">
            <v>30ME00128011</v>
          </cell>
          <cell r="F1322" t="str">
            <v>852000004552</v>
          </cell>
          <cell r="G1322">
            <v>11940.82</v>
          </cell>
          <cell r="H1322">
            <v>818.58</v>
          </cell>
          <cell r="I1322">
            <v>81858</v>
          </cell>
          <cell r="J1322">
            <v>58937.760000000002</v>
          </cell>
          <cell r="K1322">
            <v>46996.94</v>
          </cell>
          <cell r="M1322">
            <v>65486.400000000001</v>
          </cell>
        </row>
        <row r="1323">
          <cell r="B1323" t="str">
            <v>RM</v>
          </cell>
          <cell r="C1323" t="str">
            <v>CIVITAVECCHIA</v>
          </cell>
          <cell r="D1323" t="str">
            <v>Legge 560/93</v>
          </cell>
          <cell r="E1323" t="str">
            <v>30ME10085002</v>
          </cell>
          <cell r="F1323" t="str">
            <v>852000010504</v>
          </cell>
          <cell r="G1323">
            <v>21389.24</v>
          </cell>
          <cell r="H1323">
            <v>482.2</v>
          </cell>
          <cell r="I1323">
            <v>48220</v>
          </cell>
          <cell r="J1323">
            <v>34718.400000000001</v>
          </cell>
          <cell r="K1323">
            <v>13329.16</v>
          </cell>
          <cell r="M1323">
            <v>38576</v>
          </cell>
        </row>
        <row r="1324">
          <cell r="B1324" t="str">
            <v>RM</v>
          </cell>
          <cell r="C1324" t="str">
            <v>CIVITAVECCHIA</v>
          </cell>
          <cell r="D1324" t="str">
            <v>Legge 560/93</v>
          </cell>
          <cell r="E1324" t="str">
            <v>30ME10080001</v>
          </cell>
          <cell r="F1324" t="str">
            <v>852000010498</v>
          </cell>
          <cell r="G1324">
            <v>37969.5</v>
          </cell>
          <cell r="H1324">
            <v>537</v>
          </cell>
          <cell r="I1324">
            <v>53700</v>
          </cell>
          <cell r="J1324">
            <v>38664</v>
          </cell>
          <cell r="K1324">
            <v>694.5</v>
          </cell>
          <cell r="M1324">
            <v>42960</v>
          </cell>
        </row>
        <row r="1325">
          <cell r="B1325" t="str">
            <v>RM</v>
          </cell>
          <cell r="C1325" t="str">
            <v>CIVITAVECCHIA</v>
          </cell>
          <cell r="D1325" t="str">
            <v>Legge 560/93</v>
          </cell>
          <cell r="E1325" t="str">
            <v>30ME10085001</v>
          </cell>
          <cell r="F1325" t="str">
            <v>852000010503</v>
          </cell>
          <cell r="G1325">
            <v>21389.24</v>
          </cell>
          <cell r="H1325">
            <v>482.2</v>
          </cell>
          <cell r="I1325">
            <v>48220</v>
          </cell>
          <cell r="J1325">
            <v>34718.400000000001</v>
          </cell>
          <cell r="K1325">
            <v>13329.16</v>
          </cell>
          <cell r="M1325">
            <v>38576</v>
          </cell>
        </row>
        <row r="1326">
          <cell r="B1326" t="str">
            <v>RM</v>
          </cell>
          <cell r="C1326" t="str">
            <v>CIVITAVECCHIA</v>
          </cell>
          <cell r="D1326" t="str">
            <v>Legge 560/93</v>
          </cell>
          <cell r="E1326" t="str">
            <v>30ME10087002</v>
          </cell>
          <cell r="F1326" t="str">
            <v>852000010508</v>
          </cell>
          <cell r="G1326">
            <v>21849.14</v>
          </cell>
          <cell r="H1326">
            <v>270</v>
          </cell>
          <cell r="I1326">
            <v>27000</v>
          </cell>
          <cell r="J1326">
            <v>19440</v>
          </cell>
          <cell r="L1326">
            <v>-2409.14</v>
          </cell>
          <cell r="M1326">
            <v>21600</v>
          </cell>
        </row>
        <row r="1327">
          <cell r="B1327" t="str">
            <v>RM</v>
          </cell>
          <cell r="C1327" t="str">
            <v>CIVITAVECCHIA</v>
          </cell>
          <cell r="D1327" t="str">
            <v>Legge 560/93</v>
          </cell>
          <cell r="E1327" t="str">
            <v>30ME10086002</v>
          </cell>
          <cell r="F1327" t="str">
            <v>852000010506</v>
          </cell>
          <cell r="G1327">
            <v>21453.7</v>
          </cell>
          <cell r="H1327">
            <v>482.2</v>
          </cell>
          <cell r="I1327">
            <v>48220</v>
          </cell>
          <cell r="J1327">
            <v>34718.400000000001</v>
          </cell>
          <cell r="K1327">
            <v>13264.7</v>
          </cell>
          <cell r="M1327">
            <v>38576</v>
          </cell>
        </row>
        <row r="1328">
          <cell r="B1328" t="str">
            <v>RM</v>
          </cell>
          <cell r="C1328" t="str">
            <v>CIVITAVECCHIA</v>
          </cell>
          <cell r="D1328" t="str">
            <v>Legge 560/93</v>
          </cell>
          <cell r="E1328" t="str">
            <v>30ME10086001</v>
          </cell>
          <cell r="F1328" t="str">
            <v>852000010505</v>
          </cell>
          <cell r="G1328">
            <v>21453.7</v>
          </cell>
          <cell r="H1328">
            <v>482.2</v>
          </cell>
          <cell r="I1328">
            <v>48220</v>
          </cell>
          <cell r="J1328">
            <v>34718.400000000001</v>
          </cell>
          <cell r="K1328">
            <v>13264.7</v>
          </cell>
          <cell r="M1328">
            <v>38576</v>
          </cell>
        </row>
        <row r="1329">
          <cell r="B1329" t="str">
            <v>VT</v>
          </cell>
          <cell r="C1329" t="str">
            <v>CIVITELLA D'AGLIANO</v>
          </cell>
          <cell r="D1329" t="str">
            <v>Legge 560/93</v>
          </cell>
          <cell r="E1329" t="str">
            <v>30ME00168005</v>
          </cell>
          <cell r="F1329" t="str">
            <v>852000004702</v>
          </cell>
          <cell r="G1329">
            <v>11744.62</v>
          </cell>
          <cell r="H1329">
            <v>302.13</v>
          </cell>
          <cell r="I1329">
            <v>30213</v>
          </cell>
          <cell r="J1329">
            <v>21753.360000000001</v>
          </cell>
          <cell r="K1329">
            <v>10008.74</v>
          </cell>
          <cell r="M1329">
            <v>24170.400000000001</v>
          </cell>
        </row>
        <row r="1330">
          <cell r="B1330" t="str">
            <v>VT</v>
          </cell>
          <cell r="C1330" t="str">
            <v>CIVITELLA D'AGLIANO</v>
          </cell>
          <cell r="D1330" t="str">
            <v>Legge 560/93</v>
          </cell>
          <cell r="E1330" t="str">
            <v>30ME00269005</v>
          </cell>
          <cell r="F1330" t="str">
            <v>852000004910</v>
          </cell>
          <cell r="G1330">
            <v>11744.62</v>
          </cell>
          <cell r="H1330">
            <v>302.13</v>
          </cell>
          <cell r="I1330">
            <v>30213</v>
          </cell>
          <cell r="J1330">
            <v>21753.360000000001</v>
          </cell>
          <cell r="K1330">
            <v>10008.74</v>
          </cell>
          <cell r="M1330">
            <v>24170.400000000001</v>
          </cell>
        </row>
        <row r="1331">
          <cell r="B1331" t="str">
            <v>VT</v>
          </cell>
          <cell r="C1331" t="str">
            <v>CIVITELLA D'AGLIANO</v>
          </cell>
          <cell r="D1331" t="str">
            <v>Legge 560/93</v>
          </cell>
          <cell r="E1331" t="str">
            <v>30ME00168004</v>
          </cell>
          <cell r="F1331" t="str">
            <v>852000004701</v>
          </cell>
          <cell r="G1331">
            <v>11744.62</v>
          </cell>
          <cell r="H1331">
            <v>302.13</v>
          </cell>
          <cell r="I1331">
            <v>30213</v>
          </cell>
          <cell r="J1331">
            <v>21753.360000000001</v>
          </cell>
          <cell r="K1331">
            <v>10008.74</v>
          </cell>
          <cell r="M1331">
            <v>24170.400000000001</v>
          </cell>
        </row>
        <row r="1332">
          <cell r="B1332" t="str">
            <v>GR</v>
          </cell>
          <cell r="C1332" t="str">
            <v>CIVITELLA PAGANICO</v>
          </cell>
          <cell r="D1332" t="str">
            <v>Legge 560/93</v>
          </cell>
          <cell r="E1332" t="str">
            <v>24ME10299001</v>
          </cell>
          <cell r="F1332" t="str">
            <v>852000007753</v>
          </cell>
          <cell r="G1332">
            <v>14318.62</v>
          </cell>
          <cell r="H1332">
            <v>456.98107231040558</v>
          </cell>
          <cell r="I1332">
            <v>45698.107231040558</v>
          </cell>
          <cell r="J1332">
            <v>32902.637206349231</v>
          </cell>
          <cell r="K1332">
            <v>18584.017206349232</v>
          </cell>
          <cell r="M1332">
            <v>36558.485784832483</v>
          </cell>
        </row>
        <row r="1333">
          <cell r="B1333" t="str">
            <v>GR</v>
          </cell>
          <cell r="C1333" t="str">
            <v>CIVITELLA PAGANICO</v>
          </cell>
          <cell r="D1333" t="str">
            <v>Legge 560/93</v>
          </cell>
          <cell r="E1333" t="str">
            <v>24ME10289001</v>
          </cell>
          <cell r="F1333" t="str">
            <v>852000007750</v>
          </cell>
          <cell r="G1333">
            <v>26218.46</v>
          </cell>
          <cell r="H1333">
            <v>456.98107231040558</v>
          </cell>
          <cell r="I1333">
            <v>45698.107231040558</v>
          </cell>
          <cell r="J1333">
            <v>32902.637206349231</v>
          </cell>
          <cell r="K1333">
            <v>6684.1772063492281</v>
          </cell>
          <cell r="M1333">
            <v>36558.485784832483</v>
          </cell>
        </row>
        <row r="1334">
          <cell r="B1334" t="str">
            <v>GR</v>
          </cell>
          <cell r="C1334" t="str">
            <v>CIVITELLA PAGANICO</v>
          </cell>
          <cell r="D1334" t="str">
            <v>Legge 560/93</v>
          </cell>
          <cell r="E1334" t="str">
            <v>24ME10285001</v>
          </cell>
          <cell r="F1334" t="str">
            <v>852000007748</v>
          </cell>
          <cell r="G1334">
            <v>24517.19</v>
          </cell>
          <cell r="H1334">
            <v>456.98107231040558</v>
          </cell>
          <cell r="I1334">
            <v>45698.107231040558</v>
          </cell>
          <cell r="J1334">
            <v>32902.637206349231</v>
          </cell>
          <cell r="K1334">
            <v>8385.4472063492321</v>
          </cell>
          <cell r="M1334">
            <v>36558.485784832483</v>
          </cell>
        </row>
        <row r="1335">
          <cell r="B1335" t="str">
            <v>GR</v>
          </cell>
          <cell r="C1335" t="str">
            <v>CIVITELLA PAGANICO</v>
          </cell>
          <cell r="D1335" t="str">
            <v>Legge 560/93</v>
          </cell>
          <cell r="E1335" t="str">
            <v>24ME00048001</v>
          </cell>
          <cell r="F1335" t="str">
            <v>852000001228</v>
          </cell>
          <cell r="G1335">
            <v>16459.099999999999</v>
          </cell>
          <cell r="H1335">
            <v>456.98107231040558</v>
          </cell>
          <cell r="I1335">
            <v>45698.107231040558</v>
          </cell>
          <cell r="J1335">
            <v>32902.637206349231</v>
          </cell>
          <cell r="K1335">
            <v>16443.537206349232</v>
          </cell>
          <cell r="M1335">
            <v>36558.485784832483</v>
          </cell>
        </row>
        <row r="1336">
          <cell r="B1336" t="str">
            <v>GR</v>
          </cell>
          <cell r="C1336" t="str">
            <v>CIVITELLA PAGANICO</v>
          </cell>
          <cell r="D1336" t="str">
            <v>Legge 560/93</v>
          </cell>
          <cell r="E1336" t="str">
            <v>24ME10286001</v>
          </cell>
          <cell r="F1336" t="str">
            <v>852000007749</v>
          </cell>
          <cell r="G1336">
            <v>25363.040000000001</v>
          </cell>
          <cell r="H1336">
            <v>456.98107231040558</v>
          </cell>
          <cell r="I1336">
            <v>45698.107231040558</v>
          </cell>
          <cell r="J1336">
            <v>32902.637206349231</v>
          </cell>
          <cell r="K1336">
            <v>7539.59720634923</v>
          </cell>
          <cell r="M1336">
            <v>36558.485784832483</v>
          </cell>
        </row>
        <row r="1337">
          <cell r="B1337" t="str">
            <v>GR</v>
          </cell>
          <cell r="C1337" t="str">
            <v>CIVITELLA PAGANICO</v>
          </cell>
          <cell r="D1337" t="str">
            <v>Legge 560/93</v>
          </cell>
          <cell r="E1337" t="str">
            <v>24ME00048004</v>
          </cell>
          <cell r="F1337" t="str">
            <v>852000001231</v>
          </cell>
          <cell r="G1337">
            <v>16075.76</v>
          </cell>
          <cell r="H1337">
            <v>456.98107231040558</v>
          </cell>
          <cell r="I1337">
            <v>45698.107231040558</v>
          </cell>
          <cell r="J1337">
            <v>32902.637206349231</v>
          </cell>
          <cell r="K1337">
            <v>16826.877206349232</v>
          </cell>
          <cell r="M1337">
            <v>36558.485784832483</v>
          </cell>
        </row>
        <row r="1338">
          <cell r="B1338" t="str">
            <v>AQ</v>
          </cell>
          <cell r="C1338" t="str">
            <v>CIVITELLA ROVETO</v>
          </cell>
          <cell r="D1338" t="str">
            <v>Legge 560/93</v>
          </cell>
          <cell r="E1338" t="str">
            <v>30ME10725002</v>
          </cell>
          <cell r="F1338" t="str">
            <v>852000010866</v>
          </cell>
          <cell r="G1338">
            <v>17747.990000000002</v>
          </cell>
          <cell r="H1338">
            <v>491.98647342788803</v>
          </cell>
          <cell r="I1338">
            <v>49198.647342788805</v>
          </cell>
          <cell r="J1338">
            <v>35423.026086807935</v>
          </cell>
          <cell r="K1338">
            <v>17675.036086807937</v>
          </cell>
          <cell r="M1338">
            <v>39358.91787423104</v>
          </cell>
        </row>
        <row r="1339">
          <cell r="B1339" t="str">
            <v>AQ</v>
          </cell>
          <cell r="C1339" t="str">
            <v>CIVITELLA ROVETO</v>
          </cell>
          <cell r="D1339" t="str">
            <v>Legge 560/93</v>
          </cell>
          <cell r="E1339" t="str">
            <v>30ME10724001</v>
          </cell>
          <cell r="F1339" t="str">
            <v>852000010864</v>
          </cell>
          <cell r="G1339">
            <v>27958.49</v>
          </cell>
          <cell r="H1339">
            <v>491.98647342788803</v>
          </cell>
          <cell r="I1339">
            <v>49198.647342788805</v>
          </cell>
          <cell r="J1339">
            <v>35423.026086807935</v>
          </cell>
          <cell r="K1339">
            <v>7464.536086807937</v>
          </cell>
          <cell r="M1339">
            <v>39358.91787423104</v>
          </cell>
        </row>
        <row r="1340">
          <cell r="B1340" t="str">
            <v>AQ</v>
          </cell>
          <cell r="C1340" t="str">
            <v>CIVITELLA ROVETO</v>
          </cell>
          <cell r="D1340" t="str">
            <v>Legge 560/93</v>
          </cell>
          <cell r="E1340" t="str">
            <v>30ME10725001</v>
          </cell>
          <cell r="F1340" t="str">
            <v>852000010865</v>
          </cell>
          <cell r="G1340">
            <v>16089.59</v>
          </cell>
          <cell r="H1340">
            <v>491.98647342788803</v>
          </cell>
          <cell r="I1340">
            <v>49198.647342788805</v>
          </cell>
          <cell r="J1340">
            <v>35423.026086807935</v>
          </cell>
          <cell r="K1340">
            <v>19333.436086807935</v>
          </cell>
          <cell r="M1340">
            <v>39358.91787423104</v>
          </cell>
        </row>
        <row r="1341">
          <cell r="B1341" t="str">
            <v>BS</v>
          </cell>
          <cell r="C1341" t="str">
            <v>COCCAGLIO</v>
          </cell>
          <cell r="D1341" t="str">
            <v>Legge 560/93</v>
          </cell>
          <cell r="E1341" t="str">
            <v>26ME10398001</v>
          </cell>
          <cell r="F1341" t="str">
            <v>852000008066</v>
          </cell>
          <cell r="G1341">
            <v>19519.740000000002</v>
          </cell>
          <cell r="H1341">
            <v>238.6</v>
          </cell>
          <cell r="I1341">
            <v>23860</v>
          </cell>
          <cell r="J1341">
            <v>17179.2</v>
          </cell>
          <cell r="L1341">
            <v>-2340.54</v>
          </cell>
          <cell r="M1341">
            <v>19088</v>
          </cell>
        </row>
        <row r="1342">
          <cell r="B1342" t="str">
            <v>LC</v>
          </cell>
          <cell r="C1342" t="str">
            <v>COLICO</v>
          </cell>
          <cell r="D1342" t="str">
            <v>Legge 560/93</v>
          </cell>
          <cell r="E1342" t="str">
            <v>26ME00085001</v>
          </cell>
          <cell r="F1342" t="str">
            <v>852000002091</v>
          </cell>
          <cell r="G1342">
            <v>26991.03</v>
          </cell>
          <cell r="H1342">
            <v>945.12</v>
          </cell>
          <cell r="I1342">
            <v>94512</v>
          </cell>
          <cell r="J1342">
            <v>68048.639999999999</v>
          </cell>
          <cell r="K1342">
            <v>41057.61</v>
          </cell>
          <cell r="M1342">
            <v>75609.600000000006</v>
          </cell>
        </row>
        <row r="1343">
          <cell r="B1343" t="str">
            <v>LC</v>
          </cell>
          <cell r="C1343" t="str">
            <v>COLICO</v>
          </cell>
          <cell r="D1343" t="str">
            <v>Legge 560/93</v>
          </cell>
          <cell r="E1343" t="str">
            <v>26ME00085004</v>
          </cell>
          <cell r="F1343" t="str">
            <v>852000002094</v>
          </cell>
          <cell r="G1343">
            <v>35088.339999999997</v>
          </cell>
          <cell r="H1343">
            <v>945.12</v>
          </cell>
          <cell r="I1343">
            <v>94512</v>
          </cell>
          <cell r="J1343">
            <v>68048.639999999999</v>
          </cell>
          <cell r="K1343">
            <v>32960.300000000003</v>
          </cell>
          <cell r="M1343">
            <v>75609.600000000006</v>
          </cell>
        </row>
        <row r="1344">
          <cell r="B1344" t="str">
            <v>LC</v>
          </cell>
          <cell r="C1344" t="str">
            <v>COLICO</v>
          </cell>
          <cell r="D1344" t="str">
            <v>Legge 560/93</v>
          </cell>
          <cell r="E1344" t="str">
            <v>26ME00085002</v>
          </cell>
          <cell r="F1344" t="str">
            <v>852000002092</v>
          </cell>
          <cell r="G1344">
            <v>32388.76</v>
          </cell>
          <cell r="H1344">
            <v>945.12</v>
          </cell>
          <cell r="I1344">
            <v>94512</v>
          </cell>
          <cell r="J1344">
            <v>68048.639999999999</v>
          </cell>
          <cell r="K1344">
            <v>35659.879999999997</v>
          </cell>
          <cell r="M1344">
            <v>75609.600000000006</v>
          </cell>
        </row>
        <row r="1345">
          <cell r="B1345" t="str">
            <v>PR</v>
          </cell>
          <cell r="C1345" t="str">
            <v>COLLECCHIO</v>
          </cell>
          <cell r="D1345" t="str">
            <v>Legge 560/93</v>
          </cell>
          <cell r="E1345" t="str">
            <v>24ME10717001</v>
          </cell>
          <cell r="F1345" t="str">
            <v>852000007829</v>
          </cell>
          <cell r="G1345">
            <v>21656.18</v>
          </cell>
          <cell r="H1345">
            <v>374.33002551020411</v>
          </cell>
          <cell r="I1345">
            <v>37433.002551020414</v>
          </cell>
          <cell r="J1345">
            <v>26951.761836734688</v>
          </cell>
          <cell r="K1345">
            <v>5295.5818367346874</v>
          </cell>
          <cell r="M1345">
            <v>29946.40204081632</v>
          </cell>
        </row>
        <row r="1346">
          <cell r="B1346" t="str">
            <v>PR</v>
          </cell>
          <cell r="C1346" t="str">
            <v>COLLECCHIO</v>
          </cell>
          <cell r="D1346" t="str">
            <v>Legge 560/93</v>
          </cell>
          <cell r="E1346" t="str">
            <v>24ME10718001</v>
          </cell>
          <cell r="F1346" t="str">
            <v>852000007830</v>
          </cell>
          <cell r="G1346">
            <v>21981.33</v>
          </cell>
          <cell r="H1346">
            <v>374.33002551020411</v>
          </cell>
          <cell r="I1346">
            <v>37433.002551020414</v>
          </cell>
          <cell r="J1346">
            <v>26951.761836734688</v>
          </cell>
          <cell r="K1346">
            <v>4970.4318367346859</v>
          </cell>
          <cell r="M1346">
            <v>29946.40204081632</v>
          </cell>
        </row>
        <row r="1347">
          <cell r="B1347" t="str">
            <v>TO</v>
          </cell>
          <cell r="C1347" t="str">
            <v>COLLEGNO</v>
          </cell>
          <cell r="D1347" t="str">
            <v>Legge 560/93</v>
          </cell>
          <cell r="E1347" t="str">
            <v>31ME00178004</v>
          </cell>
          <cell r="F1347" t="str">
            <v>852000005659</v>
          </cell>
          <cell r="G1347">
            <v>35375.74</v>
          </cell>
          <cell r="H1347">
            <v>438.99</v>
          </cell>
          <cell r="I1347">
            <v>43899</v>
          </cell>
          <cell r="J1347">
            <v>31607.279999999999</v>
          </cell>
          <cell r="L1347">
            <v>-3768.4600000000064</v>
          </cell>
          <cell r="M1347">
            <v>35119.199999999997</v>
          </cell>
        </row>
        <row r="1348">
          <cell r="B1348" t="str">
            <v>TO</v>
          </cell>
          <cell r="C1348" t="str">
            <v>COLLEGNO</v>
          </cell>
          <cell r="D1348" t="str">
            <v>Legge 560/93</v>
          </cell>
          <cell r="E1348" t="str">
            <v>31ME00241001</v>
          </cell>
          <cell r="F1348" t="str">
            <v>852000005867</v>
          </cell>
          <cell r="G1348">
            <v>32804.58</v>
          </cell>
          <cell r="H1348">
            <v>438.99</v>
          </cell>
          <cell r="I1348">
            <v>43899</v>
          </cell>
          <cell r="J1348">
            <v>31607.279999999999</v>
          </cell>
          <cell r="L1348">
            <v>-1197.3</v>
          </cell>
          <cell r="M1348">
            <v>35119.199999999997</v>
          </cell>
        </row>
        <row r="1349">
          <cell r="B1349" t="str">
            <v>TO</v>
          </cell>
          <cell r="C1349" t="str">
            <v>COLLEGNO</v>
          </cell>
          <cell r="D1349" t="str">
            <v>Legge 560/93</v>
          </cell>
          <cell r="E1349" t="str">
            <v>31ME00180008</v>
          </cell>
          <cell r="F1349" t="str">
            <v>852000005663</v>
          </cell>
          <cell r="G1349">
            <v>25494.32</v>
          </cell>
          <cell r="H1349">
            <v>438.99</v>
          </cell>
          <cell r="I1349">
            <v>43899</v>
          </cell>
          <cell r="J1349">
            <v>31607.279999999999</v>
          </cell>
          <cell r="K1349">
            <v>6112.96</v>
          </cell>
          <cell r="M1349">
            <v>35119.199999999997</v>
          </cell>
        </row>
        <row r="1350">
          <cell r="B1350" t="str">
            <v>TO</v>
          </cell>
          <cell r="C1350" t="str">
            <v>COLLEGNO</v>
          </cell>
          <cell r="D1350" t="str">
            <v>Legge 560/93</v>
          </cell>
          <cell r="E1350" t="str">
            <v>31ME00180005</v>
          </cell>
          <cell r="F1350" t="str">
            <v>852000005662</v>
          </cell>
          <cell r="G1350">
            <v>25495.52</v>
          </cell>
          <cell r="H1350">
            <v>438.99</v>
          </cell>
          <cell r="I1350">
            <v>43899</v>
          </cell>
          <cell r="J1350">
            <v>31607.279999999999</v>
          </cell>
          <cell r="K1350">
            <v>6111.76</v>
          </cell>
          <cell r="M1350">
            <v>35119.199999999997</v>
          </cell>
        </row>
        <row r="1351">
          <cell r="B1351" t="str">
            <v>TO</v>
          </cell>
          <cell r="C1351" t="str">
            <v>COLLEGNO</v>
          </cell>
          <cell r="D1351" t="str">
            <v>Legge 560/93</v>
          </cell>
          <cell r="E1351" t="str">
            <v>31ME00179005</v>
          </cell>
          <cell r="F1351" t="str">
            <v>852000005661</v>
          </cell>
          <cell r="G1351">
            <v>25457.67</v>
          </cell>
          <cell r="H1351">
            <v>438.99</v>
          </cell>
          <cell r="I1351">
            <v>43899</v>
          </cell>
          <cell r="J1351">
            <v>31607.279999999999</v>
          </cell>
          <cell r="K1351">
            <v>6149.61</v>
          </cell>
          <cell r="M1351">
            <v>35119.199999999997</v>
          </cell>
        </row>
        <row r="1352">
          <cell r="B1352" t="str">
            <v>TO</v>
          </cell>
          <cell r="C1352" t="str">
            <v>COLLEGNO</v>
          </cell>
          <cell r="D1352" t="str">
            <v>Legge 560/93</v>
          </cell>
          <cell r="E1352" t="str">
            <v>31ME00178002</v>
          </cell>
          <cell r="F1352" t="str">
            <v>852000005657</v>
          </cell>
          <cell r="G1352">
            <v>35375.74</v>
          </cell>
          <cell r="H1352">
            <v>438.99</v>
          </cell>
          <cell r="I1352">
            <v>43899</v>
          </cell>
          <cell r="J1352">
            <v>31607.279999999999</v>
          </cell>
          <cell r="L1352">
            <v>-3768.4600000000064</v>
          </cell>
          <cell r="M1352">
            <v>35119.199999999997</v>
          </cell>
        </row>
        <row r="1353">
          <cell r="B1353" t="str">
            <v>LI</v>
          </cell>
          <cell r="C1353" t="str">
            <v>COLLESALVETTI</v>
          </cell>
          <cell r="D1353" t="str">
            <v>Legge 560/93</v>
          </cell>
          <cell r="E1353" t="str">
            <v>24ME10535001</v>
          </cell>
          <cell r="F1353" t="str">
            <v>852000009607</v>
          </cell>
          <cell r="G1353">
            <v>22188.26</v>
          </cell>
          <cell r="H1353">
            <v>489.98530864197522</v>
          </cell>
          <cell r="I1353">
            <v>48998.530864197521</v>
          </cell>
          <cell r="J1353">
            <v>35278.942222222198</v>
          </cell>
          <cell r="K1353">
            <v>13090.682222222196</v>
          </cell>
          <cell r="M1353">
            <v>39198.824691358001</v>
          </cell>
        </row>
        <row r="1354">
          <cell r="B1354" t="str">
            <v>LI</v>
          </cell>
          <cell r="C1354" t="str">
            <v>COLLESALVETTI</v>
          </cell>
          <cell r="D1354" t="str">
            <v>Legge 560/93</v>
          </cell>
          <cell r="E1354" t="str">
            <v>24ME10555001</v>
          </cell>
          <cell r="F1354" t="str">
            <v>852000007787</v>
          </cell>
          <cell r="G1354">
            <v>27724.21</v>
          </cell>
          <cell r="H1354">
            <v>489.98530864197522</v>
          </cell>
          <cell r="I1354">
            <v>48998.530864197521</v>
          </cell>
          <cell r="J1354">
            <v>35278.942222222198</v>
          </cell>
          <cell r="K1354">
            <v>7554.7322222222028</v>
          </cell>
          <cell r="M1354">
            <v>39198.824691358001</v>
          </cell>
        </row>
        <row r="1355">
          <cell r="B1355" t="str">
            <v>LI</v>
          </cell>
          <cell r="C1355" t="str">
            <v>COLLESALVETTI</v>
          </cell>
          <cell r="D1355" t="str">
            <v>Legge 560/93</v>
          </cell>
          <cell r="E1355" t="str">
            <v>24ME10556001</v>
          </cell>
          <cell r="F1355" t="str">
            <v>852000007789</v>
          </cell>
          <cell r="G1355">
            <v>40159.699999999997</v>
          </cell>
          <cell r="H1355">
            <v>489.98530864197522</v>
          </cell>
          <cell r="I1355">
            <v>48998.530864197521</v>
          </cell>
          <cell r="J1355">
            <v>35278.942222222198</v>
          </cell>
          <cell r="L1355">
            <v>-4880.7577777777988</v>
          </cell>
          <cell r="M1355">
            <v>39198.824691358001</v>
          </cell>
        </row>
        <row r="1356">
          <cell r="B1356" t="str">
            <v>BS</v>
          </cell>
          <cell r="C1356" t="str">
            <v>COLOGNE</v>
          </cell>
          <cell r="D1356" t="str">
            <v>Legge 560/93</v>
          </cell>
          <cell r="E1356" t="str">
            <v>26ME10397001</v>
          </cell>
          <cell r="F1356" t="str">
            <v>852000008065</v>
          </cell>
          <cell r="G1356">
            <v>19588.259999999998</v>
          </cell>
          <cell r="H1356">
            <v>325.37</v>
          </cell>
          <cell r="I1356">
            <v>32537</v>
          </cell>
          <cell r="J1356">
            <v>23426.639999999999</v>
          </cell>
          <cell r="K1356">
            <v>3838.38</v>
          </cell>
          <cell r="M1356">
            <v>26029.599999999999</v>
          </cell>
        </row>
        <row r="1357">
          <cell r="B1357" t="str">
            <v>RM</v>
          </cell>
          <cell r="C1357" t="str">
            <v>COLONNA</v>
          </cell>
          <cell r="D1357" t="str">
            <v>Legge 560/93</v>
          </cell>
          <cell r="E1357" t="str">
            <v>30ME30150001</v>
          </cell>
          <cell r="F1357" t="str">
            <v>852000011342</v>
          </cell>
          <cell r="G1357">
            <v>30415.97</v>
          </cell>
          <cell r="H1357">
            <v>618.1</v>
          </cell>
          <cell r="I1357">
            <v>61810</v>
          </cell>
          <cell r="J1357">
            <v>44503.199999999997</v>
          </cell>
          <cell r="K1357">
            <v>14087.23</v>
          </cell>
          <cell r="M1357">
            <v>49448</v>
          </cell>
        </row>
        <row r="1358">
          <cell r="B1358" t="str">
            <v>RG</v>
          </cell>
          <cell r="C1358" t="str">
            <v>COMISO</v>
          </cell>
          <cell r="D1358" t="str">
            <v>Legge 560/93</v>
          </cell>
          <cell r="E1358" t="str">
            <v>28ME10692002</v>
          </cell>
          <cell r="F1358" t="str">
            <v>852000008771</v>
          </cell>
          <cell r="G1358">
            <v>11583.1</v>
          </cell>
          <cell r="H1358">
            <v>330.24878565916123</v>
          </cell>
          <cell r="I1358">
            <v>33024.878565916122</v>
          </cell>
          <cell r="J1358">
            <v>23777.912567459593</v>
          </cell>
          <cell r="K1358">
            <v>12194.81256745959</v>
          </cell>
          <cell r="M1358">
            <v>26419.902852732881</v>
          </cell>
        </row>
        <row r="1359">
          <cell r="B1359" t="str">
            <v>CO</v>
          </cell>
          <cell r="C1359" t="str">
            <v>COMO</v>
          </cell>
          <cell r="D1359" t="str">
            <v>Legge 560/93</v>
          </cell>
          <cell r="E1359" t="str">
            <v>26ME00055005</v>
          </cell>
          <cell r="F1359" t="str">
            <v>852000002012</v>
          </cell>
          <cell r="G1359">
            <v>75275.350000000006</v>
          </cell>
          <cell r="H1359">
            <v>970.1206249999999</v>
          </cell>
          <cell r="I1359">
            <v>97012.062499999985</v>
          </cell>
          <cell r="J1359">
            <v>69848.684999999998</v>
          </cell>
          <cell r="L1359">
            <v>-5426.6650000000081</v>
          </cell>
          <cell r="M1359">
            <v>77609.649999999994</v>
          </cell>
        </row>
        <row r="1360">
          <cell r="B1360" t="str">
            <v>CO</v>
          </cell>
          <cell r="C1360" t="str">
            <v>COMO</v>
          </cell>
          <cell r="D1360" t="str">
            <v>Legge 560/93</v>
          </cell>
          <cell r="E1360" t="str">
            <v>26ME00055004</v>
          </cell>
          <cell r="F1360" t="str">
            <v>852000002011</v>
          </cell>
          <cell r="G1360">
            <v>65751.31</v>
          </cell>
          <cell r="H1360">
            <v>970.1206249999999</v>
          </cell>
          <cell r="I1360">
            <v>97012.062499999985</v>
          </cell>
          <cell r="J1360">
            <v>69848.684999999998</v>
          </cell>
          <cell r="K1360">
            <v>4097.375</v>
          </cell>
          <cell r="M1360">
            <v>77609.649999999994</v>
          </cell>
        </row>
        <row r="1361">
          <cell r="B1361" t="str">
            <v>CO</v>
          </cell>
          <cell r="C1361" t="str">
            <v>COMO</v>
          </cell>
          <cell r="D1361" t="str">
            <v>Legge 560/93</v>
          </cell>
          <cell r="E1361" t="str">
            <v>26ME10233001</v>
          </cell>
          <cell r="F1361" t="str">
            <v>852000007992</v>
          </cell>
          <cell r="G1361">
            <v>18810.88</v>
          </cell>
          <cell r="H1361">
            <v>650.74</v>
          </cell>
          <cell r="I1361">
            <v>65074</v>
          </cell>
          <cell r="J1361">
            <v>46853.279999999999</v>
          </cell>
          <cell r="K1361">
            <v>28042.400000000001</v>
          </cell>
          <cell r="M1361">
            <v>52059.199999999997</v>
          </cell>
        </row>
        <row r="1362">
          <cell r="B1362" t="str">
            <v>CO</v>
          </cell>
          <cell r="C1362" t="str">
            <v>COMO</v>
          </cell>
          <cell r="D1362" t="str">
            <v>Legge 560/93</v>
          </cell>
          <cell r="E1362" t="str">
            <v>26ME00217003</v>
          </cell>
          <cell r="F1362" t="str">
            <v>852000002359</v>
          </cell>
          <cell r="G1362">
            <v>43772.28</v>
          </cell>
          <cell r="H1362">
            <v>970.1206249999999</v>
          </cell>
          <cell r="I1362">
            <v>97012.062499999985</v>
          </cell>
          <cell r="J1362">
            <v>69848.684999999998</v>
          </cell>
          <cell r="K1362">
            <v>26076.405000000006</v>
          </cell>
          <cell r="M1362">
            <v>77609.649999999994</v>
          </cell>
        </row>
        <row r="1363">
          <cell r="B1363" t="str">
            <v>CO</v>
          </cell>
          <cell r="C1363" t="str">
            <v>COMO</v>
          </cell>
          <cell r="D1363" t="str">
            <v>Legge 560/93</v>
          </cell>
          <cell r="E1363" t="str">
            <v>26ME10231001</v>
          </cell>
          <cell r="F1363" t="str">
            <v>852000007991</v>
          </cell>
          <cell r="G1363">
            <v>24866.7</v>
          </cell>
          <cell r="H1363">
            <v>1324.71</v>
          </cell>
          <cell r="I1363">
            <v>132471</v>
          </cell>
          <cell r="J1363">
            <v>95379.12</v>
          </cell>
          <cell r="K1363">
            <v>70512.42</v>
          </cell>
          <cell r="M1363">
            <v>105976.8</v>
          </cell>
        </row>
        <row r="1364">
          <cell r="B1364" t="str">
            <v>CO</v>
          </cell>
          <cell r="C1364" t="str">
            <v>COMO</v>
          </cell>
          <cell r="D1364" t="str">
            <v>Legge 560/93</v>
          </cell>
          <cell r="E1364" t="str">
            <v>26ME10233002</v>
          </cell>
          <cell r="F1364" t="str">
            <v>852000007993</v>
          </cell>
          <cell r="G1364">
            <v>22720.39</v>
          </cell>
          <cell r="H1364">
            <v>650.74</v>
          </cell>
          <cell r="I1364">
            <v>65074</v>
          </cell>
          <cell r="J1364">
            <v>46853.279999999999</v>
          </cell>
          <cell r="K1364">
            <v>24132.89</v>
          </cell>
          <cell r="M1364">
            <v>52059.199999999997</v>
          </cell>
        </row>
        <row r="1365">
          <cell r="B1365" t="str">
            <v>CO</v>
          </cell>
          <cell r="C1365" t="str">
            <v>COMO</v>
          </cell>
          <cell r="D1365" t="str">
            <v>Legge 560/93</v>
          </cell>
          <cell r="E1365" t="str">
            <v>26ME00057004</v>
          </cell>
          <cell r="F1365" t="str">
            <v>852000002025</v>
          </cell>
          <cell r="G1365">
            <v>101481.26</v>
          </cell>
          <cell r="H1365">
            <v>949</v>
          </cell>
          <cell r="I1365">
            <v>94900</v>
          </cell>
          <cell r="J1365">
            <v>68328</v>
          </cell>
          <cell r="L1365">
            <v>-33153.26</v>
          </cell>
          <cell r="M1365">
            <v>75920</v>
          </cell>
        </row>
        <row r="1366">
          <cell r="B1366" t="str">
            <v>CO</v>
          </cell>
          <cell r="C1366" t="str">
            <v>COMO</v>
          </cell>
          <cell r="D1366" t="str">
            <v>Legge 560/93</v>
          </cell>
          <cell r="E1366" t="str">
            <v>26ME10556001</v>
          </cell>
          <cell r="F1366" t="str">
            <v>852000008153</v>
          </cell>
          <cell r="G1366">
            <v>11304.17</v>
          </cell>
          <cell r="H1366">
            <v>970.1206249999999</v>
          </cell>
          <cell r="I1366">
            <v>97012.062499999985</v>
          </cell>
          <cell r="J1366">
            <v>69848.684999999998</v>
          </cell>
          <cell r="K1366">
            <v>58544.514999999999</v>
          </cell>
          <cell r="M1366">
            <v>77609.649999999994</v>
          </cell>
        </row>
        <row r="1367">
          <cell r="B1367" t="str">
            <v>CO</v>
          </cell>
          <cell r="C1367" t="str">
            <v>COMO</v>
          </cell>
          <cell r="D1367" t="str">
            <v>Legge 560/93</v>
          </cell>
          <cell r="E1367" t="str">
            <v>26ME10555001</v>
          </cell>
          <cell r="F1367" t="str">
            <v>852000008152</v>
          </cell>
          <cell r="G1367">
            <v>28170.39</v>
          </cell>
          <cell r="H1367">
            <v>970.1206249999999</v>
          </cell>
          <cell r="I1367">
            <v>97012.062499999985</v>
          </cell>
          <cell r="J1367">
            <v>69848.684999999998</v>
          </cell>
          <cell r="K1367">
            <v>41678.294999999998</v>
          </cell>
          <cell r="M1367">
            <v>77609.649999999994</v>
          </cell>
        </row>
        <row r="1368">
          <cell r="B1368" t="str">
            <v>CO</v>
          </cell>
          <cell r="C1368" t="str">
            <v>COMO</v>
          </cell>
          <cell r="D1368" t="str">
            <v>Legge 560/93</v>
          </cell>
          <cell r="E1368" t="str">
            <v>26ME00057003</v>
          </cell>
          <cell r="F1368" t="str">
            <v>852000002024</v>
          </cell>
          <cell r="G1368">
            <v>101481.26</v>
          </cell>
          <cell r="H1368">
            <v>949</v>
          </cell>
          <cell r="I1368">
            <v>94900</v>
          </cell>
          <cell r="J1368">
            <v>68328</v>
          </cell>
          <cell r="L1368">
            <v>-33153.26</v>
          </cell>
          <cell r="M1368">
            <v>75920</v>
          </cell>
        </row>
        <row r="1369">
          <cell r="B1369" t="str">
            <v>CO</v>
          </cell>
          <cell r="C1369" t="str">
            <v>COMO</v>
          </cell>
          <cell r="D1369" t="str">
            <v>Legge 560/93</v>
          </cell>
          <cell r="E1369" t="str">
            <v>26ME00057001</v>
          </cell>
          <cell r="F1369" t="str">
            <v>852000002022</v>
          </cell>
          <cell r="G1369">
            <v>85194.84</v>
          </cell>
          <cell r="H1369">
            <v>822</v>
          </cell>
          <cell r="I1369">
            <v>82200</v>
          </cell>
          <cell r="J1369">
            <v>59184</v>
          </cell>
          <cell r="L1369">
            <v>-26010.84</v>
          </cell>
          <cell r="M1369">
            <v>65760</v>
          </cell>
        </row>
        <row r="1370">
          <cell r="B1370" t="str">
            <v>CO</v>
          </cell>
          <cell r="C1370" t="str">
            <v>COMO</v>
          </cell>
          <cell r="D1370" t="str">
            <v>Legge 560/93</v>
          </cell>
          <cell r="E1370" t="str">
            <v>26ME00056008</v>
          </cell>
          <cell r="F1370" t="str">
            <v>852000002021</v>
          </cell>
          <cell r="G1370">
            <v>125267.95</v>
          </cell>
          <cell r="H1370">
            <v>1322</v>
          </cell>
          <cell r="I1370">
            <v>132200</v>
          </cell>
          <cell r="J1370">
            <v>95184</v>
          </cell>
          <cell r="L1370">
            <v>-30083.95</v>
          </cell>
          <cell r="M1370">
            <v>105760</v>
          </cell>
        </row>
        <row r="1371">
          <cell r="B1371" t="str">
            <v>CO</v>
          </cell>
          <cell r="C1371" t="str">
            <v>COMO</v>
          </cell>
          <cell r="D1371" t="str">
            <v>Legge 560/93</v>
          </cell>
          <cell r="E1371" t="str">
            <v>26ME00056007</v>
          </cell>
          <cell r="F1371" t="str">
            <v>852000002020</v>
          </cell>
          <cell r="G1371">
            <v>125270.31</v>
          </cell>
          <cell r="H1371">
            <v>1322</v>
          </cell>
          <cell r="I1371">
            <v>132200</v>
          </cell>
          <cell r="J1371">
            <v>95184</v>
          </cell>
          <cell r="L1371">
            <v>-30086.31</v>
          </cell>
          <cell r="M1371">
            <v>105760</v>
          </cell>
        </row>
        <row r="1372">
          <cell r="B1372" t="str">
            <v>CO</v>
          </cell>
          <cell r="C1372" t="str">
            <v>COMO</v>
          </cell>
          <cell r="D1372" t="str">
            <v>Legge 560/93</v>
          </cell>
          <cell r="E1372" t="str">
            <v>26ME00056004</v>
          </cell>
          <cell r="F1372" t="str">
            <v>852000002017</v>
          </cell>
          <cell r="G1372">
            <v>106284.52</v>
          </cell>
          <cell r="H1372">
            <v>949</v>
          </cell>
          <cell r="I1372">
            <v>94900</v>
          </cell>
          <cell r="J1372">
            <v>68328</v>
          </cell>
          <cell r="L1372">
            <v>-37956.519999999997</v>
          </cell>
          <cell r="M1372">
            <v>75920</v>
          </cell>
        </row>
        <row r="1373">
          <cell r="B1373" t="str">
            <v>CO</v>
          </cell>
          <cell r="C1373" t="str">
            <v>COMO</v>
          </cell>
          <cell r="D1373" t="str">
            <v>Legge 560/93</v>
          </cell>
          <cell r="E1373" t="str">
            <v>26ME00056002</v>
          </cell>
          <cell r="F1373" t="str">
            <v>852000002015</v>
          </cell>
          <cell r="G1373">
            <v>85194.84</v>
          </cell>
          <cell r="H1373">
            <v>822</v>
          </cell>
          <cell r="I1373">
            <v>82200</v>
          </cell>
          <cell r="J1373">
            <v>59184</v>
          </cell>
          <cell r="L1373">
            <v>-26010.84</v>
          </cell>
          <cell r="M1373">
            <v>65760</v>
          </cell>
        </row>
        <row r="1374">
          <cell r="B1374" t="str">
            <v>CO</v>
          </cell>
          <cell r="C1374" t="str">
            <v>COMO</v>
          </cell>
          <cell r="D1374" t="str">
            <v>Legge 560/93</v>
          </cell>
          <cell r="E1374" t="str">
            <v>26ME00056001</v>
          </cell>
          <cell r="F1374" t="str">
            <v>852000002014</v>
          </cell>
          <cell r="G1374">
            <v>85194.84</v>
          </cell>
          <cell r="H1374">
            <v>822</v>
          </cell>
          <cell r="I1374">
            <v>82200</v>
          </cell>
          <cell r="J1374">
            <v>59184</v>
          </cell>
          <cell r="L1374">
            <v>-26010.84</v>
          </cell>
          <cell r="M1374">
            <v>65760</v>
          </cell>
        </row>
        <row r="1375">
          <cell r="B1375" t="str">
            <v>CO</v>
          </cell>
          <cell r="C1375" t="str">
            <v>COMO</v>
          </cell>
          <cell r="D1375" t="str">
            <v>Legge 560/93</v>
          </cell>
          <cell r="E1375" t="str">
            <v>26ME00217004</v>
          </cell>
          <cell r="F1375" t="str">
            <v>852000002360</v>
          </cell>
          <cell r="G1375">
            <v>71550.84</v>
          </cell>
          <cell r="H1375">
            <v>970.1206249999999</v>
          </cell>
          <cell r="I1375">
            <v>97012.062499999985</v>
          </cell>
          <cell r="J1375">
            <v>69848.684999999998</v>
          </cell>
          <cell r="L1375">
            <v>-1702.1550000000134</v>
          </cell>
          <cell r="M1375">
            <v>77609.649999999994</v>
          </cell>
        </row>
        <row r="1376">
          <cell r="B1376" t="str">
            <v>CO</v>
          </cell>
          <cell r="C1376" t="str">
            <v>COMO</v>
          </cell>
          <cell r="D1376" t="str">
            <v>Legge 560/93</v>
          </cell>
          <cell r="E1376" t="str">
            <v>26ME00057006</v>
          </cell>
          <cell r="F1376" t="str">
            <v>852000002027</v>
          </cell>
          <cell r="G1376">
            <v>96460.38</v>
          </cell>
          <cell r="H1376">
            <v>822</v>
          </cell>
          <cell r="I1376">
            <v>82200</v>
          </cell>
          <cell r="J1376">
            <v>59184</v>
          </cell>
          <cell r="L1376">
            <v>-37276.379999999997</v>
          </cell>
          <cell r="M1376">
            <v>65760</v>
          </cell>
        </row>
        <row r="1377">
          <cell r="B1377" t="str">
            <v>CO</v>
          </cell>
          <cell r="C1377" t="str">
            <v>COMO</v>
          </cell>
          <cell r="D1377" t="str">
            <v>Legge 560/93</v>
          </cell>
          <cell r="E1377" t="str">
            <v>26ME00055002</v>
          </cell>
          <cell r="F1377" t="str">
            <v>852000002009</v>
          </cell>
          <cell r="G1377">
            <v>65751.31</v>
          </cell>
          <cell r="H1377">
            <v>970.1206249999999</v>
          </cell>
          <cell r="I1377">
            <v>97012.062499999985</v>
          </cell>
          <cell r="J1377">
            <v>69848.684999999998</v>
          </cell>
          <cell r="K1377">
            <v>4097.375</v>
          </cell>
          <cell r="M1377">
            <v>77609.649999999994</v>
          </cell>
        </row>
        <row r="1378">
          <cell r="B1378" t="str">
            <v>CO</v>
          </cell>
          <cell r="C1378" t="str">
            <v>COMO</v>
          </cell>
          <cell r="D1378" t="str">
            <v>Legge 560/93</v>
          </cell>
          <cell r="E1378" t="str">
            <v>26ME00055001</v>
          </cell>
          <cell r="F1378" t="str">
            <v>852000002008</v>
          </cell>
          <cell r="G1378">
            <v>75278.3</v>
          </cell>
          <cell r="H1378">
            <v>970.1206249999999</v>
          </cell>
          <cell r="I1378">
            <v>97012.062499999985</v>
          </cell>
          <cell r="J1378">
            <v>69848.684999999998</v>
          </cell>
          <cell r="L1378">
            <v>-5429.6150000000052</v>
          </cell>
          <cell r="M1378">
            <v>77609.649999999994</v>
          </cell>
        </row>
        <row r="1379">
          <cell r="B1379" t="str">
            <v>CO</v>
          </cell>
          <cell r="C1379" t="str">
            <v>COMO</v>
          </cell>
          <cell r="D1379" t="str">
            <v>Legge 560/93</v>
          </cell>
          <cell r="E1379" t="str">
            <v>26ME00057008</v>
          </cell>
          <cell r="F1379" t="str">
            <v>852000002029</v>
          </cell>
          <cell r="G1379">
            <v>125270.31</v>
          </cell>
          <cell r="H1379">
            <v>1322</v>
          </cell>
          <cell r="I1379">
            <v>132200</v>
          </cell>
          <cell r="J1379">
            <v>95184</v>
          </cell>
          <cell r="L1379">
            <v>-30086.31</v>
          </cell>
          <cell r="M1379">
            <v>105760</v>
          </cell>
        </row>
        <row r="1380">
          <cell r="B1380" t="str">
            <v>CO</v>
          </cell>
          <cell r="C1380" t="str">
            <v>COMO</v>
          </cell>
          <cell r="D1380" t="str">
            <v>Legge 560/93</v>
          </cell>
          <cell r="E1380" t="str">
            <v>26ME00057007</v>
          </cell>
          <cell r="F1380" t="str">
            <v>852000002028</v>
          </cell>
          <cell r="G1380">
            <v>125270.31</v>
          </cell>
          <cell r="H1380">
            <v>1322</v>
          </cell>
          <cell r="I1380">
            <v>132200</v>
          </cell>
          <cell r="J1380">
            <v>95184</v>
          </cell>
          <cell r="L1380">
            <v>-30086.31</v>
          </cell>
          <cell r="M1380">
            <v>105760</v>
          </cell>
        </row>
        <row r="1381">
          <cell r="B1381" t="str">
            <v>CO</v>
          </cell>
          <cell r="C1381" t="str">
            <v>COMO</v>
          </cell>
          <cell r="D1381" t="str">
            <v>Legge 560/93</v>
          </cell>
          <cell r="E1381" t="str">
            <v>26ME00057005</v>
          </cell>
          <cell r="F1381" t="str">
            <v>852000002026</v>
          </cell>
          <cell r="G1381">
            <v>96460.37</v>
          </cell>
          <cell r="H1381">
            <v>822</v>
          </cell>
          <cell r="I1381">
            <v>82200</v>
          </cell>
          <cell r="J1381">
            <v>59184</v>
          </cell>
          <cell r="L1381">
            <v>-37276.370000000003</v>
          </cell>
          <cell r="M1381">
            <v>65760</v>
          </cell>
        </row>
        <row r="1382">
          <cell r="B1382" t="str">
            <v>CO</v>
          </cell>
          <cell r="C1382" t="str">
            <v>COMO</v>
          </cell>
          <cell r="D1382" t="str">
            <v>Legge 560/93</v>
          </cell>
          <cell r="E1382" t="str">
            <v>26ME00055003</v>
          </cell>
          <cell r="F1382" t="str">
            <v>852000002010</v>
          </cell>
          <cell r="G1382">
            <v>75287.12</v>
          </cell>
          <cell r="H1382">
            <v>970.1206249999999</v>
          </cell>
          <cell r="I1382">
            <v>97012.062499999985</v>
          </cell>
          <cell r="J1382">
            <v>69848.684999999998</v>
          </cell>
          <cell r="L1382">
            <v>-5438.4349999999977</v>
          </cell>
          <cell r="M1382">
            <v>77609.649999999994</v>
          </cell>
        </row>
        <row r="1383">
          <cell r="B1383" t="str">
            <v>CO</v>
          </cell>
          <cell r="C1383" t="str">
            <v>COMO</v>
          </cell>
          <cell r="D1383" t="str">
            <v>Legge 560/93</v>
          </cell>
          <cell r="E1383" t="str">
            <v>26ME10227001</v>
          </cell>
          <cell r="F1383" t="str">
            <v>852000007987</v>
          </cell>
          <cell r="G1383">
            <v>17113.8</v>
          </cell>
          <cell r="H1383">
            <v>970.1206249999999</v>
          </cell>
          <cell r="I1383">
            <v>97012.062499999985</v>
          </cell>
          <cell r="J1383">
            <v>69848.684999999998</v>
          </cell>
          <cell r="K1383">
            <v>52734.884999999995</v>
          </cell>
          <cell r="M1383">
            <v>77609.649999999994</v>
          </cell>
        </row>
        <row r="1384">
          <cell r="B1384" t="str">
            <v>CO</v>
          </cell>
          <cell r="C1384" t="str">
            <v>COMO</v>
          </cell>
          <cell r="D1384" t="str">
            <v>Legge 560/93</v>
          </cell>
          <cell r="E1384" t="str">
            <v>26ME10228001</v>
          </cell>
          <cell r="F1384" t="str">
            <v>852000007988</v>
          </cell>
          <cell r="G1384">
            <v>21224.39</v>
          </cell>
          <cell r="H1384">
            <v>650.74</v>
          </cell>
          <cell r="I1384">
            <v>65074</v>
          </cell>
          <cell r="J1384">
            <v>46853.279999999999</v>
          </cell>
          <cell r="K1384">
            <v>25628.89</v>
          </cell>
          <cell r="M1384">
            <v>52059.199999999997</v>
          </cell>
        </row>
        <row r="1385">
          <cell r="B1385" t="str">
            <v>CO</v>
          </cell>
          <cell r="C1385" t="str">
            <v>COMO</v>
          </cell>
          <cell r="D1385" t="str">
            <v>Legge 560/93</v>
          </cell>
          <cell r="E1385" t="str">
            <v>26ME10229001</v>
          </cell>
          <cell r="F1385" t="str">
            <v>852000007989</v>
          </cell>
          <cell r="G1385">
            <v>21478.16</v>
          </cell>
          <cell r="H1385">
            <v>970.1206249999999</v>
          </cell>
          <cell r="I1385">
            <v>97012.062499999985</v>
          </cell>
          <cell r="J1385">
            <v>69848.684999999998</v>
          </cell>
          <cell r="K1385">
            <v>48370.524999999994</v>
          </cell>
          <cell r="M1385">
            <v>77609.649999999994</v>
          </cell>
        </row>
        <row r="1386">
          <cell r="B1386" t="str">
            <v>CO</v>
          </cell>
          <cell r="C1386" t="str">
            <v>COMO</v>
          </cell>
          <cell r="D1386" t="str">
            <v>Legge 560/93</v>
          </cell>
          <cell r="E1386" t="str">
            <v>26ME10229002</v>
          </cell>
          <cell r="F1386" t="str">
            <v>852000007990</v>
          </cell>
          <cell r="G1386">
            <v>21478.16</v>
          </cell>
          <cell r="H1386">
            <v>970.1206249999999</v>
          </cell>
          <cell r="I1386">
            <v>97012.062499999985</v>
          </cell>
          <cell r="J1386">
            <v>69848.684999999998</v>
          </cell>
          <cell r="K1386">
            <v>48370.524999999994</v>
          </cell>
          <cell r="M1386">
            <v>77609.649999999994</v>
          </cell>
        </row>
        <row r="1387">
          <cell r="B1387" t="str">
            <v>CO</v>
          </cell>
          <cell r="C1387" t="str">
            <v>COMO</v>
          </cell>
          <cell r="D1387" t="str">
            <v>Legge 560/93</v>
          </cell>
          <cell r="E1387" t="str">
            <v>26ME00055006</v>
          </cell>
          <cell r="F1387" t="str">
            <v>852000002013</v>
          </cell>
          <cell r="G1387">
            <v>65751.31</v>
          </cell>
          <cell r="H1387">
            <v>970.1206249999999</v>
          </cell>
          <cell r="I1387">
            <v>97012.062499999985</v>
          </cell>
          <cell r="J1387">
            <v>69848.684999999998</v>
          </cell>
          <cell r="K1387">
            <v>4097.375</v>
          </cell>
          <cell r="M1387">
            <v>77609.649999999994</v>
          </cell>
        </row>
        <row r="1388">
          <cell r="B1388" t="str">
            <v>CO</v>
          </cell>
          <cell r="C1388" t="str">
            <v>COMO</v>
          </cell>
          <cell r="D1388" t="str">
            <v>Legge 560/93</v>
          </cell>
          <cell r="E1388" t="str">
            <v>26ME00217002</v>
          </cell>
          <cell r="F1388" t="str">
            <v>852000002358</v>
          </cell>
          <cell r="G1388">
            <v>37038.1</v>
          </cell>
          <cell r="H1388">
            <v>970.1206249999999</v>
          </cell>
          <cell r="I1388">
            <v>97012.062499999985</v>
          </cell>
          <cell r="J1388">
            <v>69848.684999999998</v>
          </cell>
          <cell r="K1388">
            <v>32810.584999999999</v>
          </cell>
          <cell r="M1388">
            <v>77609.649999999994</v>
          </cell>
        </row>
        <row r="1389">
          <cell r="B1389" t="str">
            <v>CO</v>
          </cell>
          <cell r="C1389" t="str">
            <v>COMO</v>
          </cell>
          <cell r="D1389" t="str">
            <v>Legge 560/93</v>
          </cell>
          <cell r="E1389" t="str">
            <v>26ME00217001</v>
          </cell>
          <cell r="F1389" t="str">
            <v>852000002357</v>
          </cell>
          <cell r="G1389">
            <v>75759.72</v>
          </cell>
          <cell r="H1389">
            <v>970.1206249999999</v>
          </cell>
          <cell r="I1389">
            <v>97012.062499999985</v>
          </cell>
          <cell r="J1389">
            <v>69848.684999999998</v>
          </cell>
          <cell r="L1389">
            <v>-5911.0350000000035</v>
          </cell>
          <cell r="M1389">
            <v>77609.649999999994</v>
          </cell>
        </row>
        <row r="1390">
          <cell r="B1390" t="str">
            <v>RC</v>
          </cell>
          <cell r="C1390" t="str">
            <v>CONDOFURI</v>
          </cell>
          <cell r="D1390" t="str">
            <v>Legge 560/93</v>
          </cell>
          <cell r="E1390" t="str">
            <v>29ME10385001</v>
          </cell>
          <cell r="F1390" t="str">
            <v>852000010302</v>
          </cell>
          <cell r="G1390">
            <v>31018.43</v>
          </cell>
          <cell r="H1390">
            <v>342.96290843937385</v>
          </cell>
          <cell r="I1390">
            <v>34296.290843937386</v>
          </cell>
          <cell r="J1390">
            <v>24693.329407634927</v>
          </cell>
          <cell r="L1390">
            <v>-6325.1005923650773</v>
          </cell>
          <cell r="M1390">
            <v>27437.03267514992</v>
          </cell>
        </row>
        <row r="1391">
          <cell r="B1391" t="str">
            <v>TV</v>
          </cell>
          <cell r="C1391" t="str">
            <v>CONEGLIANIO</v>
          </cell>
          <cell r="D1391" t="str">
            <v>Legge 560/93</v>
          </cell>
          <cell r="E1391" t="str">
            <v>33ME10149001</v>
          </cell>
          <cell r="F1391" t="str">
            <v>852000011052</v>
          </cell>
          <cell r="G1391">
            <v>17050.46</v>
          </cell>
          <cell r="H1391">
            <v>268.66000000000003</v>
          </cell>
          <cell r="I1391">
            <v>26866</v>
          </cell>
          <cell r="J1391">
            <v>19343.52</v>
          </cell>
          <cell r="K1391">
            <v>2293.06</v>
          </cell>
          <cell r="M1391">
            <v>21492.799999999999</v>
          </cell>
        </row>
        <row r="1392">
          <cell r="B1392" t="str">
            <v>TV</v>
          </cell>
          <cell r="C1392" t="str">
            <v>CONEGLIANIO</v>
          </cell>
          <cell r="D1392" t="str">
            <v>Legge 560/93</v>
          </cell>
          <cell r="E1392" t="str">
            <v>33ME10084001</v>
          </cell>
          <cell r="F1392" t="str">
            <v>852000011043</v>
          </cell>
          <cell r="G1392">
            <v>28900.25</v>
          </cell>
          <cell r="H1392">
            <v>604.25</v>
          </cell>
          <cell r="I1392">
            <v>60425</v>
          </cell>
          <cell r="J1392">
            <v>43506</v>
          </cell>
          <cell r="K1392">
            <v>14605.75</v>
          </cell>
          <cell r="M1392">
            <v>48340</v>
          </cell>
        </row>
        <row r="1393">
          <cell r="B1393" t="str">
            <v>RA</v>
          </cell>
          <cell r="C1393" t="str">
            <v>CONSELICE</v>
          </cell>
          <cell r="D1393" t="str">
            <v>Legge 560/93</v>
          </cell>
          <cell r="E1393" t="str">
            <v>22ME10562001</v>
          </cell>
          <cell r="F1393" t="str">
            <v>852000007661</v>
          </cell>
          <cell r="G1393">
            <v>39177.440000000002</v>
          </cell>
          <cell r="H1393">
            <v>486.1703066666667</v>
          </cell>
          <cell r="I1393">
            <v>48617.030666666673</v>
          </cell>
          <cell r="J1393">
            <v>35004.262080000022</v>
          </cell>
          <cell r="L1393">
            <v>-4173.1779199999801</v>
          </cell>
          <cell r="M1393">
            <v>38893.624533333357</v>
          </cell>
        </row>
        <row r="1394">
          <cell r="B1394" t="str">
            <v>MI</v>
          </cell>
          <cell r="C1394" t="str">
            <v>CORBETTA</v>
          </cell>
          <cell r="D1394" t="str">
            <v>Legge 560/93</v>
          </cell>
          <cell r="E1394" t="str">
            <v>26ME00200007</v>
          </cell>
          <cell r="F1394" t="str">
            <v>852000002314</v>
          </cell>
          <cell r="G1394">
            <v>31912.44</v>
          </cell>
          <cell r="H1394">
            <v>464.81</v>
          </cell>
          <cell r="I1394">
            <v>46481</v>
          </cell>
          <cell r="J1394">
            <v>33466.32</v>
          </cell>
          <cell r="K1394">
            <v>1553.88</v>
          </cell>
          <cell r="M1394">
            <v>37184.800000000003</v>
          </cell>
        </row>
        <row r="1395">
          <cell r="B1395" t="str">
            <v>MI</v>
          </cell>
          <cell r="C1395" t="str">
            <v>CORBETTA</v>
          </cell>
          <cell r="D1395" t="str">
            <v>Legge 560/93</v>
          </cell>
          <cell r="E1395" t="str">
            <v>26ME00042006</v>
          </cell>
          <cell r="F1395" t="str">
            <v>852000001970</v>
          </cell>
          <cell r="G1395">
            <v>32442.75</v>
          </cell>
          <cell r="H1395">
            <v>464.81</v>
          </cell>
          <cell r="I1395">
            <v>46481</v>
          </cell>
          <cell r="J1395">
            <v>33466.32</v>
          </cell>
          <cell r="K1395">
            <v>1023.57</v>
          </cell>
          <cell r="M1395">
            <v>37184.800000000003</v>
          </cell>
        </row>
        <row r="1396">
          <cell r="B1396" t="str">
            <v>MI</v>
          </cell>
          <cell r="C1396" t="str">
            <v>CORBETTA</v>
          </cell>
          <cell r="D1396" t="str">
            <v>Legge 560/93</v>
          </cell>
          <cell r="E1396" t="str">
            <v>26ME10135001</v>
          </cell>
          <cell r="F1396" t="str">
            <v>852000007952</v>
          </cell>
          <cell r="G1396">
            <v>14641.83</v>
          </cell>
          <cell r="H1396">
            <v>198.84</v>
          </cell>
          <cell r="I1396">
            <v>19884</v>
          </cell>
          <cell r="J1396">
            <v>14316.48</v>
          </cell>
          <cell r="L1396">
            <v>-325.35000000000002</v>
          </cell>
          <cell r="M1396">
            <v>15907.2</v>
          </cell>
        </row>
        <row r="1397">
          <cell r="B1397" t="str">
            <v>MI</v>
          </cell>
          <cell r="C1397" t="str">
            <v>CORBETTA</v>
          </cell>
          <cell r="D1397" t="str">
            <v>Legge 560/93</v>
          </cell>
          <cell r="E1397" t="str">
            <v>26ME00041018</v>
          </cell>
          <cell r="F1397" t="str">
            <v>852000001969</v>
          </cell>
          <cell r="G1397">
            <v>31595.08</v>
          </cell>
          <cell r="H1397">
            <v>464.81</v>
          </cell>
          <cell r="I1397">
            <v>46481</v>
          </cell>
          <cell r="J1397">
            <v>33466.32</v>
          </cell>
          <cell r="K1397">
            <v>1871.24</v>
          </cell>
          <cell r="M1397">
            <v>37184.800000000003</v>
          </cell>
        </row>
        <row r="1398">
          <cell r="B1398" t="str">
            <v>MI</v>
          </cell>
          <cell r="C1398" t="str">
            <v>CORBETTA</v>
          </cell>
          <cell r="D1398" t="str">
            <v>Legge 560/93</v>
          </cell>
          <cell r="E1398" t="str">
            <v>26ME00041017</v>
          </cell>
          <cell r="F1398" t="str">
            <v>852000001968</v>
          </cell>
          <cell r="G1398">
            <v>24999.63</v>
          </cell>
          <cell r="H1398">
            <v>322.79000000000002</v>
          </cell>
          <cell r="I1398">
            <v>32279</v>
          </cell>
          <cell r="J1398">
            <v>23240.880000000001</v>
          </cell>
          <cell r="L1398">
            <v>-1758.75</v>
          </cell>
          <cell r="M1398">
            <v>25823.200000000001</v>
          </cell>
        </row>
        <row r="1399">
          <cell r="B1399" t="str">
            <v>MI</v>
          </cell>
          <cell r="C1399" t="str">
            <v>CORBETTA</v>
          </cell>
          <cell r="D1399" t="str">
            <v>Legge 560/93</v>
          </cell>
          <cell r="E1399" t="str">
            <v>26ME00201016</v>
          </cell>
          <cell r="F1399" t="str">
            <v>852000002316</v>
          </cell>
          <cell r="G1399">
            <v>31545.8</v>
          </cell>
          <cell r="H1399">
            <v>464.81</v>
          </cell>
          <cell r="I1399">
            <v>46481</v>
          </cell>
          <cell r="J1399">
            <v>33466.32</v>
          </cell>
          <cell r="K1399">
            <v>1920.52</v>
          </cell>
          <cell r="M1399">
            <v>37184.800000000003</v>
          </cell>
        </row>
        <row r="1400">
          <cell r="B1400" t="str">
            <v>MI</v>
          </cell>
          <cell r="C1400" t="str">
            <v>CORBETTA</v>
          </cell>
          <cell r="D1400" t="str">
            <v>Legge 560/93</v>
          </cell>
          <cell r="E1400" t="str">
            <v>26ME00202011</v>
          </cell>
          <cell r="F1400" t="str">
            <v>852000002317</v>
          </cell>
          <cell r="G1400">
            <v>25488.14</v>
          </cell>
          <cell r="H1400">
            <v>322.79000000000002</v>
          </cell>
          <cell r="I1400">
            <v>32279</v>
          </cell>
          <cell r="J1400">
            <v>23240.880000000001</v>
          </cell>
          <cell r="L1400">
            <v>-2247.2600000000002</v>
          </cell>
          <cell r="M1400">
            <v>25823.200000000001</v>
          </cell>
        </row>
        <row r="1401">
          <cell r="B1401" t="str">
            <v>LU</v>
          </cell>
          <cell r="C1401" t="str">
            <v>COREGLIA ANTELMINELLI</v>
          </cell>
          <cell r="D1401" t="str">
            <v>Legge 560/93</v>
          </cell>
          <cell r="E1401" t="str">
            <v>24ME10648001</v>
          </cell>
          <cell r="F1401" t="str">
            <v>852000007814</v>
          </cell>
          <cell r="G1401">
            <v>15205.24</v>
          </cell>
          <cell r="H1401">
            <v>583.17679999999996</v>
          </cell>
          <cell r="I1401">
            <v>58317.68</v>
          </cell>
          <cell r="J1401">
            <v>41988.729599999999</v>
          </cell>
          <cell r="K1401">
            <v>26783.489600000001</v>
          </cell>
          <cell r="M1401">
            <v>46654.144</v>
          </cell>
        </row>
        <row r="1402">
          <cell r="B1402" t="str">
            <v>CS</v>
          </cell>
          <cell r="C1402" t="str">
            <v>CORIGLIANO CALABRO</v>
          </cell>
          <cell r="D1402" t="str">
            <v>Legge 560/93</v>
          </cell>
          <cell r="E1402" t="str">
            <v>29ME10227001</v>
          </cell>
          <cell r="F1402" t="str">
            <v>852000010195</v>
          </cell>
          <cell r="G1402">
            <v>21137.53</v>
          </cell>
          <cell r="H1402">
            <v>302.13</v>
          </cell>
          <cell r="I1402">
            <v>30213</v>
          </cell>
          <cell r="J1402">
            <v>21753.360000000001</v>
          </cell>
          <cell r="K1402">
            <v>615.83000000000175</v>
          </cell>
          <cell r="M1402">
            <v>24170.400000000001</v>
          </cell>
        </row>
        <row r="1403">
          <cell r="B1403" t="str">
            <v>CS</v>
          </cell>
          <cell r="C1403" t="str">
            <v>CORIGLIANO CALABRO</v>
          </cell>
          <cell r="D1403" t="str">
            <v>Legge 560/93</v>
          </cell>
          <cell r="E1403" t="str">
            <v>29ME10231001</v>
          </cell>
          <cell r="F1403" t="str">
            <v>852000010198</v>
          </cell>
          <cell r="G1403">
            <v>22482.29</v>
          </cell>
          <cell r="H1403">
            <v>201.42</v>
          </cell>
          <cell r="I1403">
            <v>20142</v>
          </cell>
          <cell r="J1403">
            <v>14502.24</v>
          </cell>
          <cell r="L1403">
            <v>-7980.05</v>
          </cell>
          <cell r="M1403">
            <v>16113.6</v>
          </cell>
        </row>
        <row r="1404">
          <cell r="B1404" t="str">
            <v>CS</v>
          </cell>
          <cell r="C1404" t="str">
            <v>CORIGLIANO CALABRO</v>
          </cell>
          <cell r="D1404" t="str">
            <v>Legge 560/93</v>
          </cell>
          <cell r="E1404" t="str">
            <v>29ME10232001</v>
          </cell>
          <cell r="F1404" t="str">
            <v>852000008896</v>
          </cell>
          <cell r="G1404">
            <v>18887.37</v>
          </cell>
          <cell r="H1404">
            <v>134.28</v>
          </cell>
          <cell r="I1404">
            <v>13428</v>
          </cell>
          <cell r="J1404">
            <v>9668.16</v>
          </cell>
          <cell r="L1404">
            <v>-9219.2099999999991</v>
          </cell>
          <cell r="M1404">
            <v>10742.4</v>
          </cell>
        </row>
        <row r="1405">
          <cell r="B1405" t="str">
            <v>CS</v>
          </cell>
          <cell r="C1405" t="str">
            <v>CORIGLIANO CALABRO</v>
          </cell>
          <cell r="D1405" t="str">
            <v>Legge 560/93</v>
          </cell>
          <cell r="E1405" t="str">
            <v>29ME10233001</v>
          </cell>
          <cell r="F1405" t="str">
            <v>852000010199</v>
          </cell>
          <cell r="G1405">
            <v>24837.32</v>
          </cell>
          <cell r="H1405">
            <v>224.14</v>
          </cell>
          <cell r="I1405">
            <v>22414</v>
          </cell>
          <cell r="J1405">
            <v>16138.08</v>
          </cell>
          <cell r="L1405">
            <v>-8699.24</v>
          </cell>
          <cell r="M1405">
            <v>17931.2</v>
          </cell>
        </row>
        <row r="1406">
          <cell r="B1406" t="str">
            <v>GO</v>
          </cell>
          <cell r="C1406" t="str">
            <v>CORMONS</v>
          </cell>
          <cell r="D1406" t="str">
            <v>Legge 560/93</v>
          </cell>
          <cell r="E1406" t="str">
            <v>32ME10124001</v>
          </cell>
          <cell r="F1406" t="str">
            <v>852000009205</v>
          </cell>
          <cell r="G1406">
            <v>41686.949999999997</v>
          </cell>
          <cell r="H1406">
            <v>362.2049366391185</v>
          </cell>
          <cell r="I1406">
            <v>36220.493663911853</v>
          </cell>
          <cell r="J1406">
            <v>26078.755438016567</v>
          </cell>
          <cell r="L1406">
            <v>-15608.19456198343</v>
          </cell>
          <cell r="M1406">
            <v>28976.394931129518</v>
          </cell>
        </row>
        <row r="1407">
          <cell r="B1407" t="str">
            <v>BZ</v>
          </cell>
          <cell r="C1407" t="str">
            <v>CORNEDO ALL'ISARCO</v>
          </cell>
          <cell r="D1407" t="str">
            <v>Legge 560/93</v>
          </cell>
          <cell r="E1407" t="str">
            <v>34ME00078003</v>
          </cell>
          <cell r="F1407" t="str">
            <v>852000006475</v>
          </cell>
          <cell r="G1407">
            <v>20019.7</v>
          </cell>
          <cell r="H1407">
            <v>568.1</v>
          </cell>
          <cell r="I1407">
            <v>56810</v>
          </cell>
          <cell r="J1407">
            <v>40903.199999999997</v>
          </cell>
          <cell r="K1407">
            <v>20883.5</v>
          </cell>
          <cell r="M1407">
            <v>45448</v>
          </cell>
        </row>
        <row r="1408">
          <cell r="B1408" t="str">
            <v>BZ</v>
          </cell>
          <cell r="C1408" t="str">
            <v>CORNEDO ALL'ISARCO</v>
          </cell>
          <cell r="D1408" t="str">
            <v>Legge 560/93</v>
          </cell>
          <cell r="E1408" t="str">
            <v>34ME00075011</v>
          </cell>
          <cell r="F1408" t="str">
            <v>852000007036</v>
          </cell>
          <cell r="G1408">
            <v>49459.48</v>
          </cell>
          <cell r="H1408">
            <v>464.81</v>
          </cell>
          <cell r="I1408">
            <v>46481</v>
          </cell>
          <cell r="J1408">
            <v>33466.32</v>
          </cell>
          <cell r="L1408">
            <v>-15993.16</v>
          </cell>
          <cell r="M1408">
            <v>37184.800000000003</v>
          </cell>
        </row>
        <row r="1409">
          <cell r="B1409" t="str">
            <v>BZ</v>
          </cell>
          <cell r="C1409" t="str">
            <v>CORNEDO ALL'ISARCO</v>
          </cell>
          <cell r="D1409" t="str">
            <v>Legge 560/93</v>
          </cell>
          <cell r="E1409" t="str">
            <v>34ME00075007</v>
          </cell>
          <cell r="F1409" t="str">
            <v>852000011492</v>
          </cell>
          <cell r="G1409">
            <v>13849.54</v>
          </cell>
          <cell r="H1409">
            <v>464.81</v>
          </cell>
          <cell r="I1409">
            <v>46481</v>
          </cell>
          <cell r="J1409">
            <v>33466.32</v>
          </cell>
          <cell r="K1409">
            <v>19616.78</v>
          </cell>
          <cell r="M1409">
            <v>37184.800000000003</v>
          </cell>
        </row>
        <row r="1410">
          <cell r="B1410" t="str">
            <v>BZ</v>
          </cell>
          <cell r="C1410" t="str">
            <v>CORNEDO ALL'ISARCO</v>
          </cell>
          <cell r="D1410" t="str">
            <v>Legge 560/93</v>
          </cell>
          <cell r="E1410" t="str">
            <v>34ME00075001</v>
          </cell>
          <cell r="F1410" t="str">
            <v>852000006474</v>
          </cell>
          <cell r="G1410">
            <v>33917.910000000003</v>
          </cell>
          <cell r="H1410">
            <v>464.81</v>
          </cell>
          <cell r="I1410">
            <v>46481</v>
          </cell>
          <cell r="J1410">
            <v>33466.32</v>
          </cell>
          <cell r="L1410">
            <v>-451.58999999999651</v>
          </cell>
          <cell r="M1410">
            <v>37184.800000000003</v>
          </cell>
        </row>
        <row r="1411">
          <cell r="B1411" t="str">
            <v>BZ</v>
          </cell>
          <cell r="C1411" t="str">
            <v>CORNEDO ALL'ISARCO</v>
          </cell>
          <cell r="D1411" t="str">
            <v>Legge 560/93</v>
          </cell>
          <cell r="E1411" t="str">
            <v>34ME00075006</v>
          </cell>
          <cell r="F1411" t="str">
            <v>852000007035</v>
          </cell>
          <cell r="G1411">
            <v>50744.59</v>
          </cell>
          <cell r="H1411">
            <v>464.81</v>
          </cell>
          <cell r="I1411">
            <v>46481</v>
          </cell>
          <cell r="J1411">
            <v>33466.32</v>
          </cell>
          <cell r="L1411">
            <v>-17278.27</v>
          </cell>
          <cell r="M1411">
            <v>37184.800000000003</v>
          </cell>
        </row>
        <row r="1412">
          <cell r="B1412" t="str">
            <v>BZ</v>
          </cell>
          <cell r="C1412" t="str">
            <v>CORNEDO ALL'ISARCO</v>
          </cell>
          <cell r="D1412" t="str">
            <v>Legge 560/93</v>
          </cell>
          <cell r="E1412" t="str">
            <v>34ME00078004</v>
          </cell>
          <cell r="F1412" t="str">
            <v>852000006476</v>
          </cell>
          <cell r="G1412">
            <v>13982.42</v>
          </cell>
          <cell r="H1412">
            <v>464.81</v>
          </cell>
          <cell r="I1412">
            <v>46481</v>
          </cell>
          <cell r="J1412">
            <v>33466.32</v>
          </cell>
          <cell r="K1412">
            <v>19483.900000000001</v>
          </cell>
          <cell r="M1412">
            <v>37184.800000000003</v>
          </cell>
        </row>
        <row r="1413">
          <cell r="B1413" t="str">
            <v>TV</v>
          </cell>
          <cell r="C1413" t="str">
            <v>CORNUDA</v>
          </cell>
          <cell r="D1413" t="str">
            <v>Legge 560/93</v>
          </cell>
          <cell r="E1413" t="str">
            <v>33ME10171001</v>
          </cell>
          <cell r="F1413" t="str">
            <v>852000009226</v>
          </cell>
          <cell r="G1413">
            <v>26727.25</v>
          </cell>
          <cell r="H1413">
            <v>457.94574468085102</v>
          </cell>
          <cell r="I1413">
            <v>45794.574468085106</v>
          </cell>
          <cell r="J1413">
            <v>32972.093617021274</v>
          </cell>
          <cell r="K1413">
            <v>6244.8436170212735</v>
          </cell>
          <cell r="M1413">
            <v>36635.659574468082</v>
          </cell>
        </row>
        <row r="1414">
          <cell r="B1414" t="str">
            <v>MI</v>
          </cell>
          <cell r="C1414" t="str">
            <v>CORSICO</v>
          </cell>
          <cell r="D1414" t="str">
            <v>Legge 560/93</v>
          </cell>
          <cell r="E1414" t="str">
            <v>26ME10561001</v>
          </cell>
          <cell r="F1414" t="str">
            <v>852000008154</v>
          </cell>
          <cell r="G1414">
            <v>18202.34</v>
          </cell>
          <cell r="H1414">
            <v>739.62608291736046</v>
          </cell>
          <cell r="I1414">
            <v>73962.608291736047</v>
          </cell>
          <cell r="J1414">
            <v>53253.077970049919</v>
          </cell>
          <cell r="K1414">
            <v>35050.737970049915</v>
          </cell>
          <cell r="M1414">
            <v>59170.086633388797</v>
          </cell>
        </row>
        <row r="1415">
          <cell r="B1415" t="str">
            <v>MI</v>
          </cell>
          <cell r="C1415" t="str">
            <v>CORSICO</v>
          </cell>
          <cell r="D1415" t="str">
            <v>Legge 560/93</v>
          </cell>
          <cell r="E1415" t="str">
            <v>26ME10562001</v>
          </cell>
          <cell r="F1415" t="str">
            <v>852000008155</v>
          </cell>
          <cell r="G1415">
            <v>15323.01</v>
          </cell>
          <cell r="H1415">
            <v>739.62608291736046</v>
          </cell>
          <cell r="I1415">
            <v>73962.608291736047</v>
          </cell>
          <cell r="J1415">
            <v>53253.077970049919</v>
          </cell>
          <cell r="K1415">
            <v>37930.067970049917</v>
          </cell>
          <cell r="M1415">
            <v>59170.086633388797</v>
          </cell>
        </row>
        <row r="1416">
          <cell r="B1416" t="str">
            <v>PV</v>
          </cell>
          <cell r="C1416" t="str">
            <v>CORVINO SAN QUIRICO</v>
          </cell>
          <cell r="D1416" t="str">
            <v>Legge 560/93</v>
          </cell>
          <cell r="E1416" t="str">
            <v>26ME10932001</v>
          </cell>
          <cell r="F1416" t="str">
            <v>852000008264</v>
          </cell>
          <cell r="G1416">
            <v>17372.57</v>
          </cell>
          <cell r="H1416">
            <v>247.9</v>
          </cell>
          <cell r="I1416">
            <v>24790</v>
          </cell>
          <cell r="J1416">
            <v>17848.8</v>
          </cell>
          <cell r="K1416">
            <v>476.23</v>
          </cell>
          <cell r="M1416">
            <v>19832</v>
          </cell>
        </row>
        <row r="1417">
          <cell r="B1417" t="str">
            <v>PV</v>
          </cell>
          <cell r="C1417" t="str">
            <v>CORVINO SAN QUIRICO</v>
          </cell>
          <cell r="D1417" t="str">
            <v>Legge 560/93</v>
          </cell>
          <cell r="E1417" t="str">
            <v>26ME10931001</v>
          </cell>
          <cell r="F1417" t="str">
            <v>852000008262</v>
          </cell>
          <cell r="G1417">
            <v>21490.65</v>
          </cell>
          <cell r="H1417">
            <v>247.9</v>
          </cell>
          <cell r="I1417">
            <v>24790</v>
          </cell>
          <cell r="J1417">
            <v>17848.8</v>
          </cell>
          <cell r="L1417">
            <v>-3641.85</v>
          </cell>
          <cell r="M1417">
            <v>19832</v>
          </cell>
        </row>
        <row r="1418">
          <cell r="B1418" t="str">
            <v>CS</v>
          </cell>
          <cell r="C1418" t="str">
            <v>COSENZA</v>
          </cell>
          <cell r="D1418" t="str">
            <v>Legge 560/93</v>
          </cell>
          <cell r="E1418" t="str">
            <v>29ME00393002</v>
          </cell>
          <cell r="F1418" t="str">
            <v>852000004201</v>
          </cell>
          <cell r="G1418">
            <v>63747.98</v>
          </cell>
          <cell r="H1418">
            <v>781.66</v>
          </cell>
          <cell r="I1418">
            <v>78166</v>
          </cell>
          <cell r="J1418">
            <v>56279.519999999997</v>
          </cell>
          <cell r="L1418">
            <v>-7468.46</v>
          </cell>
          <cell r="M1418">
            <v>62532.800000000003</v>
          </cell>
        </row>
        <row r="1419">
          <cell r="B1419" t="str">
            <v>CS</v>
          </cell>
          <cell r="C1419" t="str">
            <v>COSENZA</v>
          </cell>
          <cell r="D1419" t="str">
            <v>Legge 560/93</v>
          </cell>
          <cell r="E1419" t="str">
            <v>29ME00393003</v>
          </cell>
          <cell r="F1419" t="str">
            <v>852000004202</v>
          </cell>
          <cell r="G1419">
            <v>89507.82</v>
          </cell>
          <cell r="H1419">
            <v>800.25</v>
          </cell>
          <cell r="I1419">
            <v>80025</v>
          </cell>
          <cell r="J1419">
            <v>57618</v>
          </cell>
          <cell r="L1419">
            <v>-31889.82</v>
          </cell>
          <cell r="M1419">
            <v>64020</v>
          </cell>
        </row>
        <row r="1420">
          <cell r="B1420" t="str">
            <v>LC</v>
          </cell>
          <cell r="C1420" t="str">
            <v>COSTA MASNAGA</v>
          </cell>
          <cell r="D1420" t="str">
            <v>Legge 560/93</v>
          </cell>
          <cell r="E1420" t="str">
            <v>26ME10982001</v>
          </cell>
          <cell r="F1420" t="str">
            <v>852000008283</v>
          </cell>
          <cell r="G1420">
            <v>25097.69</v>
          </cell>
          <cell r="H1420">
            <v>684.13824999999986</v>
          </cell>
          <cell r="I1420">
            <v>68413.824999999983</v>
          </cell>
          <cell r="J1420">
            <v>49257.953999999998</v>
          </cell>
          <cell r="K1420">
            <v>24160.263999999992</v>
          </cell>
          <cell r="M1420">
            <v>54731.06</v>
          </cell>
        </row>
        <row r="1421">
          <cell r="B1421" t="str">
            <v>RA</v>
          </cell>
          <cell r="C1421" t="str">
            <v>COTIGNOLA</v>
          </cell>
          <cell r="D1421" t="str">
            <v>Legge 560/93</v>
          </cell>
          <cell r="E1421" t="str">
            <v>22ME10583001</v>
          </cell>
          <cell r="F1421" t="str">
            <v>852000007084</v>
          </cell>
          <cell r="G1421">
            <v>23973.19</v>
          </cell>
          <cell r="H1421">
            <v>278.37</v>
          </cell>
          <cell r="I1421">
            <v>27837</v>
          </cell>
          <cell r="J1421">
            <v>20042.64</v>
          </cell>
          <cell r="L1421">
            <v>-3930.55</v>
          </cell>
          <cell r="M1421">
            <v>22269.599999999999</v>
          </cell>
        </row>
        <row r="1422">
          <cell r="B1422" t="str">
            <v>RA</v>
          </cell>
          <cell r="C1422" t="str">
            <v>COTIGNOLA</v>
          </cell>
          <cell r="D1422" t="str">
            <v>Legge 560/93</v>
          </cell>
          <cell r="E1422" t="str">
            <v>22ME10583002</v>
          </cell>
          <cell r="F1422" t="str">
            <v>852000007085</v>
          </cell>
          <cell r="G1422">
            <v>23892.73</v>
          </cell>
          <cell r="H1422">
            <v>278.37</v>
          </cell>
          <cell r="I1422">
            <v>27837</v>
          </cell>
          <cell r="J1422">
            <v>20042.64</v>
          </cell>
          <cell r="L1422">
            <v>-3850.09</v>
          </cell>
          <cell r="M1422">
            <v>22269.599999999999</v>
          </cell>
        </row>
        <row r="1423">
          <cell r="B1423" t="str">
            <v>CR</v>
          </cell>
          <cell r="C1423" t="str">
            <v>CREMA</v>
          </cell>
          <cell r="D1423" t="str">
            <v>Legge 560/93</v>
          </cell>
          <cell r="E1423" t="str">
            <v>26ME10799001</v>
          </cell>
          <cell r="F1423" t="str">
            <v>852000008212</v>
          </cell>
          <cell r="G1423">
            <v>17239.75</v>
          </cell>
          <cell r="H1423">
            <v>284.69499999999999</v>
          </cell>
          <cell r="I1423">
            <v>28469.5</v>
          </cell>
          <cell r="J1423">
            <v>20498.04</v>
          </cell>
          <cell r="K1423">
            <v>3258.29</v>
          </cell>
          <cell r="M1423">
            <v>22775.599999999999</v>
          </cell>
        </row>
        <row r="1424">
          <cell r="B1424" t="str">
            <v>CR</v>
          </cell>
          <cell r="C1424" t="str">
            <v>CREMA</v>
          </cell>
          <cell r="D1424" t="str">
            <v>Legge 560/93</v>
          </cell>
          <cell r="E1424" t="str">
            <v>26ME10800001</v>
          </cell>
          <cell r="F1424" t="str">
            <v>852000008214</v>
          </cell>
          <cell r="G1424">
            <v>16937.919999999998</v>
          </cell>
          <cell r="H1424">
            <v>271.14</v>
          </cell>
          <cell r="I1424">
            <v>27114</v>
          </cell>
          <cell r="J1424">
            <v>19522.080000000002</v>
          </cell>
          <cell r="K1424">
            <v>2584.16</v>
          </cell>
          <cell r="M1424">
            <v>21691.200000000001</v>
          </cell>
        </row>
        <row r="1425">
          <cell r="B1425" t="str">
            <v>CR</v>
          </cell>
          <cell r="C1425" t="str">
            <v>CREMA</v>
          </cell>
          <cell r="D1425" t="str">
            <v>Legge 560/93</v>
          </cell>
          <cell r="E1425" t="str">
            <v>26ME10801001</v>
          </cell>
          <cell r="F1425" t="str">
            <v>852000008215</v>
          </cell>
          <cell r="G1425">
            <v>21648.74</v>
          </cell>
          <cell r="H1425">
            <v>298.25</v>
          </cell>
          <cell r="I1425">
            <v>29825</v>
          </cell>
          <cell r="J1425">
            <v>21474</v>
          </cell>
          <cell r="L1425">
            <v>-174.73999999999796</v>
          </cell>
          <cell r="M1425">
            <v>23860</v>
          </cell>
        </row>
        <row r="1426">
          <cell r="B1426" t="str">
            <v>CR</v>
          </cell>
          <cell r="C1426" t="str">
            <v>CREMA</v>
          </cell>
          <cell r="D1426" t="str">
            <v>Legge 560/93</v>
          </cell>
          <cell r="E1426" t="str">
            <v>26ME10799002</v>
          </cell>
          <cell r="F1426" t="str">
            <v>852000008213</v>
          </cell>
          <cell r="G1426">
            <v>17240.53</v>
          </cell>
          <cell r="H1426">
            <v>284.69499999999999</v>
          </cell>
          <cell r="I1426">
            <v>28469.5</v>
          </cell>
          <cell r="J1426">
            <v>20498.04</v>
          </cell>
          <cell r="K1426">
            <v>3257.51</v>
          </cell>
          <cell r="M1426">
            <v>22775.599999999999</v>
          </cell>
        </row>
        <row r="1427">
          <cell r="B1427" t="str">
            <v>CR</v>
          </cell>
          <cell r="C1427" t="str">
            <v>CREMONA</v>
          </cell>
          <cell r="D1427" t="str">
            <v>Legge 560/93</v>
          </cell>
          <cell r="E1427" t="str">
            <v>26ME00098004</v>
          </cell>
          <cell r="F1427" t="str">
            <v>852000002114</v>
          </cell>
          <cell r="G1427">
            <v>80861.25</v>
          </cell>
          <cell r="H1427">
            <v>271.14</v>
          </cell>
          <cell r="I1427">
            <v>27114</v>
          </cell>
          <cell r="J1427">
            <v>19522.080000000002</v>
          </cell>
          <cell r="L1427">
            <v>-61339.17</v>
          </cell>
          <cell r="M1427">
            <v>21691.200000000001</v>
          </cell>
        </row>
        <row r="1428">
          <cell r="B1428" t="str">
            <v>CR</v>
          </cell>
          <cell r="C1428" t="str">
            <v>CREMONA</v>
          </cell>
          <cell r="D1428" t="str">
            <v>Legge 560/93</v>
          </cell>
          <cell r="E1428" t="str">
            <v>26ME10700001</v>
          </cell>
          <cell r="F1428" t="str">
            <v>852000008188</v>
          </cell>
          <cell r="G1428">
            <v>13309.66</v>
          </cell>
          <cell r="H1428">
            <v>271.14</v>
          </cell>
          <cell r="I1428">
            <v>27114</v>
          </cell>
          <cell r="J1428">
            <v>19522.080000000002</v>
          </cell>
          <cell r="K1428">
            <v>6212.42</v>
          </cell>
          <cell r="M1428">
            <v>21691.200000000001</v>
          </cell>
        </row>
        <row r="1429">
          <cell r="B1429" t="str">
            <v>CR</v>
          </cell>
          <cell r="C1429" t="str">
            <v>CREMONA</v>
          </cell>
          <cell r="D1429" t="str">
            <v>Legge 560/93</v>
          </cell>
          <cell r="E1429" t="str">
            <v>26ME00098001</v>
          </cell>
          <cell r="F1429" t="str">
            <v>852000002111</v>
          </cell>
          <cell r="G1429">
            <v>74021.67</v>
          </cell>
          <cell r="H1429">
            <v>271.14</v>
          </cell>
          <cell r="I1429">
            <v>27114</v>
          </cell>
          <cell r="J1429">
            <v>19522.080000000002</v>
          </cell>
          <cell r="L1429">
            <v>-54499.59</v>
          </cell>
          <cell r="M1429">
            <v>21691.200000000001</v>
          </cell>
        </row>
        <row r="1430">
          <cell r="B1430" t="str">
            <v>CR</v>
          </cell>
          <cell r="C1430" t="str">
            <v>CREMONA</v>
          </cell>
          <cell r="D1430" t="str">
            <v>Legge 560/93</v>
          </cell>
          <cell r="E1430" t="str">
            <v>26ME10751001</v>
          </cell>
          <cell r="F1430" t="str">
            <v>852000008198</v>
          </cell>
          <cell r="G1430">
            <v>21625.87</v>
          </cell>
          <cell r="H1430">
            <v>271.14</v>
          </cell>
          <cell r="I1430">
            <v>27114</v>
          </cell>
          <cell r="J1430">
            <v>19522.080000000002</v>
          </cell>
          <cell r="L1430">
            <v>-2103.79</v>
          </cell>
          <cell r="M1430">
            <v>21691.200000000001</v>
          </cell>
        </row>
        <row r="1431">
          <cell r="B1431" t="str">
            <v>CR</v>
          </cell>
          <cell r="C1431" t="str">
            <v>CREMONA</v>
          </cell>
          <cell r="D1431" t="str">
            <v>Legge 560/93</v>
          </cell>
          <cell r="E1431" t="str">
            <v>26ME10750001</v>
          </cell>
          <cell r="F1431" t="str">
            <v>852000008197</v>
          </cell>
          <cell r="G1431">
            <v>22706.6</v>
          </cell>
          <cell r="H1431">
            <v>271.14</v>
          </cell>
          <cell r="I1431">
            <v>27114</v>
          </cell>
          <cell r="J1431">
            <v>19522.080000000002</v>
          </cell>
          <cell r="L1431">
            <v>-3184.52</v>
          </cell>
          <cell r="M1431">
            <v>21691.200000000001</v>
          </cell>
        </row>
        <row r="1432">
          <cell r="B1432" t="str">
            <v>CR</v>
          </cell>
          <cell r="C1432" t="str">
            <v>CREMONA</v>
          </cell>
          <cell r="D1432" t="str">
            <v>Legge 560/93</v>
          </cell>
          <cell r="E1432" t="str">
            <v>26ME10777001</v>
          </cell>
          <cell r="F1432" t="str">
            <v>852000008201</v>
          </cell>
          <cell r="G1432">
            <v>17692.07</v>
          </cell>
          <cell r="H1432">
            <v>271.14</v>
          </cell>
          <cell r="I1432">
            <v>27114</v>
          </cell>
          <cell r="J1432">
            <v>19522.080000000002</v>
          </cell>
          <cell r="K1432">
            <v>1830.01</v>
          </cell>
          <cell r="M1432">
            <v>21691.200000000001</v>
          </cell>
        </row>
        <row r="1433">
          <cell r="B1433" t="str">
            <v>CR</v>
          </cell>
          <cell r="C1433" t="str">
            <v>CREMONA</v>
          </cell>
          <cell r="D1433" t="str">
            <v>Legge 560/93</v>
          </cell>
          <cell r="E1433" t="str">
            <v>26ME10778001</v>
          </cell>
          <cell r="F1433" t="str">
            <v>852000008202</v>
          </cell>
          <cell r="G1433">
            <v>18607.84</v>
          </cell>
          <cell r="H1433">
            <v>271.14</v>
          </cell>
          <cell r="I1433">
            <v>27114</v>
          </cell>
          <cell r="J1433">
            <v>19522.080000000002</v>
          </cell>
          <cell r="K1433">
            <v>914.24000000000524</v>
          </cell>
          <cell r="M1433">
            <v>21691.200000000001</v>
          </cell>
        </row>
        <row r="1434">
          <cell r="B1434" t="str">
            <v>CR</v>
          </cell>
          <cell r="C1434" t="str">
            <v>CREMONA</v>
          </cell>
          <cell r="D1434" t="str">
            <v>Legge 560/93</v>
          </cell>
          <cell r="E1434" t="str">
            <v>26ME00098003</v>
          </cell>
          <cell r="F1434" t="str">
            <v>852000002113</v>
          </cell>
          <cell r="G1434">
            <v>76586.509999999995</v>
          </cell>
          <cell r="H1434">
            <v>271.14</v>
          </cell>
          <cell r="I1434">
            <v>27114</v>
          </cell>
          <cell r="J1434">
            <v>19522.080000000002</v>
          </cell>
          <cell r="L1434">
            <v>-57064.43</v>
          </cell>
          <cell r="M1434">
            <v>21691.200000000001</v>
          </cell>
        </row>
        <row r="1435">
          <cell r="B1435" t="str">
            <v>CR</v>
          </cell>
          <cell r="C1435" t="str">
            <v>CREMONA</v>
          </cell>
          <cell r="D1435" t="str">
            <v>Legge 560/93</v>
          </cell>
          <cell r="E1435" t="str">
            <v>26ME00098002</v>
          </cell>
          <cell r="F1435" t="str">
            <v>852000002112</v>
          </cell>
          <cell r="G1435">
            <v>80861.25</v>
          </cell>
          <cell r="H1435">
            <v>271.14</v>
          </cell>
          <cell r="I1435">
            <v>27114</v>
          </cell>
          <cell r="J1435">
            <v>19522.080000000002</v>
          </cell>
          <cell r="L1435">
            <v>-61339.17</v>
          </cell>
          <cell r="M1435">
            <v>21691.200000000001</v>
          </cell>
        </row>
        <row r="1436">
          <cell r="B1436" t="str">
            <v>CR</v>
          </cell>
          <cell r="C1436" t="str">
            <v>CREMOSANO</v>
          </cell>
          <cell r="D1436" t="str">
            <v>Legge 560/93</v>
          </cell>
          <cell r="E1436" t="str">
            <v>26ME10802001</v>
          </cell>
          <cell r="F1436" t="str">
            <v>852000008216</v>
          </cell>
          <cell r="G1436">
            <v>16063.86</v>
          </cell>
          <cell r="H1436">
            <v>275.93142857142851</v>
          </cell>
          <cell r="I1436">
            <v>27593.142857142851</v>
          </cell>
          <cell r="J1436">
            <v>19867.062857142817</v>
          </cell>
          <cell r="K1436">
            <v>3803.2028571428164</v>
          </cell>
          <cell r="M1436">
            <v>22074.514285714238</v>
          </cell>
        </row>
        <row r="1437">
          <cell r="B1437" t="str">
            <v>VB</v>
          </cell>
          <cell r="C1437" t="str">
            <v>CREVOLADOSSOLA</v>
          </cell>
          <cell r="D1437" t="str">
            <v>Legge 560/93</v>
          </cell>
          <cell r="E1437" t="str">
            <v>26ME10080001</v>
          </cell>
          <cell r="F1437" t="str">
            <v>852000007920</v>
          </cell>
          <cell r="G1437">
            <v>22664.49</v>
          </cell>
          <cell r="H1437">
            <v>153.38999999999999</v>
          </cell>
          <cell r="I1437">
            <v>15339</v>
          </cell>
          <cell r="J1437">
            <v>11044.08</v>
          </cell>
          <cell r="L1437">
            <v>-11620.41</v>
          </cell>
          <cell r="M1437">
            <v>12271.2</v>
          </cell>
        </row>
        <row r="1438">
          <cell r="B1438" t="str">
            <v>VB</v>
          </cell>
          <cell r="C1438" t="str">
            <v>CREVOLADOSSOLA</v>
          </cell>
          <cell r="D1438" t="str">
            <v>Legge 560/93</v>
          </cell>
          <cell r="E1438" t="str">
            <v>26ME10079001</v>
          </cell>
          <cell r="F1438" t="str">
            <v>852000007919</v>
          </cell>
          <cell r="G1438">
            <v>15650.47</v>
          </cell>
          <cell r="H1438">
            <v>153.38999999999999</v>
          </cell>
          <cell r="I1438">
            <v>15339</v>
          </cell>
          <cell r="J1438">
            <v>11044.08</v>
          </cell>
          <cell r="L1438">
            <v>-4606.3900000000003</v>
          </cell>
          <cell r="M1438">
            <v>12271.2</v>
          </cell>
        </row>
        <row r="1439">
          <cell r="B1439" t="str">
            <v>CS</v>
          </cell>
          <cell r="C1439" t="str">
            <v>CROSIA</v>
          </cell>
          <cell r="D1439" t="str">
            <v>Legge 560/93</v>
          </cell>
          <cell r="E1439" t="str">
            <v>29ME10251002</v>
          </cell>
          <cell r="F1439" t="str">
            <v>852000008898</v>
          </cell>
          <cell r="G1439">
            <v>1.4900000000052387</v>
          </cell>
          <cell r="H1439">
            <v>360.23</v>
          </cell>
          <cell r="I1439">
            <v>36023</v>
          </cell>
          <cell r="J1439">
            <v>25936.560000000001</v>
          </cell>
          <cell r="K1439">
            <v>25935.07</v>
          </cell>
          <cell r="M1439">
            <v>28818.400000000001</v>
          </cell>
        </row>
        <row r="1440">
          <cell r="B1440" t="str">
            <v>KR</v>
          </cell>
          <cell r="C1440" t="str">
            <v>CROTONE</v>
          </cell>
          <cell r="D1440" t="str">
            <v>Legge 560/93</v>
          </cell>
          <cell r="E1440" t="str">
            <v>29ME00317003</v>
          </cell>
          <cell r="F1440" t="str">
            <v>852000004102</v>
          </cell>
          <cell r="G1440">
            <v>20210.02</v>
          </cell>
          <cell r="H1440">
            <v>325</v>
          </cell>
          <cell r="I1440">
            <v>32500</v>
          </cell>
          <cell r="J1440">
            <v>23400</v>
          </cell>
          <cell r="K1440">
            <v>3189.98</v>
          </cell>
          <cell r="M1440">
            <v>26000</v>
          </cell>
        </row>
        <row r="1441">
          <cell r="B1441" t="str">
            <v>KR</v>
          </cell>
          <cell r="C1441" t="str">
            <v>CROTONE</v>
          </cell>
          <cell r="D1441" t="str">
            <v>Legge 560/93</v>
          </cell>
          <cell r="E1441" t="str">
            <v>29ME00034003</v>
          </cell>
          <cell r="F1441" t="str">
            <v>852000003900</v>
          </cell>
          <cell r="G1441">
            <v>23641.91</v>
          </cell>
          <cell r="H1441">
            <v>150.81</v>
          </cell>
          <cell r="I1441">
            <v>15081</v>
          </cell>
          <cell r="J1441">
            <v>10858.32</v>
          </cell>
          <cell r="L1441">
            <v>-12783.59</v>
          </cell>
          <cell r="M1441">
            <v>12064.8</v>
          </cell>
        </row>
        <row r="1442">
          <cell r="B1442" t="str">
            <v>KR</v>
          </cell>
          <cell r="C1442" t="str">
            <v>CRUCOLI</v>
          </cell>
          <cell r="D1442" t="str">
            <v>Legge 560/93</v>
          </cell>
          <cell r="E1442" t="str">
            <v>29ME00312002</v>
          </cell>
          <cell r="F1442" t="str">
            <v>852000004085</v>
          </cell>
          <cell r="G1442">
            <v>16941.810000000001</v>
          </cell>
          <cell r="H1442">
            <v>341</v>
          </cell>
          <cell r="I1442">
            <v>34100</v>
          </cell>
          <cell r="J1442">
            <v>24552</v>
          </cell>
          <cell r="K1442">
            <v>7610.19</v>
          </cell>
          <cell r="M1442">
            <v>27280</v>
          </cell>
        </row>
        <row r="1443">
          <cell r="B1443" t="str">
            <v>KR</v>
          </cell>
          <cell r="C1443" t="str">
            <v>CRUCOLI</v>
          </cell>
          <cell r="D1443" t="str">
            <v>Legge 560/93</v>
          </cell>
          <cell r="E1443" t="str">
            <v>29ME00312006</v>
          </cell>
          <cell r="F1443" t="str">
            <v>852000004087</v>
          </cell>
          <cell r="G1443">
            <v>16941.060000000001</v>
          </cell>
          <cell r="H1443">
            <v>341</v>
          </cell>
          <cell r="I1443">
            <v>34100</v>
          </cell>
          <cell r="J1443">
            <v>24552</v>
          </cell>
          <cell r="K1443">
            <v>7610.94</v>
          </cell>
          <cell r="M1443">
            <v>27280</v>
          </cell>
        </row>
        <row r="1444">
          <cell r="B1444" t="str">
            <v>KR</v>
          </cell>
          <cell r="C1444" t="str">
            <v>CRUCOLI</v>
          </cell>
          <cell r="D1444" t="str">
            <v>Legge 560/93</v>
          </cell>
          <cell r="E1444" t="str">
            <v>29ME10268001</v>
          </cell>
          <cell r="F1444" t="str">
            <v>852000010219</v>
          </cell>
          <cell r="G1444">
            <v>24463.85</v>
          </cell>
          <cell r="H1444">
            <v>339.83</v>
          </cell>
          <cell r="I1444">
            <v>33983</v>
          </cell>
          <cell r="J1444">
            <v>24467.759999999998</v>
          </cell>
          <cell r="K1444">
            <v>3.9099999999998545</v>
          </cell>
          <cell r="M1444">
            <v>27186.400000000001</v>
          </cell>
        </row>
        <row r="1445">
          <cell r="B1445" t="str">
            <v>KR</v>
          </cell>
          <cell r="C1445" t="str">
            <v>CRUCOLI</v>
          </cell>
          <cell r="D1445" t="str">
            <v>Legge 560/93</v>
          </cell>
          <cell r="E1445" t="str">
            <v>29ME10269001</v>
          </cell>
          <cell r="F1445" t="str">
            <v>852000010220</v>
          </cell>
          <cell r="G1445">
            <v>30325.65</v>
          </cell>
          <cell r="H1445">
            <v>242.73</v>
          </cell>
          <cell r="I1445">
            <v>24273</v>
          </cell>
          <cell r="J1445">
            <v>17476.560000000001</v>
          </cell>
          <cell r="L1445">
            <v>-12849.09</v>
          </cell>
          <cell r="M1445">
            <v>19418.400000000001</v>
          </cell>
        </row>
        <row r="1446">
          <cell r="B1446" t="str">
            <v>AP</v>
          </cell>
          <cell r="C1446" t="str">
            <v>CUPRA MARITTIMA</v>
          </cell>
          <cell r="D1446" t="str">
            <v>Legge 560/93</v>
          </cell>
          <cell r="E1446" t="str">
            <v>20ME10104001</v>
          </cell>
          <cell r="F1446" t="str">
            <v>852000017831</v>
          </cell>
          <cell r="G1446">
            <v>15912.55</v>
          </cell>
          <cell r="H1446">
            <v>298.25</v>
          </cell>
          <cell r="I1446">
            <v>29825</v>
          </cell>
          <cell r="J1446">
            <v>21474</v>
          </cell>
          <cell r="K1446">
            <v>5561.45</v>
          </cell>
          <cell r="M1446">
            <v>23860</v>
          </cell>
        </row>
        <row r="1447">
          <cell r="B1447" t="str">
            <v>BG</v>
          </cell>
          <cell r="C1447" t="str">
            <v>CURNO</v>
          </cell>
          <cell r="D1447" t="str">
            <v>Legge 560/93</v>
          </cell>
          <cell r="E1447" t="str">
            <v>26ME10409001</v>
          </cell>
          <cell r="F1447" t="str">
            <v>852000008071</v>
          </cell>
          <cell r="G1447">
            <v>16535.740000000002</v>
          </cell>
          <cell r="H1447">
            <v>452.4152499999999</v>
          </cell>
          <cell r="I1447">
            <v>45241.524999999987</v>
          </cell>
          <cell r="J1447">
            <v>32573.898000000001</v>
          </cell>
          <cell r="K1447">
            <v>16038.158000000003</v>
          </cell>
          <cell r="M1447">
            <v>36193.22</v>
          </cell>
        </row>
        <row r="1448">
          <cell r="B1448" t="str">
            <v>CE</v>
          </cell>
          <cell r="C1448" t="str">
            <v>CURTI</v>
          </cell>
          <cell r="D1448" t="str">
            <v>Legge 560/93</v>
          </cell>
          <cell r="E1448" t="str">
            <v>27ME10065001</v>
          </cell>
          <cell r="F1448" t="str">
            <v>852000009755</v>
          </cell>
          <cell r="G1448">
            <v>16215.71</v>
          </cell>
          <cell r="H1448">
            <v>497.61489942528749</v>
          </cell>
          <cell r="I1448">
            <v>49761.489942528751</v>
          </cell>
          <cell r="J1448">
            <v>35828.272758620733</v>
          </cell>
          <cell r="K1448">
            <v>19612.56275862073</v>
          </cell>
          <cell r="M1448">
            <v>39809.191954023037</v>
          </cell>
        </row>
        <row r="1449">
          <cell r="B1449" t="str">
            <v>KR</v>
          </cell>
          <cell r="C1449" t="str">
            <v>CUTRO</v>
          </cell>
          <cell r="D1449" t="str">
            <v>Legge 560/93</v>
          </cell>
          <cell r="E1449" t="str">
            <v>29ME10299002</v>
          </cell>
          <cell r="F1449" t="str">
            <v>852000010241</v>
          </cell>
          <cell r="G1449">
            <v>15188.73</v>
          </cell>
          <cell r="H1449">
            <v>291.52357142857142</v>
          </cell>
          <cell r="I1449">
            <v>29152.357142857141</v>
          </cell>
          <cell r="J1449">
            <v>20989.697142857112</v>
          </cell>
          <cell r="K1449">
            <v>5800.9671428571146</v>
          </cell>
          <cell r="M1449">
            <v>23321.88571428568</v>
          </cell>
        </row>
        <row r="1450">
          <cell r="B1450" t="str">
            <v>KR</v>
          </cell>
          <cell r="C1450" t="str">
            <v>CUTRO</v>
          </cell>
          <cell r="D1450" t="str">
            <v>Legge 560/93</v>
          </cell>
          <cell r="E1450" t="str">
            <v>29ME10299001</v>
          </cell>
          <cell r="F1450" t="str">
            <v>852000010240</v>
          </cell>
          <cell r="G1450">
            <v>15188.74</v>
          </cell>
          <cell r="H1450">
            <v>291.52357142857142</v>
          </cell>
          <cell r="I1450">
            <v>29152.357142857141</v>
          </cell>
          <cell r="J1450">
            <v>20989.697142857112</v>
          </cell>
          <cell r="K1450">
            <v>5800.9571428571126</v>
          </cell>
          <cell r="M1450">
            <v>23321.88571428568</v>
          </cell>
        </row>
        <row r="1451">
          <cell r="B1451" t="str">
            <v>CA</v>
          </cell>
          <cell r="C1451" t="str">
            <v>DECIMOMANNU</v>
          </cell>
          <cell r="D1451" t="str">
            <v>Legge 560/93</v>
          </cell>
          <cell r="E1451" t="str">
            <v>23ME10006001</v>
          </cell>
          <cell r="F1451" t="str">
            <v>852000009450</v>
          </cell>
          <cell r="G1451">
            <v>25061.67</v>
          </cell>
          <cell r="H1451">
            <v>426.08</v>
          </cell>
          <cell r="I1451">
            <v>42608</v>
          </cell>
          <cell r="J1451">
            <v>30677.759999999998</v>
          </cell>
          <cell r="K1451">
            <v>5616.09</v>
          </cell>
          <cell r="M1451">
            <v>34086.400000000001</v>
          </cell>
        </row>
        <row r="1452">
          <cell r="B1452" t="str">
            <v>CA</v>
          </cell>
          <cell r="C1452" t="str">
            <v>DECIMOMANNU</v>
          </cell>
          <cell r="D1452" t="str">
            <v>Legge 560/93</v>
          </cell>
          <cell r="E1452" t="str">
            <v>23ME10007001</v>
          </cell>
          <cell r="F1452" t="str">
            <v>852000009451</v>
          </cell>
          <cell r="G1452">
            <v>23174.89</v>
          </cell>
          <cell r="H1452">
            <v>426.08</v>
          </cell>
          <cell r="I1452">
            <v>42608</v>
          </cell>
          <cell r="J1452">
            <v>30677.759999999998</v>
          </cell>
          <cell r="K1452">
            <v>7502.87</v>
          </cell>
          <cell r="M1452">
            <v>34086.400000000001</v>
          </cell>
        </row>
        <row r="1453">
          <cell r="B1453" t="str">
            <v>BS</v>
          </cell>
          <cell r="C1453" t="str">
            <v>DESENZANO DEL GARDA</v>
          </cell>
          <cell r="D1453" t="str">
            <v>Legge 560/93</v>
          </cell>
          <cell r="E1453" t="str">
            <v>34ME10025002</v>
          </cell>
          <cell r="F1453" t="str">
            <v>852000011101</v>
          </cell>
          <cell r="G1453">
            <v>34644.86</v>
          </cell>
          <cell r="H1453">
            <v>704.96</v>
          </cell>
          <cell r="I1453">
            <v>70496</v>
          </cell>
          <cell r="J1453">
            <v>50757.120000000003</v>
          </cell>
          <cell r="K1453">
            <v>16112.26</v>
          </cell>
          <cell r="M1453">
            <v>56396.800000000003</v>
          </cell>
        </row>
        <row r="1454">
          <cell r="B1454" t="str">
            <v>BS</v>
          </cell>
          <cell r="C1454" t="str">
            <v>DESENZANO DEL GARDA</v>
          </cell>
          <cell r="D1454" t="str">
            <v>Legge 560/93</v>
          </cell>
          <cell r="E1454" t="str">
            <v>34ME10025001</v>
          </cell>
          <cell r="F1454" t="str">
            <v>852000011100</v>
          </cell>
          <cell r="G1454">
            <v>30503.17</v>
          </cell>
          <cell r="H1454">
            <v>704.96</v>
          </cell>
          <cell r="I1454">
            <v>70496</v>
          </cell>
          <cell r="J1454">
            <v>50757.120000000003</v>
          </cell>
          <cell r="K1454">
            <v>20253.95</v>
          </cell>
          <cell r="M1454">
            <v>56396.800000000003</v>
          </cell>
        </row>
        <row r="1455">
          <cell r="B1455" t="str">
            <v>CS</v>
          </cell>
          <cell r="C1455" t="str">
            <v>DIAMANTE</v>
          </cell>
          <cell r="D1455" t="str">
            <v>Legge 560/93</v>
          </cell>
          <cell r="E1455" t="str">
            <v>29ME10083001</v>
          </cell>
          <cell r="F1455" t="str">
            <v>852000008880</v>
          </cell>
          <cell r="G1455">
            <v>15165.07</v>
          </cell>
          <cell r="H1455">
            <v>216.91</v>
          </cell>
          <cell r="I1455">
            <v>21691</v>
          </cell>
          <cell r="J1455">
            <v>15617.52</v>
          </cell>
          <cell r="K1455">
            <v>452.45000000000255</v>
          </cell>
          <cell r="M1455">
            <v>17352.8</v>
          </cell>
        </row>
        <row r="1456">
          <cell r="B1456" t="str">
            <v>CS</v>
          </cell>
          <cell r="C1456" t="str">
            <v>DIAMANTE</v>
          </cell>
          <cell r="D1456" t="str">
            <v>Legge 560/93</v>
          </cell>
          <cell r="E1456" t="str">
            <v>29ME10084001</v>
          </cell>
          <cell r="F1456" t="str">
            <v>852000010112</v>
          </cell>
          <cell r="G1456">
            <v>21746.880000000001</v>
          </cell>
          <cell r="H1456">
            <v>170.43</v>
          </cell>
          <cell r="I1456">
            <v>17043</v>
          </cell>
          <cell r="J1456">
            <v>12270.96</v>
          </cell>
          <cell r="L1456">
            <v>-9475.9200000000055</v>
          </cell>
          <cell r="M1456">
            <v>13634.4</v>
          </cell>
        </row>
        <row r="1457">
          <cell r="B1457" t="str">
            <v>CS</v>
          </cell>
          <cell r="C1457" t="str">
            <v>DIAMANTE</v>
          </cell>
          <cell r="D1457" t="str">
            <v>Legge 560/93</v>
          </cell>
          <cell r="E1457" t="str">
            <v>29ME10085001</v>
          </cell>
          <cell r="F1457" t="str">
            <v>852000010113</v>
          </cell>
          <cell r="G1457">
            <v>16886.349999999999</v>
          </cell>
          <cell r="H1457">
            <v>201.42</v>
          </cell>
          <cell r="I1457">
            <v>20142</v>
          </cell>
          <cell r="J1457">
            <v>14502.24</v>
          </cell>
          <cell r="L1457">
            <v>-2384.11</v>
          </cell>
          <cell r="M1457">
            <v>16113.6</v>
          </cell>
        </row>
        <row r="1458">
          <cell r="B1458" t="str">
            <v>CS</v>
          </cell>
          <cell r="C1458" t="str">
            <v>DIAMANTE</v>
          </cell>
          <cell r="D1458" t="str">
            <v>Legge 560/93</v>
          </cell>
          <cell r="E1458" t="str">
            <v>29ME10087001</v>
          </cell>
          <cell r="F1458" t="str">
            <v>852000010114</v>
          </cell>
          <cell r="G1458">
            <v>21504.91</v>
          </cell>
          <cell r="H1458">
            <v>185.92</v>
          </cell>
          <cell r="I1458">
            <v>18592</v>
          </cell>
          <cell r="J1458">
            <v>13386.24</v>
          </cell>
          <cell r="L1458">
            <v>-8118.67</v>
          </cell>
          <cell r="M1458">
            <v>14873.6</v>
          </cell>
        </row>
        <row r="1459">
          <cell r="B1459" t="str">
            <v>FI</v>
          </cell>
          <cell r="C1459" t="str">
            <v>DICOMANO</v>
          </cell>
          <cell r="D1459" t="str">
            <v>Legge 560/93</v>
          </cell>
          <cell r="E1459" t="str">
            <v>24ME10234001</v>
          </cell>
          <cell r="F1459" t="str">
            <v>852000007735</v>
          </cell>
          <cell r="G1459">
            <v>39767.08</v>
          </cell>
          <cell r="H1459">
            <v>635.41403809523831</v>
          </cell>
          <cell r="I1459">
            <v>63541.403809523828</v>
          </cell>
          <cell r="J1459">
            <v>45749.810742857138</v>
          </cell>
          <cell r="K1459">
            <v>5982.7307428571366</v>
          </cell>
          <cell r="M1459">
            <v>50833.123047619039</v>
          </cell>
        </row>
        <row r="1460">
          <cell r="B1460" t="str">
            <v>FI</v>
          </cell>
          <cell r="C1460" t="str">
            <v>DICOMANO</v>
          </cell>
          <cell r="D1460" t="str">
            <v>Legge 560/93</v>
          </cell>
          <cell r="E1460" t="str">
            <v>24ME10236001</v>
          </cell>
          <cell r="F1460" t="str">
            <v>852000007737</v>
          </cell>
          <cell r="G1460">
            <v>27651.96</v>
          </cell>
          <cell r="H1460">
            <v>635.41403809523831</v>
          </cell>
          <cell r="I1460">
            <v>63541.403809523828</v>
          </cell>
          <cell r="J1460">
            <v>45749.810742857138</v>
          </cell>
          <cell r="K1460">
            <v>18097.850742857139</v>
          </cell>
          <cell r="M1460">
            <v>50833.123047619039</v>
          </cell>
        </row>
        <row r="1461">
          <cell r="B1461" t="str">
            <v>FI</v>
          </cell>
          <cell r="C1461" t="str">
            <v>DICOMANO</v>
          </cell>
          <cell r="D1461" t="str">
            <v>Legge 560/93</v>
          </cell>
          <cell r="E1461" t="str">
            <v>24ME10235001</v>
          </cell>
          <cell r="F1461" t="str">
            <v>852000007736</v>
          </cell>
          <cell r="G1461">
            <v>42228.56</v>
          </cell>
          <cell r="H1461">
            <v>635.41403809523831</v>
          </cell>
          <cell r="I1461">
            <v>63541.403809523828</v>
          </cell>
          <cell r="J1461">
            <v>45749.810742857138</v>
          </cell>
          <cell r="K1461">
            <v>3521.2507428571407</v>
          </cell>
          <cell r="M1461">
            <v>50833.123047619039</v>
          </cell>
        </row>
        <row r="1462">
          <cell r="B1462" t="str">
            <v>VB</v>
          </cell>
          <cell r="C1462" t="str">
            <v>DOMODOSSOLA</v>
          </cell>
          <cell r="D1462" t="str">
            <v>Legge 560/93</v>
          </cell>
          <cell r="E1462" t="str">
            <v>26ME00260001</v>
          </cell>
          <cell r="F1462" t="str">
            <v>852000002425</v>
          </cell>
          <cell r="G1462">
            <v>39919.53</v>
          </cell>
          <cell r="H1462">
            <v>387.34</v>
          </cell>
          <cell r="I1462">
            <v>38734</v>
          </cell>
          <cell r="J1462">
            <v>27888.48</v>
          </cell>
          <cell r="L1462">
            <v>-12031.05</v>
          </cell>
          <cell r="M1462">
            <v>30987.200000000001</v>
          </cell>
        </row>
        <row r="1463">
          <cell r="B1463" t="str">
            <v>VB</v>
          </cell>
          <cell r="C1463" t="str">
            <v>DOMODOSSOLA</v>
          </cell>
          <cell r="D1463" t="str">
            <v>Legge 560/93</v>
          </cell>
          <cell r="E1463" t="str">
            <v>26ME00260008</v>
          </cell>
          <cell r="F1463" t="str">
            <v>852000002432</v>
          </cell>
          <cell r="G1463">
            <v>39919.53</v>
          </cell>
          <cell r="H1463">
            <v>387.34</v>
          </cell>
          <cell r="I1463">
            <v>38734</v>
          </cell>
          <cell r="J1463">
            <v>27888.48</v>
          </cell>
          <cell r="L1463">
            <v>-12031.05</v>
          </cell>
          <cell r="M1463">
            <v>30987.200000000001</v>
          </cell>
        </row>
        <row r="1464">
          <cell r="B1464" t="str">
            <v>VB</v>
          </cell>
          <cell r="C1464" t="str">
            <v>DOMODOSSOLA</v>
          </cell>
          <cell r="D1464" t="str">
            <v>Legge 560/93</v>
          </cell>
          <cell r="E1464" t="str">
            <v>26ME00260003</v>
          </cell>
          <cell r="F1464" t="str">
            <v>852000002427</v>
          </cell>
          <cell r="G1464">
            <v>34934.18</v>
          </cell>
          <cell r="H1464">
            <v>387.34</v>
          </cell>
          <cell r="I1464">
            <v>38734</v>
          </cell>
          <cell r="J1464">
            <v>27888.48</v>
          </cell>
          <cell r="L1464">
            <v>-7045.7</v>
          </cell>
          <cell r="M1464">
            <v>30987.200000000001</v>
          </cell>
        </row>
        <row r="1465">
          <cell r="B1465" t="str">
            <v>VB</v>
          </cell>
          <cell r="C1465" t="str">
            <v>DOMODOSSOLA</v>
          </cell>
          <cell r="D1465" t="str">
            <v>Legge 560/93</v>
          </cell>
          <cell r="E1465" t="str">
            <v>26ME00260004</v>
          </cell>
          <cell r="F1465" t="str">
            <v>852000002428</v>
          </cell>
          <cell r="G1465">
            <v>39919.46</v>
          </cell>
          <cell r="H1465">
            <v>387.34</v>
          </cell>
          <cell r="I1465">
            <v>38734</v>
          </cell>
          <cell r="J1465">
            <v>27888.48</v>
          </cell>
          <cell r="L1465">
            <v>-12030.98</v>
          </cell>
          <cell r="M1465">
            <v>30987.200000000001</v>
          </cell>
        </row>
        <row r="1466">
          <cell r="B1466" t="str">
            <v>VB</v>
          </cell>
          <cell r="C1466" t="str">
            <v>DOMODOSSOLA</v>
          </cell>
          <cell r="D1466" t="str">
            <v>Legge 560/93</v>
          </cell>
          <cell r="E1466" t="str">
            <v>26ME10077001</v>
          </cell>
          <cell r="F1466" t="str">
            <v>852000007918</v>
          </cell>
          <cell r="G1466">
            <v>15641.41</v>
          </cell>
          <cell r="H1466">
            <v>387.34</v>
          </cell>
          <cell r="I1466">
            <v>38734</v>
          </cell>
          <cell r="J1466">
            <v>27888.48</v>
          </cell>
          <cell r="K1466">
            <v>12247.07</v>
          </cell>
          <cell r="M1466">
            <v>30987.200000000001</v>
          </cell>
        </row>
        <row r="1467">
          <cell r="B1467" t="str">
            <v>NO</v>
          </cell>
          <cell r="C1467" t="str">
            <v>DORMELLETTO</v>
          </cell>
          <cell r="D1467" t="str">
            <v>Legge 560/93</v>
          </cell>
          <cell r="E1467" t="str">
            <v>26ME10034001</v>
          </cell>
          <cell r="F1467" t="str">
            <v>852000007893</v>
          </cell>
          <cell r="G1467">
            <v>17423.29</v>
          </cell>
          <cell r="H1467">
            <v>455.10839298245622</v>
          </cell>
          <cell r="I1467">
            <v>45510.839298245621</v>
          </cell>
          <cell r="J1467">
            <v>32767.80429473683</v>
          </cell>
          <cell r="K1467">
            <v>15344.514294736829</v>
          </cell>
          <cell r="M1467">
            <v>36408.671438596481</v>
          </cell>
        </row>
        <row r="1468">
          <cell r="B1468" t="str">
            <v>NO</v>
          </cell>
          <cell r="C1468" t="str">
            <v>DORMELLETTO</v>
          </cell>
          <cell r="D1468" t="str">
            <v>Legge 560/93</v>
          </cell>
          <cell r="E1468" t="str">
            <v>26ME10036001</v>
          </cell>
          <cell r="F1468" t="str">
            <v>852000007894</v>
          </cell>
          <cell r="G1468">
            <v>23190.42</v>
          </cell>
          <cell r="H1468">
            <v>455.10839298245622</v>
          </cell>
          <cell r="I1468">
            <v>45510.839298245621</v>
          </cell>
          <cell r="J1468">
            <v>32767.80429473683</v>
          </cell>
          <cell r="K1468">
            <v>9577.3842947368321</v>
          </cell>
          <cell r="M1468">
            <v>36408.671438596481</v>
          </cell>
        </row>
        <row r="1469">
          <cell r="B1469" t="str">
            <v>BO</v>
          </cell>
          <cell r="C1469" t="str">
            <v>DOZZA</v>
          </cell>
          <cell r="D1469" t="str">
            <v>Legge 560/93</v>
          </cell>
          <cell r="E1469" t="str">
            <v>22ME10114001</v>
          </cell>
          <cell r="F1469" t="str">
            <v>852000007457</v>
          </cell>
          <cell r="G1469">
            <v>26074.05</v>
          </cell>
          <cell r="H1469">
            <v>560.13095621214154</v>
          </cell>
          <cell r="I1469">
            <v>56013.095621214154</v>
          </cell>
          <cell r="J1469">
            <v>40329.428847274226</v>
          </cell>
          <cell r="K1469">
            <v>14255.378847274227</v>
          </cell>
          <cell r="M1469">
            <v>44810.476496971358</v>
          </cell>
        </row>
        <row r="1470">
          <cell r="B1470" t="str">
            <v>BO</v>
          </cell>
          <cell r="C1470" t="str">
            <v>DOZZA</v>
          </cell>
          <cell r="D1470" t="str">
            <v>Legge 560/93</v>
          </cell>
          <cell r="E1470" t="str">
            <v>22ME10113001</v>
          </cell>
          <cell r="F1470" t="str">
            <v>852000007456</v>
          </cell>
          <cell r="G1470">
            <v>17590.52</v>
          </cell>
          <cell r="H1470">
            <v>560.13095621214154</v>
          </cell>
          <cell r="I1470">
            <v>56013.095621214154</v>
          </cell>
          <cell r="J1470">
            <v>40329.428847274226</v>
          </cell>
          <cell r="K1470">
            <v>22738.908847274226</v>
          </cell>
          <cell r="M1470">
            <v>44810.476496971358</v>
          </cell>
        </row>
        <row r="1471">
          <cell r="B1471" t="str">
            <v>VI</v>
          </cell>
          <cell r="C1471" t="str">
            <v>DUEVILLE</v>
          </cell>
          <cell r="D1471" t="str">
            <v>Legge 560/93</v>
          </cell>
          <cell r="E1471" t="str">
            <v>34ME10121001</v>
          </cell>
          <cell r="F1471" t="str">
            <v>852000011131</v>
          </cell>
          <cell r="G1471">
            <v>25539.53</v>
          </cell>
          <cell r="H1471">
            <v>340.86</v>
          </cell>
          <cell r="I1471">
            <v>34086</v>
          </cell>
          <cell r="J1471">
            <v>24541.919999999998</v>
          </cell>
          <cell r="L1471">
            <v>-997.61000000000058</v>
          </cell>
          <cell r="M1471">
            <v>27268.799999999999</v>
          </cell>
        </row>
        <row r="1472">
          <cell r="B1472" t="str">
            <v>VI</v>
          </cell>
          <cell r="C1472" t="str">
            <v>DUEVILLE</v>
          </cell>
          <cell r="D1472" t="str">
            <v>Legge 560/93</v>
          </cell>
          <cell r="E1472" t="str">
            <v>34ME10120001</v>
          </cell>
          <cell r="F1472" t="str">
            <v>852000011130</v>
          </cell>
          <cell r="G1472">
            <v>24902.75</v>
          </cell>
          <cell r="H1472">
            <v>371.85</v>
          </cell>
          <cell r="I1472">
            <v>37185</v>
          </cell>
          <cell r="J1472">
            <v>26773.200000000001</v>
          </cell>
          <cell r="K1472">
            <v>1870.45</v>
          </cell>
          <cell r="M1472">
            <v>29748</v>
          </cell>
        </row>
        <row r="1473">
          <cell r="B1473" t="str">
            <v>TS</v>
          </cell>
          <cell r="C1473" t="str">
            <v>DUINO-AURISINA</v>
          </cell>
          <cell r="D1473" t="str">
            <v>Legge 560/93</v>
          </cell>
          <cell r="E1473" t="str">
            <v>32ME10047001</v>
          </cell>
          <cell r="F1473" t="str">
            <v>852000010985</v>
          </cell>
          <cell r="G1473">
            <v>16072.05</v>
          </cell>
          <cell r="H1473">
            <v>521.33333333333337</v>
          </cell>
          <cell r="I1473">
            <v>52133.333333333336</v>
          </cell>
          <cell r="J1473">
            <v>37536</v>
          </cell>
          <cell r="K1473">
            <v>21463.95</v>
          </cell>
          <cell r="M1473">
            <v>41706.666666666642</v>
          </cell>
        </row>
        <row r="1474">
          <cell r="B1474" t="str">
            <v>TS</v>
          </cell>
          <cell r="C1474" t="str">
            <v>DUINO-AURISINA</v>
          </cell>
          <cell r="D1474" t="str">
            <v>Legge 560/93</v>
          </cell>
          <cell r="E1474" t="str">
            <v>32ME10041001</v>
          </cell>
          <cell r="F1474" t="str">
            <v>852000010981</v>
          </cell>
          <cell r="G1474">
            <v>18329.14</v>
          </cell>
          <cell r="H1474">
            <v>521.33333333333337</v>
          </cell>
          <cell r="I1474">
            <v>52133.333333333336</v>
          </cell>
          <cell r="J1474">
            <v>37536</v>
          </cell>
          <cell r="K1474">
            <v>19206.86</v>
          </cell>
          <cell r="M1474">
            <v>41706.666666666642</v>
          </cell>
        </row>
        <row r="1475">
          <cell r="B1475" t="str">
            <v>TS</v>
          </cell>
          <cell r="C1475" t="str">
            <v>DUINO-AURISINA</v>
          </cell>
          <cell r="D1475" t="str">
            <v>Legge 560/93</v>
          </cell>
          <cell r="E1475" t="str">
            <v>32ME10043001</v>
          </cell>
          <cell r="F1475" t="str">
            <v>852000010982</v>
          </cell>
          <cell r="G1475">
            <v>20692.759999999998</v>
          </cell>
          <cell r="H1475">
            <v>480.3</v>
          </cell>
          <cell r="I1475">
            <v>48030</v>
          </cell>
          <cell r="J1475">
            <v>34581.599999999999</v>
          </cell>
          <cell r="K1475">
            <v>13888.84</v>
          </cell>
          <cell r="M1475">
            <v>38424</v>
          </cell>
        </row>
        <row r="1476">
          <cell r="B1476" t="str">
            <v>TS</v>
          </cell>
          <cell r="C1476" t="str">
            <v>DUINO-AURISINA</v>
          </cell>
          <cell r="D1476" t="str">
            <v>Legge 560/93</v>
          </cell>
          <cell r="E1476" t="str">
            <v>32ME00088001</v>
          </cell>
          <cell r="F1476" t="str">
            <v>852000006137</v>
          </cell>
          <cell r="G1476">
            <v>16101.3</v>
          </cell>
          <cell r="H1476">
            <v>521.33333333333337</v>
          </cell>
          <cell r="I1476">
            <v>52133.333333333336</v>
          </cell>
          <cell r="J1476">
            <v>37536</v>
          </cell>
          <cell r="K1476">
            <v>21434.7</v>
          </cell>
          <cell r="M1476">
            <v>41706.666666666642</v>
          </cell>
        </row>
        <row r="1477">
          <cell r="B1477" t="str">
            <v>TS</v>
          </cell>
          <cell r="C1477" t="str">
            <v>DUINO-AURISINA</v>
          </cell>
          <cell r="D1477" t="str">
            <v>Legge 560/93</v>
          </cell>
          <cell r="E1477" t="str">
            <v>32ME00095001</v>
          </cell>
          <cell r="F1477" t="str">
            <v>852000006175</v>
          </cell>
          <cell r="G1477">
            <v>20734.3</v>
          </cell>
          <cell r="H1477">
            <v>525.49</v>
          </cell>
          <cell r="I1477">
            <v>52549</v>
          </cell>
          <cell r="J1477">
            <v>37835.279999999999</v>
          </cell>
          <cell r="K1477">
            <v>17100.98</v>
          </cell>
          <cell r="M1477">
            <v>42039.199999999997</v>
          </cell>
        </row>
        <row r="1478">
          <cell r="B1478" t="str">
            <v>TS</v>
          </cell>
          <cell r="C1478" t="str">
            <v>DUINO-AURISINA</v>
          </cell>
          <cell r="D1478" t="str">
            <v>Legge 560/93</v>
          </cell>
          <cell r="E1478" t="str">
            <v>32ME00095002</v>
          </cell>
          <cell r="F1478" t="str">
            <v>852000006176</v>
          </cell>
          <cell r="G1478">
            <v>18085.22</v>
          </cell>
          <cell r="H1478">
            <v>621.04</v>
          </cell>
          <cell r="I1478">
            <v>62104</v>
          </cell>
          <cell r="J1478">
            <v>44714.879999999997</v>
          </cell>
          <cell r="K1478">
            <v>26629.66</v>
          </cell>
          <cell r="M1478">
            <v>49683.199999999997</v>
          </cell>
        </row>
        <row r="1479">
          <cell r="B1479" t="str">
            <v>TS</v>
          </cell>
          <cell r="C1479" t="str">
            <v>DUINO-AURISINA</v>
          </cell>
          <cell r="D1479" t="str">
            <v>Legge 560/93</v>
          </cell>
          <cell r="E1479" t="str">
            <v>32ME00023006</v>
          </cell>
          <cell r="F1479" t="str">
            <v>852000005904</v>
          </cell>
          <cell r="G1479">
            <v>23998.560000000001</v>
          </cell>
          <cell r="H1479">
            <v>440.28</v>
          </cell>
          <cell r="I1479">
            <v>44028</v>
          </cell>
          <cell r="J1479">
            <v>31700.16</v>
          </cell>
          <cell r="K1479">
            <v>7701.6</v>
          </cell>
          <cell r="M1479">
            <v>35222.400000000001</v>
          </cell>
        </row>
        <row r="1480">
          <cell r="B1480" t="str">
            <v>TS</v>
          </cell>
          <cell r="C1480" t="str">
            <v>DUINO-AURISINA</v>
          </cell>
          <cell r="D1480" t="str">
            <v>Legge 560/93</v>
          </cell>
          <cell r="E1480" t="str">
            <v>32ME10044001</v>
          </cell>
          <cell r="F1480" t="str">
            <v>852000010983</v>
          </cell>
          <cell r="G1480">
            <v>18048.34</v>
          </cell>
          <cell r="H1480">
            <v>521.33333333333337</v>
          </cell>
          <cell r="I1480">
            <v>52133.333333333336</v>
          </cell>
          <cell r="J1480">
            <v>37536</v>
          </cell>
          <cell r="K1480">
            <v>19487.66</v>
          </cell>
          <cell r="M1480">
            <v>41706.666666666642</v>
          </cell>
        </row>
        <row r="1481">
          <cell r="B1481" t="str">
            <v>TS</v>
          </cell>
          <cell r="C1481" t="str">
            <v>DUINO-AURISINA</v>
          </cell>
          <cell r="D1481" t="str">
            <v>Legge 560/93</v>
          </cell>
          <cell r="E1481" t="str">
            <v>32ME10045001</v>
          </cell>
          <cell r="F1481" t="str">
            <v>852000010984</v>
          </cell>
          <cell r="G1481">
            <v>26418.15</v>
          </cell>
          <cell r="H1481">
            <v>516.46</v>
          </cell>
          <cell r="I1481">
            <v>51646</v>
          </cell>
          <cell r="J1481">
            <v>37185.120000000003</v>
          </cell>
          <cell r="K1481">
            <v>10766.97</v>
          </cell>
          <cell r="M1481">
            <v>41316.800000000003</v>
          </cell>
        </row>
        <row r="1482">
          <cell r="B1482" t="str">
            <v>TS</v>
          </cell>
          <cell r="C1482" t="str">
            <v>DUINO-AURISINA</v>
          </cell>
          <cell r="D1482" t="str">
            <v>Legge 560/93</v>
          </cell>
          <cell r="E1482" t="str">
            <v>32ME10238001</v>
          </cell>
          <cell r="F1482" t="str">
            <v>852000011022</v>
          </cell>
          <cell r="G1482">
            <v>17090.48</v>
          </cell>
          <cell r="H1482">
            <v>521.33333333333337</v>
          </cell>
          <cell r="I1482">
            <v>52133.333333333336</v>
          </cell>
          <cell r="J1482">
            <v>37536</v>
          </cell>
          <cell r="K1482">
            <v>20445.52</v>
          </cell>
          <cell r="M1482">
            <v>41706.666666666642</v>
          </cell>
        </row>
        <row r="1483">
          <cell r="B1483" t="str">
            <v>TS</v>
          </cell>
          <cell r="C1483" t="str">
            <v>DUINO-AURISINA</v>
          </cell>
          <cell r="D1483" t="str">
            <v>Legge 560/93</v>
          </cell>
          <cell r="E1483" t="str">
            <v>32ME00095006</v>
          </cell>
          <cell r="F1483" t="str">
            <v>852000006180</v>
          </cell>
          <cell r="G1483">
            <v>18085.22</v>
          </cell>
          <cell r="H1483">
            <v>621.04</v>
          </cell>
          <cell r="I1483">
            <v>62104</v>
          </cell>
          <cell r="J1483">
            <v>44714.879999999997</v>
          </cell>
          <cell r="K1483">
            <v>26629.66</v>
          </cell>
          <cell r="M1483">
            <v>49683.199999999997</v>
          </cell>
        </row>
        <row r="1484">
          <cell r="B1484" t="str">
            <v>TS</v>
          </cell>
          <cell r="C1484" t="str">
            <v>DUINO-AURISINA</v>
          </cell>
          <cell r="D1484" t="str">
            <v>Legge 560/93</v>
          </cell>
          <cell r="E1484" t="str">
            <v>32ME00022001</v>
          </cell>
          <cell r="F1484" t="str">
            <v>852000005903</v>
          </cell>
          <cell r="G1484">
            <v>75438.3</v>
          </cell>
          <cell r="H1484">
            <v>436.41</v>
          </cell>
          <cell r="I1484">
            <v>43641</v>
          </cell>
          <cell r="J1484">
            <v>31421.52</v>
          </cell>
          <cell r="L1484">
            <v>-44016.78</v>
          </cell>
          <cell r="M1484">
            <v>34912.800000000003</v>
          </cell>
        </row>
        <row r="1485">
          <cell r="B1485" t="str">
            <v>TS</v>
          </cell>
          <cell r="C1485" t="str">
            <v>DUINO-AURISINA</v>
          </cell>
          <cell r="D1485" t="str">
            <v>Legge 560/93</v>
          </cell>
          <cell r="E1485" t="str">
            <v>32ME00095003</v>
          </cell>
          <cell r="F1485" t="str">
            <v>852000006177</v>
          </cell>
          <cell r="G1485">
            <v>20734.3</v>
          </cell>
          <cell r="H1485">
            <v>525.49</v>
          </cell>
          <cell r="I1485">
            <v>52549</v>
          </cell>
          <cell r="J1485">
            <v>37835.279999999999</v>
          </cell>
          <cell r="K1485">
            <v>17100.98</v>
          </cell>
          <cell r="M1485">
            <v>42039.199999999997</v>
          </cell>
        </row>
        <row r="1486">
          <cell r="B1486" t="str">
            <v>TS</v>
          </cell>
          <cell r="C1486" t="str">
            <v>DUINO-AURISINA</v>
          </cell>
          <cell r="D1486" t="str">
            <v>Legge 560/93</v>
          </cell>
          <cell r="E1486" t="str">
            <v>32ME00095005</v>
          </cell>
          <cell r="F1486" t="str">
            <v>852000006179</v>
          </cell>
          <cell r="G1486">
            <v>20734.3</v>
          </cell>
          <cell r="H1486">
            <v>525.49</v>
          </cell>
          <cell r="I1486">
            <v>52549</v>
          </cell>
          <cell r="J1486">
            <v>37835.279999999999</v>
          </cell>
          <cell r="K1486">
            <v>17100.98</v>
          </cell>
          <cell r="M1486">
            <v>42039.199999999997</v>
          </cell>
        </row>
        <row r="1487">
          <cell r="B1487" t="str">
            <v>SA</v>
          </cell>
          <cell r="C1487" t="str">
            <v>EBOLI</v>
          </cell>
          <cell r="D1487" t="str">
            <v>Legge 560/93</v>
          </cell>
          <cell r="E1487" t="str">
            <v>27ME10441001</v>
          </cell>
          <cell r="F1487" t="str">
            <v>852000008394</v>
          </cell>
          <cell r="G1487">
            <v>22053.87</v>
          </cell>
          <cell r="H1487">
            <v>620.39</v>
          </cell>
          <cell r="I1487">
            <v>62039</v>
          </cell>
          <cell r="J1487">
            <v>44668.08</v>
          </cell>
          <cell r="K1487">
            <v>22614.21</v>
          </cell>
          <cell r="M1487">
            <v>49631.199999999997</v>
          </cell>
        </row>
        <row r="1488">
          <cell r="B1488" t="str">
            <v>SA</v>
          </cell>
          <cell r="C1488" t="str">
            <v>EBOLI</v>
          </cell>
          <cell r="D1488" t="str">
            <v>Legge 560/93</v>
          </cell>
          <cell r="E1488" t="str">
            <v>27ME10442001</v>
          </cell>
          <cell r="F1488" t="str">
            <v>852000008395</v>
          </cell>
          <cell r="G1488">
            <v>11296.87</v>
          </cell>
          <cell r="H1488">
            <v>620.39</v>
          </cell>
          <cell r="I1488">
            <v>62039</v>
          </cell>
          <cell r="J1488">
            <v>44668.08</v>
          </cell>
          <cell r="K1488">
            <v>33371.21</v>
          </cell>
          <cell r="M1488">
            <v>49631.199999999997</v>
          </cell>
        </row>
        <row r="1489">
          <cell r="B1489" t="str">
            <v>SA</v>
          </cell>
          <cell r="C1489" t="str">
            <v>EBOLI</v>
          </cell>
          <cell r="D1489" t="str">
            <v>Legge 560/93</v>
          </cell>
          <cell r="E1489" t="str">
            <v>27ME10442002</v>
          </cell>
          <cell r="F1489" t="str">
            <v>852000008396</v>
          </cell>
          <cell r="G1489">
            <v>11296.87</v>
          </cell>
          <cell r="H1489">
            <v>620.39</v>
          </cell>
          <cell r="I1489">
            <v>62039</v>
          </cell>
          <cell r="J1489">
            <v>44668.08</v>
          </cell>
          <cell r="K1489">
            <v>33371.21</v>
          </cell>
          <cell r="M1489">
            <v>49631.199999999997</v>
          </cell>
        </row>
        <row r="1490">
          <cell r="B1490" t="str">
            <v>SA</v>
          </cell>
          <cell r="C1490" t="str">
            <v>EBOLI</v>
          </cell>
          <cell r="D1490" t="str">
            <v>Legge 560/93</v>
          </cell>
          <cell r="E1490" t="str">
            <v>27ME10443001</v>
          </cell>
          <cell r="F1490" t="str">
            <v>852000008397</v>
          </cell>
          <cell r="G1490">
            <v>20374.52</v>
          </cell>
          <cell r="H1490">
            <v>620.39</v>
          </cell>
          <cell r="I1490">
            <v>62039</v>
          </cell>
          <cell r="J1490">
            <v>44668.08</v>
          </cell>
          <cell r="K1490">
            <v>24293.56</v>
          </cell>
          <cell r="M1490">
            <v>49631.199999999997</v>
          </cell>
        </row>
        <row r="1491">
          <cell r="B1491" t="str">
            <v>SA</v>
          </cell>
          <cell r="C1491" t="str">
            <v>EBOLI</v>
          </cell>
          <cell r="D1491" t="str">
            <v>Legge 560/93</v>
          </cell>
          <cell r="E1491" t="str">
            <v>29ME10004001</v>
          </cell>
          <cell r="F1491" t="str">
            <v>852000010044</v>
          </cell>
          <cell r="G1491">
            <v>16903.77</v>
          </cell>
          <cell r="H1491">
            <v>620.39</v>
          </cell>
          <cell r="I1491">
            <v>62039</v>
          </cell>
          <cell r="J1491">
            <v>44668.08</v>
          </cell>
          <cell r="K1491">
            <v>27764.31</v>
          </cell>
          <cell r="M1491">
            <v>49631.199999999997</v>
          </cell>
        </row>
        <row r="1492">
          <cell r="B1492" t="str">
            <v>SA</v>
          </cell>
          <cell r="C1492" t="str">
            <v>EBOLI</v>
          </cell>
          <cell r="D1492" t="str">
            <v>Legge 560/93</v>
          </cell>
          <cell r="E1492" t="str">
            <v>29ME10002001</v>
          </cell>
          <cell r="F1492" t="str">
            <v>852000010042</v>
          </cell>
          <cell r="G1492">
            <v>15202.69</v>
          </cell>
          <cell r="H1492">
            <v>840.53</v>
          </cell>
          <cell r="I1492">
            <v>84053</v>
          </cell>
          <cell r="J1492">
            <v>60518.16</v>
          </cell>
          <cell r="K1492">
            <v>45315.47</v>
          </cell>
          <cell r="M1492">
            <v>67242.399999999994</v>
          </cell>
        </row>
        <row r="1493">
          <cell r="B1493" t="str">
            <v>SA</v>
          </cell>
          <cell r="C1493" t="str">
            <v>EBOLI</v>
          </cell>
          <cell r="D1493" t="str">
            <v>Legge 560/93</v>
          </cell>
          <cell r="E1493" t="str">
            <v>29ME10005002</v>
          </cell>
          <cell r="F1493" t="str">
            <v>852000010047</v>
          </cell>
          <cell r="G1493">
            <v>22548.01</v>
          </cell>
          <cell r="H1493">
            <v>620.39</v>
          </cell>
          <cell r="I1493">
            <v>62039</v>
          </cell>
          <cell r="J1493">
            <v>44668.08</v>
          </cell>
          <cell r="K1493">
            <v>22120.07</v>
          </cell>
          <cell r="M1493">
            <v>49631.199999999997</v>
          </cell>
        </row>
        <row r="1494">
          <cell r="B1494" t="str">
            <v>SA</v>
          </cell>
          <cell r="C1494" t="str">
            <v>EBOLI</v>
          </cell>
          <cell r="D1494" t="str">
            <v>Legge 560/93</v>
          </cell>
          <cell r="E1494" t="str">
            <v>29ME10005001</v>
          </cell>
          <cell r="F1494" t="str">
            <v>852000010046</v>
          </cell>
          <cell r="G1494">
            <v>22548.02</v>
          </cell>
          <cell r="H1494">
            <v>620.39</v>
          </cell>
          <cell r="I1494">
            <v>62039</v>
          </cell>
          <cell r="J1494">
            <v>44668.08</v>
          </cell>
          <cell r="K1494">
            <v>22120.06</v>
          </cell>
          <cell r="M1494">
            <v>49631.199999999997</v>
          </cell>
        </row>
        <row r="1495">
          <cell r="B1495" t="str">
            <v>SA</v>
          </cell>
          <cell r="C1495" t="str">
            <v>EBOLI</v>
          </cell>
          <cell r="D1495" t="str">
            <v>Legge 560/93</v>
          </cell>
          <cell r="E1495" t="str">
            <v>29ME10002002</v>
          </cell>
          <cell r="F1495" t="str">
            <v>852000010043</v>
          </cell>
          <cell r="G1495">
            <v>15202.7</v>
          </cell>
          <cell r="H1495">
            <v>400.25</v>
          </cell>
          <cell r="I1495">
            <v>40025</v>
          </cell>
          <cell r="J1495">
            <v>28818</v>
          </cell>
          <cell r="K1495">
            <v>13615.3</v>
          </cell>
          <cell r="M1495">
            <v>32020</v>
          </cell>
        </row>
        <row r="1496">
          <cell r="B1496" t="str">
            <v>SA</v>
          </cell>
          <cell r="C1496" t="str">
            <v>EBOLI</v>
          </cell>
          <cell r="D1496" t="str">
            <v>Legge 560/93</v>
          </cell>
          <cell r="E1496" t="str">
            <v>29ME10004002</v>
          </cell>
          <cell r="F1496" t="str">
            <v>852000010045</v>
          </cell>
          <cell r="G1496">
            <v>14631.3</v>
          </cell>
          <cell r="H1496">
            <v>620.39</v>
          </cell>
          <cell r="I1496">
            <v>62039</v>
          </cell>
          <cell r="J1496">
            <v>44668.08</v>
          </cell>
          <cell r="K1496">
            <v>30036.78</v>
          </cell>
          <cell r="M1496">
            <v>49631.199999999997</v>
          </cell>
        </row>
        <row r="1497">
          <cell r="B1497" t="str">
            <v>CA</v>
          </cell>
          <cell r="C1497" t="str">
            <v>ELMAS</v>
          </cell>
          <cell r="D1497" t="str">
            <v>Legge 560/93</v>
          </cell>
          <cell r="E1497" t="str">
            <v>23ME10002001</v>
          </cell>
          <cell r="F1497" t="str">
            <v>852000009447</v>
          </cell>
          <cell r="G1497">
            <v>20510.7</v>
          </cell>
          <cell r="H1497">
            <v>207.87</v>
          </cell>
          <cell r="I1497">
            <v>20787</v>
          </cell>
          <cell r="J1497">
            <v>14966.64</v>
          </cell>
          <cell r="L1497">
            <v>-5544.06</v>
          </cell>
          <cell r="M1497">
            <v>16629.599999999999</v>
          </cell>
        </row>
        <row r="1498">
          <cell r="B1498" t="str">
            <v>FI</v>
          </cell>
          <cell r="C1498" t="str">
            <v>EMPOLI</v>
          </cell>
          <cell r="D1498" t="str">
            <v>Legge 560/93</v>
          </cell>
          <cell r="E1498" t="str">
            <v>24ME00063001</v>
          </cell>
          <cell r="F1498" t="str">
            <v>852000001249</v>
          </cell>
          <cell r="G1498">
            <v>17707.439999999999</v>
          </cell>
          <cell r="H1498">
            <v>822</v>
          </cell>
          <cell r="I1498">
            <v>82200</v>
          </cell>
          <cell r="J1498">
            <v>59184</v>
          </cell>
          <cell r="K1498">
            <v>41476.559999999998</v>
          </cell>
          <cell r="M1498">
            <v>65760</v>
          </cell>
        </row>
        <row r="1499">
          <cell r="B1499" t="str">
            <v>FI</v>
          </cell>
          <cell r="C1499" t="str">
            <v>EMPOLI</v>
          </cell>
          <cell r="D1499" t="str">
            <v>Legge 560/93</v>
          </cell>
          <cell r="E1499" t="str">
            <v>24ME10270001</v>
          </cell>
          <cell r="F1499" t="str">
            <v>852000007743</v>
          </cell>
          <cell r="G1499">
            <v>19679.23</v>
          </cell>
          <cell r="H1499">
            <v>651</v>
          </cell>
          <cell r="I1499">
            <v>65100</v>
          </cell>
          <cell r="J1499">
            <v>46872</v>
          </cell>
          <cell r="K1499">
            <v>27192.77</v>
          </cell>
          <cell r="M1499">
            <v>52080</v>
          </cell>
        </row>
        <row r="1500">
          <cell r="B1500" t="str">
            <v>EN</v>
          </cell>
          <cell r="C1500" t="str">
            <v>ENNA</v>
          </cell>
          <cell r="D1500" t="str">
            <v>Legge 560/93</v>
          </cell>
          <cell r="E1500" t="str">
            <v>28ME00181006</v>
          </cell>
          <cell r="F1500" t="str">
            <v>852000003328</v>
          </cell>
          <cell r="G1500">
            <v>39544.29</v>
          </cell>
          <cell r="H1500">
            <v>322.27</v>
          </cell>
          <cell r="I1500">
            <v>32227</v>
          </cell>
          <cell r="J1500">
            <v>23203.439999999999</v>
          </cell>
          <cell r="L1500">
            <v>-16340.85</v>
          </cell>
          <cell r="M1500">
            <v>25781.599999999999</v>
          </cell>
        </row>
        <row r="1501">
          <cell r="B1501" t="str">
            <v>EN</v>
          </cell>
          <cell r="C1501" t="str">
            <v>ENNA</v>
          </cell>
          <cell r="D1501" t="str">
            <v>Legge 560/93</v>
          </cell>
          <cell r="E1501" t="str">
            <v>28ME10529001</v>
          </cell>
          <cell r="F1501" t="str">
            <v>852000008744</v>
          </cell>
          <cell r="G1501">
            <v>11580.88</v>
          </cell>
          <cell r="H1501">
            <v>463.26499999999999</v>
          </cell>
          <cell r="I1501">
            <v>46326.5</v>
          </cell>
          <cell r="J1501">
            <v>33355.08</v>
          </cell>
          <cell r="K1501">
            <v>21774.2</v>
          </cell>
          <cell r="M1501">
            <v>37061.199999999997</v>
          </cell>
        </row>
        <row r="1502">
          <cell r="B1502" t="str">
            <v>AN</v>
          </cell>
          <cell r="C1502" t="str">
            <v>FABRIANO</v>
          </cell>
          <cell r="D1502" t="str">
            <v>Legge 560/93</v>
          </cell>
          <cell r="E1502" t="str">
            <v>20ME10333001</v>
          </cell>
          <cell r="F1502" t="str">
            <v>852000011379</v>
          </cell>
          <cell r="G1502">
            <v>29013.68</v>
          </cell>
          <cell r="H1502">
            <v>325</v>
          </cell>
          <cell r="I1502">
            <v>32500</v>
          </cell>
          <cell r="J1502">
            <v>23400</v>
          </cell>
          <cell r="L1502">
            <v>-5613.68</v>
          </cell>
          <cell r="M1502">
            <v>26000</v>
          </cell>
        </row>
        <row r="1503">
          <cell r="B1503" t="str">
            <v>AN</v>
          </cell>
          <cell r="C1503" t="str">
            <v>FABRIANO</v>
          </cell>
          <cell r="D1503" t="str">
            <v>Legge 560/93</v>
          </cell>
          <cell r="E1503" t="str">
            <v>20ME10258001</v>
          </cell>
          <cell r="F1503" t="str">
            <v>852000007229</v>
          </cell>
          <cell r="G1503">
            <v>24170.46</v>
          </cell>
          <cell r="H1503">
            <v>325</v>
          </cell>
          <cell r="I1503">
            <v>32500</v>
          </cell>
          <cell r="J1503">
            <v>23400</v>
          </cell>
          <cell r="L1503">
            <v>-770.45999999999913</v>
          </cell>
          <cell r="M1503">
            <v>26000</v>
          </cell>
        </row>
        <row r="1504">
          <cell r="B1504" t="str">
            <v>AN</v>
          </cell>
          <cell r="C1504" t="str">
            <v>FABRIANO</v>
          </cell>
          <cell r="D1504" t="str">
            <v>Legge 560/93</v>
          </cell>
          <cell r="E1504" t="str">
            <v>20ME10254001</v>
          </cell>
          <cell r="F1504" t="str">
            <v>852000007228</v>
          </cell>
          <cell r="G1504">
            <v>24488.97</v>
          </cell>
          <cell r="H1504">
            <v>325</v>
          </cell>
          <cell r="I1504">
            <v>32500</v>
          </cell>
          <cell r="J1504">
            <v>23400</v>
          </cell>
          <cell r="L1504">
            <v>-1088.97</v>
          </cell>
          <cell r="M1504">
            <v>26000</v>
          </cell>
        </row>
        <row r="1505">
          <cell r="B1505" t="str">
            <v>VT</v>
          </cell>
          <cell r="C1505" t="str">
            <v>FABRICA DI ROMA</v>
          </cell>
          <cell r="D1505" t="str">
            <v>Legge 560/93</v>
          </cell>
          <cell r="E1505" t="str">
            <v>30ME10198002</v>
          </cell>
          <cell r="F1505" t="str">
            <v>852000010621</v>
          </cell>
          <cell r="G1505">
            <v>17799.39</v>
          </cell>
          <cell r="H1505">
            <v>284.05</v>
          </cell>
          <cell r="I1505">
            <v>28405</v>
          </cell>
          <cell r="J1505">
            <v>20451.599999999999</v>
          </cell>
          <cell r="K1505">
            <v>2652.21</v>
          </cell>
          <cell r="M1505">
            <v>22724</v>
          </cell>
        </row>
        <row r="1506">
          <cell r="B1506" t="str">
            <v>VT</v>
          </cell>
          <cell r="C1506" t="str">
            <v>FABRICA DI ROMA</v>
          </cell>
          <cell r="D1506" t="str">
            <v>Legge 560/93</v>
          </cell>
          <cell r="E1506" t="str">
            <v>30ME10197002</v>
          </cell>
          <cell r="F1506" t="str">
            <v>852000010619</v>
          </cell>
          <cell r="G1506">
            <v>17799.39</v>
          </cell>
          <cell r="H1506">
            <v>284.05</v>
          </cell>
          <cell r="I1506">
            <v>28405</v>
          </cell>
          <cell r="J1506">
            <v>20451.599999999999</v>
          </cell>
          <cell r="K1506">
            <v>2652.21</v>
          </cell>
          <cell r="M1506">
            <v>22724</v>
          </cell>
        </row>
        <row r="1507">
          <cell r="B1507" t="str">
            <v>RA</v>
          </cell>
          <cell r="C1507" t="str">
            <v>FAENZA</v>
          </cell>
          <cell r="D1507" t="str">
            <v>Legge 560/93</v>
          </cell>
          <cell r="E1507" t="str">
            <v>22ME10130002</v>
          </cell>
          <cell r="F1507" t="str">
            <v>852000007472</v>
          </cell>
          <cell r="G1507">
            <v>22299.23</v>
          </cell>
          <cell r="H1507">
            <v>475.34199999999998</v>
          </cell>
          <cell r="I1507">
            <v>47534.2</v>
          </cell>
          <cell r="J1507">
            <v>34224.624000000003</v>
          </cell>
          <cell r="K1507">
            <v>11925.394</v>
          </cell>
          <cell r="M1507">
            <v>38027.360000000001</v>
          </cell>
        </row>
        <row r="1508">
          <cell r="B1508" t="str">
            <v>RA</v>
          </cell>
          <cell r="C1508" t="str">
            <v>FAENZA</v>
          </cell>
          <cell r="D1508" t="str">
            <v>Legge 560/93</v>
          </cell>
          <cell r="E1508" t="str">
            <v>22ME00119005</v>
          </cell>
          <cell r="F1508" t="str">
            <v>852000000837</v>
          </cell>
          <cell r="G1508">
            <v>77797.36</v>
          </cell>
          <cell r="H1508">
            <v>475.34199999999998</v>
          </cell>
          <cell r="I1508">
            <v>47534.2</v>
          </cell>
          <cell r="J1508">
            <v>34224.624000000003</v>
          </cell>
          <cell r="L1508">
            <v>-43572.735999999997</v>
          </cell>
          <cell r="M1508">
            <v>38027.360000000001</v>
          </cell>
        </row>
        <row r="1509">
          <cell r="B1509" t="str">
            <v>RA</v>
          </cell>
          <cell r="C1509" t="str">
            <v>FAENZA</v>
          </cell>
          <cell r="D1509" t="str">
            <v>Legge 560/93</v>
          </cell>
          <cell r="E1509" t="str">
            <v>22ME00119003</v>
          </cell>
          <cell r="F1509" t="str">
            <v>852000000835</v>
          </cell>
          <cell r="G1509">
            <v>69187.179999999993</v>
          </cell>
          <cell r="H1509">
            <v>475.34199999999998</v>
          </cell>
          <cell r="I1509">
            <v>47534.2</v>
          </cell>
          <cell r="J1509">
            <v>34224.624000000003</v>
          </cell>
          <cell r="L1509">
            <v>-34962.55599999999</v>
          </cell>
          <cell r="M1509">
            <v>38027.360000000001</v>
          </cell>
        </row>
        <row r="1510">
          <cell r="B1510" t="str">
            <v>RA</v>
          </cell>
          <cell r="C1510" t="str">
            <v>FAENZA</v>
          </cell>
          <cell r="D1510" t="str">
            <v>Legge 560/93</v>
          </cell>
          <cell r="E1510" t="str">
            <v>22ME00119001</v>
          </cell>
          <cell r="F1510" t="str">
            <v>852000000833</v>
          </cell>
          <cell r="G1510">
            <v>70916.149999999994</v>
          </cell>
          <cell r="H1510">
            <v>475.34199999999998</v>
          </cell>
          <cell r="I1510">
            <v>47534.2</v>
          </cell>
          <cell r="J1510">
            <v>34224.624000000003</v>
          </cell>
          <cell r="L1510">
            <v>-36691.526000000005</v>
          </cell>
          <cell r="M1510">
            <v>38027.360000000001</v>
          </cell>
        </row>
        <row r="1511">
          <cell r="B1511" t="str">
            <v>RA</v>
          </cell>
          <cell r="C1511" t="str">
            <v>FAENZA</v>
          </cell>
          <cell r="D1511" t="str">
            <v>Legge 560/93</v>
          </cell>
          <cell r="E1511" t="str">
            <v>22ME10131001</v>
          </cell>
          <cell r="F1511" t="str">
            <v>852000007473</v>
          </cell>
          <cell r="G1511">
            <v>25671.45</v>
          </cell>
          <cell r="H1511">
            <v>475.34199999999998</v>
          </cell>
          <cell r="I1511">
            <v>47534.2</v>
          </cell>
          <cell r="J1511">
            <v>34224.624000000003</v>
          </cell>
          <cell r="K1511">
            <v>8553.1740000000027</v>
          </cell>
          <cell r="M1511">
            <v>38027.360000000001</v>
          </cell>
        </row>
        <row r="1512">
          <cell r="B1512" t="str">
            <v>RA</v>
          </cell>
          <cell r="C1512" t="str">
            <v>FAENZA</v>
          </cell>
          <cell r="D1512" t="str">
            <v>Legge 560/93</v>
          </cell>
          <cell r="E1512" t="str">
            <v>22ME10130001</v>
          </cell>
          <cell r="F1512" t="str">
            <v>852000007471</v>
          </cell>
          <cell r="G1512">
            <v>22299.27</v>
          </cell>
          <cell r="H1512">
            <v>475.34199999999998</v>
          </cell>
          <cell r="I1512">
            <v>47534.2</v>
          </cell>
          <cell r="J1512">
            <v>34224.624000000003</v>
          </cell>
          <cell r="K1512">
            <v>11925.353999999999</v>
          </cell>
          <cell r="M1512">
            <v>38027.360000000001</v>
          </cell>
        </row>
        <row r="1513">
          <cell r="B1513" t="str">
            <v>RA</v>
          </cell>
          <cell r="C1513" t="str">
            <v>FAENZA</v>
          </cell>
          <cell r="D1513" t="str">
            <v>Legge 560/93</v>
          </cell>
          <cell r="E1513" t="str">
            <v>22ME10129001</v>
          </cell>
          <cell r="F1513" t="str">
            <v>852000007470</v>
          </cell>
          <cell r="G1513">
            <v>27227.52</v>
          </cell>
          <cell r="H1513">
            <v>475.34199999999998</v>
          </cell>
          <cell r="I1513">
            <v>47534.2</v>
          </cell>
          <cell r="J1513">
            <v>34224.624000000003</v>
          </cell>
          <cell r="K1513">
            <v>6997.1040000000066</v>
          </cell>
          <cell r="M1513">
            <v>38027.360000000001</v>
          </cell>
        </row>
        <row r="1514">
          <cell r="B1514" t="str">
            <v>RA</v>
          </cell>
          <cell r="C1514" t="str">
            <v>FAENZA</v>
          </cell>
          <cell r="D1514" t="str">
            <v>Legge 560/93</v>
          </cell>
          <cell r="E1514" t="str">
            <v>22ME10128001</v>
          </cell>
          <cell r="F1514" t="str">
            <v>852000007469</v>
          </cell>
          <cell r="G1514">
            <v>19702.68</v>
          </cell>
          <cell r="H1514">
            <v>475.34199999999998</v>
          </cell>
          <cell r="I1514">
            <v>47534.2</v>
          </cell>
          <cell r="J1514">
            <v>34224.624000000003</v>
          </cell>
          <cell r="K1514">
            <v>14521.944000000003</v>
          </cell>
          <cell r="M1514">
            <v>38027.360000000001</v>
          </cell>
        </row>
        <row r="1515">
          <cell r="B1515" t="str">
            <v>RA</v>
          </cell>
          <cell r="C1515" t="str">
            <v>FAENZA</v>
          </cell>
          <cell r="D1515" t="str">
            <v>Legge 560/93</v>
          </cell>
          <cell r="E1515" t="str">
            <v>22ME10126001</v>
          </cell>
          <cell r="F1515" t="str">
            <v>852000007468</v>
          </cell>
          <cell r="G1515">
            <v>22585.62</v>
          </cell>
          <cell r="H1515">
            <v>426.08</v>
          </cell>
          <cell r="I1515">
            <v>42608</v>
          </cell>
          <cell r="J1515">
            <v>30677.759999999998</v>
          </cell>
          <cell r="K1515">
            <v>8092.14</v>
          </cell>
          <cell r="M1515">
            <v>34086.400000000001</v>
          </cell>
        </row>
        <row r="1516">
          <cell r="B1516" t="str">
            <v>RA</v>
          </cell>
          <cell r="C1516" t="str">
            <v>FAENZA</v>
          </cell>
          <cell r="D1516" t="str">
            <v>Legge 560/93</v>
          </cell>
          <cell r="E1516" t="str">
            <v>24ME10221001</v>
          </cell>
          <cell r="F1516" t="str">
            <v>852000007730</v>
          </cell>
          <cell r="G1516">
            <v>29770.84</v>
          </cell>
          <cell r="H1516">
            <v>475.34199999999998</v>
          </cell>
          <cell r="I1516">
            <v>47534.2</v>
          </cell>
          <cell r="J1516">
            <v>34224.624000000003</v>
          </cell>
          <cell r="K1516">
            <v>4453.7839999999997</v>
          </cell>
          <cell r="M1516">
            <v>38027.360000000001</v>
          </cell>
        </row>
        <row r="1517">
          <cell r="B1517" t="str">
            <v>RA</v>
          </cell>
          <cell r="C1517" t="str">
            <v>FAENZA</v>
          </cell>
          <cell r="D1517" t="str">
            <v>Legge 560/93</v>
          </cell>
          <cell r="E1517" t="str">
            <v>24ME10219001</v>
          </cell>
          <cell r="F1517" t="str">
            <v>852000006964</v>
          </cell>
          <cell r="G1517">
            <v>33279.4</v>
          </cell>
          <cell r="H1517">
            <v>736</v>
          </cell>
          <cell r="I1517">
            <v>73600</v>
          </cell>
          <cell r="J1517">
            <v>52992</v>
          </cell>
          <cell r="K1517">
            <v>19712.599999999999</v>
          </cell>
          <cell r="M1517">
            <v>58880</v>
          </cell>
        </row>
        <row r="1518">
          <cell r="B1518" t="str">
            <v>RA</v>
          </cell>
          <cell r="C1518" t="str">
            <v>FAENZA</v>
          </cell>
          <cell r="D1518" t="str">
            <v>Legge 560/93</v>
          </cell>
          <cell r="E1518" t="str">
            <v>24ME10221002</v>
          </cell>
          <cell r="F1518" t="str">
            <v>852000007731</v>
          </cell>
          <cell r="G1518">
            <v>30396.25</v>
          </cell>
          <cell r="H1518">
            <v>475.34199999999998</v>
          </cell>
          <cell r="I1518">
            <v>47534.2</v>
          </cell>
          <cell r="J1518">
            <v>34224.624000000003</v>
          </cell>
          <cell r="K1518">
            <v>3828.3739999999998</v>
          </cell>
          <cell r="M1518">
            <v>38027.360000000001</v>
          </cell>
        </row>
        <row r="1519">
          <cell r="B1519" t="str">
            <v>RA</v>
          </cell>
          <cell r="C1519" t="str">
            <v>FAENZA</v>
          </cell>
          <cell r="D1519" t="str">
            <v>Legge 560/93</v>
          </cell>
          <cell r="E1519" t="str">
            <v>24ME10216002</v>
          </cell>
          <cell r="F1519" t="str">
            <v>852000006962</v>
          </cell>
          <cell r="G1519">
            <v>33990.82</v>
          </cell>
          <cell r="H1519">
            <v>362</v>
          </cell>
          <cell r="I1519">
            <v>36200</v>
          </cell>
          <cell r="J1519">
            <v>26064</v>
          </cell>
          <cell r="L1519">
            <v>-7926.820000000007</v>
          </cell>
          <cell r="M1519">
            <v>28960</v>
          </cell>
        </row>
        <row r="1520">
          <cell r="B1520" t="str">
            <v>RA</v>
          </cell>
          <cell r="C1520" t="str">
            <v>FAENZA</v>
          </cell>
          <cell r="D1520" t="str">
            <v>Legge 560/93</v>
          </cell>
          <cell r="E1520" t="str">
            <v>22ME10571001</v>
          </cell>
          <cell r="F1520" t="str">
            <v>852000007662</v>
          </cell>
          <cell r="G1520">
            <v>41544.67</v>
          </cell>
          <cell r="H1520">
            <v>490.63</v>
          </cell>
          <cell r="I1520">
            <v>49063</v>
          </cell>
          <cell r="J1520">
            <v>35325.360000000001</v>
          </cell>
          <cell r="L1520">
            <v>-6219.31</v>
          </cell>
          <cell r="M1520">
            <v>39250.400000000001</v>
          </cell>
        </row>
        <row r="1521">
          <cell r="B1521" t="str">
            <v>RA</v>
          </cell>
          <cell r="C1521" t="str">
            <v>FAENZA</v>
          </cell>
          <cell r="D1521" t="str">
            <v>Legge 560/93</v>
          </cell>
          <cell r="E1521" t="str">
            <v>22ME10584001</v>
          </cell>
          <cell r="F1521" t="str">
            <v>852000007664</v>
          </cell>
          <cell r="G1521">
            <v>30743.42</v>
          </cell>
          <cell r="H1521">
            <v>475.34199999999998</v>
          </cell>
          <cell r="I1521">
            <v>47534.2</v>
          </cell>
          <cell r="J1521">
            <v>34224.624000000003</v>
          </cell>
          <cell r="K1521">
            <v>3481.2040000000015</v>
          </cell>
          <cell r="M1521">
            <v>38027.360000000001</v>
          </cell>
        </row>
        <row r="1522">
          <cell r="B1522" t="str">
            <v>CS</v>
          </cell>
          <cell r="C1522" t="str">
            <v>FALCONARA ALBANESE</v>
          </cell>
          <cell r="D1522" t="str">
            <v>Legge 560/93</v>
          </cell>
          <cell r="E1522" t="str">
            <v>29ME10100001</v>
          </cell>
          <cell r="F1522" t="str">
            <v>852000010128</v>
          </cell>
          <cell r="G1522">
            <v>21726</v>
          </cell>
          <cell r="H1522">
            <v>578.42999999999995</v>
          </cell>
          <cell r="I1522">
            <v>57843</v>
          </cell>
          <cell r="J1522">
            <v>41646.959999999999</v>
          </cell>
          <cell r="K1522">
            <v>19920.96</v>
          </cell>
          <cell r="M1522">
            <v>46274.400000000001</v>
          </cell>
        </row>
        <row r="1523">
          <cell r="B1523" t="str">
            <v>CS</v>
          </cell>
          <cell r="C1523" t="str">
            <v>FALCONARA ALBANESE</v>
          </cell>
          <cell r="D1523" t="str">
            <v>Legge 560/93</v>
          </cell>
          <cell r="E1523" t="str">
            <v>29ME10100002</v>
          </cell>
          <cell r="F1523" t="str">
            <v>852000010129</v>
          </cell>
          <cell r="G1523">
            <v>11014.77</v>
          </cell>
          <cell r="H1523">
            <v>578.42999999999995</v>
          </cell>
          <cell r="I1523">
            <v>57843</v>
          </cell>
          <cell r="J1523">
            <v>41646.959999999999</v>
          </cell>
          <cell r="K1523">
            <v>30632.19</v>
          </cell>
          <cell r="M1523">
            <v>46274.400000000001</v>
          </cell>
        </row>
        <row r="1524">
          <cell r="B1524" t="str">
            <v>AN</v>
          </cell>
          <cell r="C1524" t="str">
            <v>FALCONARA MARITTIMA</v>
          </cell>
          <cell r="D1524" t="str">
            <v>Legge 560/93</v>
          </cell>
          <cell r="E1524" t="str">
            <v>20ME00074010</v>
          </cell>
          <cell r="F1524" t="str">
            <v>852000000151</v>
          </cell>
          <cell r="G1524">
            <v>11783.38</v>
          </cell>
          <cell r="H1524">
            <v>529</v>
          </cell>
          <cell r="I1524">
            <v>52900</v>
          </cell>
          <cell r="J1524">
            <v>38088</v>
          </cell>
          <cell r="K1524">
            <v>26304.62</v>
          </cell>
          <cell r="M1524">
            <v>42320</v>
          </cell>
        </row>
        <row r="1525">
          <cell r="B1525" t="str">
            <v>AN</v>
          </cell>
          <cell r="C1525" t="str">
            <v>FALCONARA MARITTIMA</v>
          </cell>
          <cell r="D1525" t="str">
            <v>Legge 560/93</v>
          </cell>
          <cell r="E1525" t="str">
            <v>20ME00070005</v>
          </cell>
          <cell r="F1525" t="str">
            <v>852000000130</v>
          </cell>
          <cell r="G1525">
            <v>23393.18</v>
          </cell>
          <cell r="H1525">
            <v>420</v>
          </cell>
          <cell r="I1525">
            <v>42000</v>
          </cell>
          <cell r="J1525">
            <v>30240</v>
          </cell>
          <cell r="K1525">
            <v>6846.82</v>
          </cell>
          <cell r="M1525">
            <v>33600</v>
          </cell>
        </row>
        <row r="1526">
          <cell r="B1526" t="str">
            <v>AN</v>
          </cell>
          <cell r="C1526" t="str">
            <v>FALCONARA MARITTIMA</v>
          </cell>
          <cell r="D1526" t="str">
            <v>Legge 560/93</v>
          </cell>
          <cell r="E1526" t="str">
            <v>20ME00071002</v>
          </cell>
          <cell r="F1526" t="str">
            <v>852000000135</v>
          </cell>
          <cell r="G1526">
            <v>21924.36</v>
          </cell>
          <cell r="H1526">
            <v>355</v>
          </cell>
          <cell r="I1526">
            <v>35500</v>
          </cell>
          <cell r="J1526">
            <v>25560</v>
          </cell>
          <cell r="K1526">
            <v>3635.64</v>
          </cell>
          <cell r="M1526">
            <v>28400</v>
          </cell>
        </row>
        <row r="1527">
          <cell r="B1527" t="str">
            <v>AN</v>
          </cell>
          <cell r="C1527" t="str">
            <v>FALCONARA MARITTIMA</v>
          </cell>
          <cell r="D1527" t="str">
            <v>Legge 560/93</v>
          </cell>
          <cell r="E1527" t="str">
            <v>20ME00092001</v>
          </cell>
          <cell r="F1527" t="str">
            <v>852000000174</v>
          </cell>
          <cell r="G1527">
            <v>27061.32</v>
          </cell>
          <cell r="H1527">
            <v>503.55</v>
          </cell>
          <cell r="I1527">
            <v>50355</v>
          </cell>
          <cell r="J1527">
            <v>36255.599999999999</v>
          </cell>
          <cell r="K1527">
            <v>9194.2800000000007</v>
          </cell>
          <cell r="M1527">
            <v>40284</v>
          </cell>
        </row>
        <row r="1528">
          <cell r="B1528" t="str">
            <v>AN</v>
          </cell>
          <cell r="C1528" t="str">
            <v>FALCONARA MARITTIMA</v>
          </cell>
          <cell r="D1528" t="str">
            <v>Legge 560/93</v>
          </cell>
          <cell r="E1528" t="str">
            <v>20ME00092003</v>
          </cell>
          <cell r="F1528" t="str">
            <v>852000000176</v>
          </cell>
          <cell r="G1528">
            <v>21019.09</v>
          </cell>
          <cell r="H1528">
            <v>177.66</v>
          </cell>
          <cell r="I1528">
            <v>17766</v>
          </cell>
          <cell r="J1528">
            <v>12791.52</v>
          </cell>
          <cell r="L1528">
            <v>-8227.57</v>
          </cell>
          <cell r="M1528">
            <v>14212.8</v>
          </cell>
        </row>
        <row r="1529">
          <cell r="B1529" t="str">
            <v>AN</v>
          </cell>
          <cell r="C1529" t="str">
            <v>FALCONARA MARITTIMA</v>
          </cell>
          <cell r="D1529" t="str">
            <v>Legge 560/93</v>
          </cell>
          <cell r="E1529" t="str">
            <v>20ME00074004</v>
          </cell>
          <cell r="F1529" t="str">
            <v>852000000148</v>
          </cell>
          <cell r="G1529">
            <v>11640.45</v>
          </cell>
          <cell r="H1529">
            <v>529</v>
          </cell>
          <cell r="I1529">
            <v>52900</v>
          </cell>
          <cell r="J1529">
            <v>38088</v>
          </cell>
          <cell r="K1529">
            <v>26447.55</v>
          </cell>
          <cell r="M1529">
            <v>42320</v>
          </cell>
        </row>
        <row r="1530">
          <cell r="B1530" t="str">
            <v>AN</v>
          </cell>
          <cell r="C1530" t="str">
            <v>FALCONARA MARITTIMA</v>
          </cell>
          <cell r="D1530" t="str">
            <v>Legge 560/93</v>
          </cell>
          <cell r="E1530" t="str">
            <v>20ME00071005</v>
          </cell>
          <cell r="F1530" t="str">
            <v>852000000138</v>
          </cell>
          <cell r="G1530">
            <v>23370.82</v>
          </cell>
          <cell r="H1530">
            <v>420</v>
          </cell>
          <cell r="I1530">
            <v>42000</v>
          </cell>
          <cell r="J1530">
            <v>30240</v>
          </cell>
          <cell r="K1530">
            <v>6869.18</v>
          </cell>
          <cell r="M1530">
            <v>33600</v>
          </cell>
        </row>
        <row r="1531">
          <cell r="B1531" t="str">
            <v>AN</v>
          </cell>
          <cell r="C1531" t="str">
            <v>FALCONARA MARITTIMA</v>
          </cell>
          <cell r="D1531" t="str">
            <v>Legge 560/93</v>
          </cell>
          <cell r="E1531" t="str">
            <v>20ME00071006</v>
          </cell>
          <cell r="F1531" t="str">
            <v>852000000139</v>
          </cell>
          <cell r="G1531">
            <v>23238.04</v>
          </cell>
          <cell r="H1531">
            <v>355</v>
          </cell>
          <cell r="I1531">
            <v>35500</v>
          </cell>
          <cell r="J1531">
            <v>25560</v>
          </cell>
          <cell r="K1531">
            <v>2321.96</v>
          </cell>
          <cell r="M1531">
            <v>28400</v>
          </cell>
        </row>
        <row r="1532">
          <cell r="B1532" t="str">
            <v>AN</v>
          </cell>
          <cell r="C1532" t="str">
            <v>FALCONARA MARITTIMA</v>
          </cell>
          <cell r="D1532" t="str">
            <v>Legge 560/93</v>
          </cell>
          <cell r="E1532" t="str">
            <v>20ME00071007</v>
          </cell>
          <cell r="F1532" t="str">
            <v>852000000140</v>
          </cell>
          <cell r="G1532">
            <v>23370.82</v>
          </cell>
          <cell r="H1532">
            <v>420</v>
          </cell>
          <cell r="I1532">
            <v>42000</v>
          </cell>
          <cell r="J1532">
            <v>30240</v>
          </cell>
          <cell r="K1532">
            <v>6869.18</v>
          </cell>
          <cell r="M1532">
            <v>33600</v>
          </cell>
        </row>
        <row r="1533">
          <cell r="B1533" t="str">
            <v>AN</v>
          </cell>
          <cell r="C1533" t="str">
            <v>FALCONARA MARITTIMA</v>
          </cell>
          <cell r="D1533" t="str">
            <v>Legge 560/93</v>
          </cell>
          <cell r="E1533" t="str">
            <v>20ME00092004</v>
          </cell>
          <cell r="F1533" t="str">
            <v>852000000177</v>
          </cell>
          <cell r="G1533">
            <v>21019.09</v>
          </cell>
          <cell r="H1533">
            <v>177.66</v>
          </cell>
          <cell r="I1533">
            <v>17766</v>
          </cell>
          <cell r="J1533">
            <v>12791.52</v>
          </cell>
          <cell r="L1533">
            <v>-8227.57</v>
          </cell>
          <cell r="M1533">
            <v>14212.8</v>
          </cell>
        </row>
        <row r="1534">
          <cell r="B1534" t="str">
            <v>AN</v>
          </cell>
          <cell r="C1534" t="str">
            <v>FALCONARA MARITTIMA</v>
          </cell>
          <cell r="D1534" t="str">
            <v>Legge 560/93</v>
          </cell>
          <cell r="E1534" t="str">
            <v>20ME00074015</v>
          </cell>
          <cell r="F1534" t="str">
            <v>852000000153</v>
          </cell>
          <cell r="G1534">
            <v>12944.79</v>
          </cell>
          <cell r="H1534">
            <v>582</v>
          </cell>
          <cell r="I1534">
            <v>58200</v>
          </cell>
          <cell r="J1534">
            <v>41904</v>
          </cell>
          <cell r="K1534">
            <v>28959.21</v>
          </cell>
          <cell r="M1534">
            <v>46560</v>
          </cell>
        </row>
        <row r="1535">
          <cell r="B1535" t="str">
            <v>AN</v>
          </cell>
          <cell r="C1535" t="str">
            <v>FALCONARA MARITTIMA</v>
          </cell>
          <cell r="D1535" t="str">
            <v>Legge 560/93</v>
          </cell>
          <cell r="E1535" t="str">
            <v>20ME00074020</v>
          </cell>
          <cell r="F1535" t="str">
            <v>852000000156</v>
          </cell>
          <cell r="G1535">
            <v>12944.79</v>
          </cell>
          <cell r="H1535">
            <v>582</v>
          </cell>
          <cell r="I1535">
            <v>58200</v>
          </cell>
          <cell r="J1535">
            <v>41904</v>
          </cell>
          <cell r="K1535">
            <v>28959.21</v>
          </cell>
          <cell r="M1535">
            <v>46560</v>
          </cell>
        </row>
        <row r="1536">
          <cell r="B1536" t="str">
            <v>AN</v>
          </cell>
          <cell r="C1536" t="str">
            <v>FALCONARA MARITTIMA</v>
          </cell>
          <cell r="D1536" t="str">
            <v>Legge 560/93</v>
          </cell>
          <cell r="E1536" t="str">
            <v>20ME00071008</v>
          </cell>
          <cell r="F1536" t="str">
            <v>852000000141</v>
          </cell>
          <cell r="G1536">
            <v>23238.04</v>
          </cell>
          <cell r="H1536">
            <v>355</v>
          </cell>
          <cell r="I1536">
            <v>35500</v>
          </cell>
          <cell r="J1536">
            <v>25560</v>
          </cell>
          <cell r="K1536">
            <v>2321.96</v>
          </cell>
          <cell r="M1536">
            <v>28400</v>
          </cell>
        </row>
        <row r="1537">
          <cell r="B1537" t="str">
            <v>AN</v>
          </cell>
          <cell r="C1537" t="str">
            <v>FALCONARA MARITTIMA</v>
          </cell>
          <cell r="D1537" t="str">
            <v>Legge 560/93</v>
          </cell>
          <cell r="E1537" t="str">
            <v>20ME00070006</v>
          </cell>
          <cell r="F1537" t="str">
            <v>852000000131</v>
          </cell>
          <cell r="G1537">
            <v>23257.58</v>
          </cell>
          <cell r="H1537">
            <v>426</v>
          </cell>
          <cell r="I1537">
            <v>42600</v>
          </cell>
          <cell r="J1537">
            <v>30672</v>
          </cell>
          <cell r="K1537">
            <v>7414.42</v>
          </cell>
          <cell r="M1537">
            <v>34080</v>
          </cell>
        </row>
        <row r="1538">
          <cell r="B1538" t="str">
            <v>AN</v>
          </cell>
          <cell r="C1538" t="str">
            <v>FALCONARA MARITTIMA</v>
          </cell>
          <cell r="D1538" t="str">
            <v>Legge 560/93</v>
          </cell>
          <cell r="E1538" t="str">
            <v>20ME00070007</v>
          </cell>
          <cell r="F1538" t="str">
            <v>852000000132</v>
          </cell>
          <cell r="G1538">
            <v>23393.18</v>
          </cell>
          <cell r="H1538">
            <v>420</v>
          </cell>
          <cell r="I1538">
            <v>42000</v>
          </cell>
          <cell r="J1538">
            <v>30240</v>
          </cell>
          <cell r="K1538">
            <v>6846.82</v>
          </cell>
          <cell r="M1538">
            <v>33600</v>
          </cell>
        </row>
        <row r="1539">
          <cell r="B1539" t="str">
            <v>AN</v>
          </cell>
          <cell r="C1539" t="str">
            <v>FALCONARA MARITTIMA</v>
          </cell>
          <cell r="D1539" t="str">
            <v>Legge 560/93</v>
          </cell>
          <cell r="E1539" t="str">
            <v>20ME00070003</v>
          </cell>
          <cell r="F1539" t="str">
            <v>852000000128</v>
          </cell>
          <cell r="G1539">
            <v>23393.18</v>
          </cell>
          <cell r="H1539">
            <v>420</v>
          </cell>
          <cell r="I1539">
            <v>42000</v>
          </cell>
          <cell r="J1539">
            <v>30240</v>
          </cell>
          <cell r="K1539">
            <v>6846.82</v>
          </cell>
          <cell r="M1539">
            <v>33600</v>
          </cell>
        </row>
        <row r="1540">
          <cell r="B1540" t="str">
            <v>AN</v>
          </cell>
          <cell r="C1540" t="str">
            <v>FALCONARA MARITTIMA</v>
          </cell>
          <cell r="D1540" t="str">
            <v>Legge 560/93</v>
          </cell>
          <cell r="E1540" t="str">
            <v>20ME00070002</v>
          </cell>
          <cell r="F1540" t="str">
            <v>852000000127</v>
          </cell>
          <cell r="G1540">
            <v>23257.58</v>
          </cell>
          <cell r="H1540">
            <v>355</v>
          </cell>
          <cell r="I1540">
            <v>35500</v>
          </cell>
          <cell r="J1540">
            <v>25560</v>
          </cell>
          <cell r="K1540">
            <v>2302.42</v>
          </cell>
          <cell r="M1540">
            <v>28400</v>
          </cell>
        </row>
        <row r="1541">
          <cell r="B1541" t="str">
            <v>AN</v>
          </cell>
          <cell r="C1541" t="str">
            <v>FALCONARA MARITTIMA</v>
          </cell>
          <cell r="D1541" t="str">
            <v>Legge 560/93</v>
          </cell>
          <cell r="E1541" t="str">
            <v>20ME00070008</v>
          </cell>
          <cell r="F1541" t="str">
            <v>852000000133</v>
          </cell>
          <cell r="G1541">
            <v>23257.58</v>
          </cell>
          <cell r="H1541">
            <v>355</v>
          </cell>
          <cell r="I1541">
            <v>35500</v>
          </cell>
          <cell r="J1541">
            <v>25560</v>
          </cell>
          <cell r="K1541">
            <v>2302.42</v>
          </cell>
          <cell r="M1541">
            <v>28400</v>
          </cell>
        </row>
        <row r="1542">
          <cell r="B1542" t="str">
            <v>AN</v>
          </cell>
          <cell r="C1542" t="str">
            <v>FALCONARA MARITTIMA</v>
          </cell>
          <cell r="D1542" t="str">
            <v>Legge 560/93</v>
          </cell>
          <cell r="E1542" t="str">
            <v>20ME00074012</v>
          </cell>
          <cell r="F1542" t="str">
            <v>852000000152</v>
          </cell>
          <cell r="G1542">
            <v>13435.46</v>
          </cell>
          <cell r="H1542">
            <v>582</v>
          </cell>
          <cell r="I1542">
            <v>58200</v>
          </cell>
          <cell r="J1542">
            <v>41904</v>
          </cell>
          <cell r="K1542">
            <v>28468.54</v>
          </cell>
          <cell r="M1542">
            <v>46560</v>
          </cell>
        </row>
        <row r="1543">
          <cell r="B1543" t="str">
            <v>AN</v>
          </cell>
          <cell r="C1543" t="str">
            <v>FALCONARA MARITTIMA</v>
          </cell>
          <cell r="D1543" t="str">
            <v>Legge 560/93</v>
          </cell>
          <cell r="E1543" t="str">
            <v>20ME10282002</v>
          </cell>
          <cell r="F1543" t="str">
            <v>852000011399</v>
          </cell>
          <cell r="G1543">
            <v>19913.490000000002</v>
          </cell>
          <cell r="H1543">
            <v>497</v>
          </cell>
          <cell r="I1543">
            <v>49700</v>
          </cell>
          <cell r="J1543">
            <v>35784</v>
          </cell>
          <cell r="K1543">
            <v>15870.51</v>
          </cell>
          <cell r="M1543">
            <v>39760</v>
          </cell>
        </row>
        <row r="1544">
          <cell r="B1544" t="str">
            <v>AN</v>
          </cell>
          <cell r="C1544" t="str">
            <v>FALCONARA MARITTIMA</v>
          </cell>
          <cell r="D1544" t="str">
            <v>Legge 560/93</v>
          </cell>
          <cell r="E1544" t="str">
            <v>20ME00071001</v>
          </cell>
          <cell r="F1544" t="str">
            <v>852000000134</v>
          </cell>
          <cell r="G1544">
            <v>22057.13</v>
          </cell>
          <cell r="H1544">
            <v>420</v>
          </cell>
          <cell r="I1544">
            <v>42000</v>
          </cell>
          <cell r="J1544">
            <v>30240</v>
          </cell>
          <cell r="K1544">
            <v>8182.87</v>
          </cell>
          <cell r="M1544">
            <v>33600</v>
          </cell>
        </row>
        <row r="1545">
          <cell r="B1545" t="str">
            <v>CZ</v>
          </cell>
          <cell r="C1545" t="str">
            <v>FALERNA</v>
          </cell>
          <cell r="D1545" t="str">
            <v>Legge 560/93</v>
          </cell>
          <cell r="E1545" t="str">
            <v>29ME10116001</v>
          </cell>
          <cell r="F1545" t="str">
            <v>852000008882</v>
          </cell>
          <cell r="G1545">
            <v>17052.78</v>
          </cell>
          <cell r="H1545">
            <v>260.29000000000002</v>
          </cell>
          <cell r="I1545">
            <v>26029</v>
          </cell>
          <cell r="J1545">
            <v>18740.88</v>
          </cell>
          <cell r="K1545">
            <v>1688.1</v>
          </cell>
          <cell r="M1545">
            <v>20823.2</v>
          </cell>
        </row>
        <row r="1546">
          <cell r="B1546" t="str">
            <v>PU</v>
          </cell>
          <cell r="C1546" t="str">
            <v>FANO</v>
          </cell>
          <cell r="D1546" t="str">
            <v>Legge 560/93</v>
          </cell>
          <cell r="E1546" t="str">
            <v>20ME10041002</v>
          </cell>
          <cell r="F1546" t="str">
            <v>852000007060</v>
          </cell>
          <cell r="G1546">
            <v>22966.36</v>
          </cell>
          <cell r="H1546">
            <v>465</v>
          </cell>
          <cell r="I1546">
            <v>46500</v>
          </cell>
          <cell r="J1546">
            <v>33480</v>
          </cell>
          <cell r="K1546">
            <v>10513.64</v>
          </cell>
          <cell r="M1546">
            <v>37200</v>
          </cell>
        </row>
        <row r="1547">
          <cell r="B1547" t="str">
            <v>PU</v>
          </cell>
          <cell r="C1547" t="str">
            <v>FANO</v>
          </cell>
          <cell r="D1547" t="str">
            <v>Legge 560/93</v>
          </cell>
          <cell r="E1547" t="str">
            <v>20ME10033001</v>
          </cell>
          <cell r="F1547" t="str">
            <v>852000017796</v>
          </cell>
          <cell r="G1547">
            <v>16627.22</v>
          </cell>
          <cell r="H1547">
            <v>253.06</v>
          </cell>
          <cell r="I1547">
            <v>25306</v>
          </cell>
          <cell r="J1547">
            <v>18220.32</v>
          </cell>
          <cell r="K1547">
            <v>1593.1</v>
          </cell>
          <cell r="M1547">
            <v>20244.8</v>
          </cell>
        </row>
        <row r="1548">
          <cell r="B1548" t="str">
            <v>PU</v>
          </cell>
          <cell r="C1548" t="str">
            <v>FANO</v>
          </cell>
          <cell r="D1548" t="str">
            <v>Legge 560/93</v>
          </cell>
          <cell r="E1548" t="str">
            <v>20ME10034001</v>
          </cell>
          <cell r="F1548" t="str">
            <v>852000007173</v>
          </cell>
          <cell r="G1548">
            <v>25224.99</v>
          </cell>
          <cell r="H1548">
            <v>289.72714285714284</v>
          </cell>
          <cell r="I1548">
            <v>28972.714285714283</v>
          </cell>
          <cell r="J1548">
            <v>20860.354285714297</v>
          </cell>
          <cell r="L1548">
            <v>-4364.635714285705</v>
          </cell>
          <cell r="M1548">
            <v>23178.171428571441</v>
          </cell>
        </row>
        <row r="1549">
          <cell r="B1549" t="str">
            <v>PU</v>
          </cell>
          <cell r="C1549" t="str">
            <v>FANO</v>
          </cell>
          <cell r="D1549" t="str">
            <v>Legge 560/93</v>
          </cell>
          <cell r="E1549" t="str">
            <v>20ME10035001</v>
          </cell>
          <cell r="F1549" t="str">
            <v>852000007174</v>
          </cell>
          <cell r="G1549">
            <v>27327.89</v>
          </cell>
          <cell r="H1549">
            <v>227.76</v>
          </cell>
          <cell r="I1549">
            <v>22776</v>
          </cell>
          <cell r="J1549">
            <v>16398.72</v>
          </cell>
          <cell r="L1549">
            <v>-10929.17</v>
          </cell>
          <cell r="M1549">
            <v>18220.8</v>
          </cell>
        </row>
        <row r="1550">
          <cell r="B1550" t="str">
            <v>PU</v>
          </cell>
          <cell r="C1550" t="str">
            <v>FANO</v>
          </cell>
          <cell r="D1550" t="str">
            <v>Legge 560/93</v>
          </cell>
          <cell r="E1550" t="str">
            <v>20ME10036002</v>
          </cell>
          <cell r="F1550" t="str">
            <v>852000007176</v>
          </cell>
          <cell r="G1550">
            <v>23777.81</v>
          </cell>
          <cell r="H1550">
            <v>289.72714285714284</v>
          </cell>
          <cell r="I1550">
            <v>28972.714285714283</v>
          </cell>
          <cell r="J1550">
            <v>20860.354285714297</v>
          </cell>
          <cell r="L1550">
            <v>-2917.4557142857047</v>
          </cell>
          <cell r="M1550">
            <v>23178.171428571441</v>
          </cell>
        </row>
        <row r="1551">
          <cell r="B1551" t="str">
            <v>PU</v>
          </cell>
          <cell r="C1551" t="str">
            <v>FANO</v>
          </cell>
          <cell r="D1551" t="str">
            <v>Legge 560/93</v>
          </cell>
          <cell r="E1551" t="str">
            <v>20ME10037001</v>
          </cell>
          <cell r="F1551" t="str">
            <v>852000007177</v>
          </cell>
          <cell r="G1551">
            <v>28600.66</v>
          </cell>
          <cell r="H1551">
            <v>289.72714285714284</v>
          </cell>
          <cell r="I1551">
            <v>28972.714285714283</v>
          </cell>
          <cell r="J1551">
            <v>20860.354285714297</v>
          </cell>
          <cell r="L1551">
            <v>-7740.3057142857033</v>
          </cell>
          <cell r="M1551">
            <v>23178.171428571441</v>
          </cell>
        </row>
        <row r="1552">
          <cell r="B1552" t="str">
            <v>PU</v>
          </cell>
          <cell r="C1552" t="str">
            <v>FANO</v>
          </cell>
          <cell r="D1552" t="str">
            <v>Legge 560/93</v>
          </cell>
          <cell r="E1552" t="str">
            <v>20ME10038001</v>
          </cell>
          <cell r="F1552" t="str">
            <v>852000007178</v>
          </cell>
          <cell r="G1552">
            <v>24502.63</v>
          </cell>
          <cell r="H1552">
            <v>289.72714285714284</v>
          </cell>
          <cell r="I1552">
            <v>28972.714285714283</v>
          </cell>
          <cell r="J1552">
            <v>20860.354285714297</v>
          </cell>
          <cell r="L1552">
            <v>-3642.2757142857045</v>
          </cell>
          <cell r="M1552">
            <v>23178.171428571441</v>
          </cell>
        </row>
        <row r="1553">
          <cell r="B1553" t="str">
            <v>PU</v>
          </cell>
          <cell r="C1553" t="str">
            <v>FANO</v>
          </cell>
          <cell r="D1553" t="str">
            <v>Legge 560/93</v>
          </cell>
          <cell r="E1553" t="str">
            <v>20ME10042001</v>
          </cell>
          <cell r="F1553" t="str">
            <v>852000007180</v>
          </cell>
          <cell r="G1553">
            <v>22175.21</v>
          </cell>
          <cell r="H1553">
            <v>289.72714285714284</v>
          </cell>
          <cell r="I1553">
            <v>28972.714285714283</v>
          </cell>
          <cell r="J1553">
            <v>20860.354285714297</v>
          </cell>
          <cell r="L1553">
            <v>-1314.8557142857026</v>
          </cell>
          <cell r="M1553">
            <v>23178.171428571441</v>
          </cell>
        </row>
        <row r="1554">
          <cell r="B1554" t="str">
            <v>PU</v>
          </cell>
          <cell r="C1554" t="str">
            <v>FANO</v>
          </cell>
          <cell r="D1554" t="str">
            <v>Legge 560/93</v>
          </cell>
          <cell r="E1554" t="str">
            <v>20ME10039001</v>
          </cell>
          <cell r="F1554" t="str">
            <v>852000011515</v>
          </cell>
          <cell r="G1554">
            <v>21583.33</v>
          </cell>
          <cell r="H1554">
            <v>278</v>
          </cell>
          <cell r="I1554">
            <v>27800</v>
          </cell>
          <cell r="J1554">
            <v>20016</v>
          </cell>
          <cell r="L1554">
            <v>-1567.33</v>
          </cell>
          <cell r="M1554">
            <v>22240</v>
          </cell>
        </row>
        <row r="1555">
          <cell r="B1555" t="str">
            <v>PU</v>
          </cell>
          <cell r="C1555" t="str">
            <v>FANO</v>
          </cell>
          <cell r="D1555" t="str">
            <v>Legge 560/93</v>
          </cell>
          <cell r="E1555" t="str">
            <v>20ME10040001</v>
          </cell>
          <cell r="F1555" t="str">
            <v>852000007179</v>
          </cell>
          <cell r="G1555">
            <v>22976.47</v>
          </cell>
          <cell r="H1555">
            <v>289.72714285714284</v>
          </cell>
          <cell r="I1555">
            <v>28972.714285714283</v>
          </cell>
          <cell r="J1555">
            <v>20860.354285714297</v>
          </cell>
          <cell r="L1555">
            <v>-2116.1157142857046</v>
          </cell>
          <cell r="M1555">
            <v>23178.171428571441</v>
          </cell>
        </row>
        <row r="1556">
          <cell r="B1556" t="str">
            <v>PU</v>
          </cell>
          <cell r="C1556" t="str">
            <v>FANO</v>
          </cell>
          <cell r="D1556" t="str">
            <v>Legge 560/93</v>
          </cell>
          <cell r="E1556" t="str">
            <v>20ME10369001</v>
          </cell>
          <cell r="F1556" t="str">
            <v>852000009314</v>
          </cell>
          <cell r="G1556">
            <v>19379.02</v>
          </cell>
          <cell r="H1556">
            <v>267.27</v>
          </cell>
          <cell r="I1556">
            <v>26727</v>
          </cell>
          <cell r="J1556">
            <v>19243.439999999999</v>
          </cell>
          <cell r="L1556">
            <v>-135.57999999999811</v>
          </cell>
          <cell r="M1556">
            <v>21381.599999999999</v>
          </cell>
        </row>
        <row r="1557">
          <cell r="B1557" t="str">
            <v>RI</v>
          </cell>
          <cell r="C1557" t="str">
            <v>FARA IN SABINA</v>
          </cell>
          <cell r="D1557" t="str">
            <v>Legge 560/93</v>
          </cell>
          <cell r="E1557" t="str">
            <v>30ME10344001</v>
          </cell>
          <cell r="F1557" t="str">
            <v>852000010701</v>
          </cell>
          <cell r="G1557">
            <v>31376.49</v>
          </cell>
          <cell r="H1557">
            <v>284.05</v>
          </cell>
          <cell r="I1557">
            <v>28405</v>
          </cell>
          <cell r="J1557">
            <v>20451.599999999999</v>
          </cell>
          <cell r="L1557">
            <v>-10924.89</v>
          </cell>
          <cell r="M1557">
            <v>22724</v>
          </cell>
        </row>
        <row r="1558">
          <cell r="B1558" t="str">
            <v>RI</v>
          </cell>
          <cell r="C1558" t="str">
            <v>FARA IN SABINA</v>
          </cell>
          <cell r="D1558" t="str">
            <v>Legge 560/93</v>
          </cell>
          <cell r="E1558" t="str">
            <v>30ME10344002</v>
          </cell>
          <cell r="F1558" t="str">
            <v>852000010702</v>
          </cell>
          <cell r="G1558">
            <v>30713.119999999999</v>
          </cell>
          <cell r="H1558">
            <v>284.05</v>
          </cell>
          <cell r="I1558">
            <v>28405</v>
          </cell>
          <cell r="J1558">
            <v>20451.599999999999</v>
          </cell>
          <cell r="L1558">
            <v>-10261.52</v>
          </cell>
          <cell r="M1558">
            <v>22724</v>
          </cell>
        </row>
        <row r="1559">
          <cell r="B1559" t="str">
            <v>BL</v>
          </cell>
          <cell r="C1559" t="str">
            <v>FARRA D'ALPAGO</v>
          </cell>
          <cell r="D1559" t="str">
            <v>Legge 560/93</v>
          </cell>
          <cell r="E1559" t="str">
            <v>33ME10493001</v>
          </cell>
          <cell r="F1559" t="str">
            <v>852000006923</v>
          </cell>
          <cell r="G1559">
            <v>14107.57</v>
          </cell>
          <cell r="H1559">
            <v>309.87</v>
          </cell>
          <cell r="I1559">
            <v>30987</v>
          </cell>
          <cell r="J1559">
            <v>22310.639999999999</v>
          </cell>
          <cell r="K1559">
            <v>8203.07</v>
          </cell>
          <cell r="M1559">
            <v>24789.599999999999</v>
          </cell>
        </row>
        <row r="1560">
          <cell r="B1560" t="str">
            <v>BR</v>
          </cell>
          <cell r="C1560" t="str">
            <v>FASANO</v>
          </cell>
          <cell r="D1560" t="str">
            <v>Legge 560/93</v>
          </cell>
          <cell r="E1560" t="str">
            <v>21ME00040005</v>
          </cell>
          <cell r="F1560" t="str">
            <v>852000000380</v>
          </cell>
          <cell r="G1560">
            <v>18882.93</v>
          </cell>
          <cell r="H1560">
            <v>419.62</v>
          </cell>
          <cell r="I1560">
            <v>41962</v>
          </cell>
          <cell r="J1560">
            <v>30212.639999999999</v>
          </cell>
          <cell r="K1560">
            <v>11329.71</v>
          </cell>
          <cell r="M1560">
            <v>33569.599999999999</v>
          </cell>
        </row>
        <row r="1561">
          <cell r="B1561" t="str">
            <v>BR</v>
          </cell>
          <cell r="C1561" t="str">
            <v>FASANO</v>
          </cell>
          <cell r="D1561" t="str">
            <v>Legge 560/93</v>
          </cell>
          <cell r="E1561" t="str">
            <v>21ME00040008</v>
          </cell>
          <cell r="F1561" t="str">
            <v>852000000383</v>
          </cell>
          <cell r="G1561">
            <v>16182.48</v>
          </cell>
          <cell r="H1561">
            <v>355.06</v>
          </cell>
          <cell r="I1561">
            <v>35506</v>
          </cell>
          <cell r="J1561">
            <v>25564.32</v>
          </cell>
          <cell r="K1561">
            <v>9381.84</v>
          </cell>
          <cell r="M1561">
            <v>28404.799999999999</v>
          </cell>
        </row>
        <row r="1562">
          <cell r="B1562" t="str">
            <v>BR</v>
          </cell>
          <cell r="C1562" t="str">
            <v>FASANO</v>
          </cell>
          <cell r="D1562" t="str">
            <v>Legge 560/93</v>
          </cell>
          <cell r="E1562" t="str">
            <v>21ME00040004</v>
          </cell>
          <cell r="F1562" t="str">
            <v>852000000379</v>
          </cell>
          <cell r="G1562">
            <v>16182.48</v>
          </cell>
          <cell r="H1562">
            <v>355.06</v>
          </cell>
          <cell r="I1562">
            <v>35506</v>
          </cell>
          <cell r="J1562">
            <v>25564.32</v>
          </cell>
          <cell r="K1562">
            <v>9381.84</v>
          </cell>
          <cell r="M1562">
            <v>28404.799999999999</v>
          </cell>
        </row>
        <row r="1563">
          <cell r="B1563" t="str">
            <v>BR</v>
          </cell>
          <cell r="C1563" t="str">
            <v>FASANO</v>
          </cell>
          <cell r="D1563" t="str">
            <v>Legge 560/93</v>
          </cell>
          <cell r="E1563" t="str">
            <v>21ME00040007</v>
          </cell>
          <cell r="F1563" t="str">
            <v>852000000382</v>
          </cell>
          <cell r="G1563">
            <v>18883.23</v>
          </cell>
          <cell r="H1563">
            <v>419.62</v>
          </cell>
          <cell r="I1563">
            <v>41962</v>
          </cell>
          <cell r="J1563">
            <v>30212.639999999999</v>
          </cell>
          <cell r="K1563">
            <v>11329.41</v>
          </cell>
          <cell r="M1563">
            <v>33569.599999999999</v>
          </cell>
        </row>
        <row r="1564">
          <cell r="B1564" t="str">
            <v>BR</v>
          </cell>
          <cell r="C1564" t="str">
            <v>FASANO</v>
          </cell>
          <cell r="D1564" t="str">
            <v>Legge 560/93</v>
          </cell>
          <cell r="E1564" t="str">
            <v>21ME00040003</v>
          </cell>
          <cell r="F1564" t="str">
            <v>852000000378</v>
          </cell>
          <cell r="G1564">
            <v>18883.07</v>
          </cell>
          <cell r="H1564">
            <v>419.62</v>
          </cell>
          <cell r="I1564">
            <v>41962</v>
          </cell>
          <cell r="J1564">
            <v>30212.639999999999</v>
          </cell>
          <cell r="K1564">
            <v>11329.57</v>
          </cell>
          <cell r="M1564">
            <v>33569.599999999999</v>
          </cell>
        </row>
        <row r="1565">
          <cell r="B1565" t="str">
            <v>BR</v>
          </cell>
          <cell r="C1565" t="str">
            <v>FASANO</v>
          </cell>
          <cell r="D1565" t="str">
            <v>Legge 560/93</v>
          </cell>
          <cell r="E1565" t="str">
            <v>21ME10085001</v>
          </cell>
          <cell r="F1565" t="str">
            <v>852000007317</v>
          </cell>
          <cell r="G1565">
            <v>25188.67</v>
          </cell>
          <cell r="H1565">
            <v>322.79000000000002</v>
          </cell>
          <cell r="I1565">
            <v>32279</v>
          </cell>
          <cell r="J1565">
            <v>23240.880000000001</v>
          </cell>
          <cell r="L1565">
            <v>-1947.79</v>
          </cell>
          <cell r="M1565">
            <v>25823.200000000001</v>
          </cell>
        </row>
        <row r="1566">
          <cell r="B1566" t="str">
            <v>BR</v>
          </cell>
          <cell r="C1566" t="str">
            <v>FASANO</v>
          </cell>
          <cell r="D1566" t="str">
            <v>Legge 560/93</v>
          </cell>
          <cell r="E1566" t="str">
            <v>21ME10085003</v>
          </cell>
          <cell r="F1566" t="str">
            <v>852000007319</v>
          </cell>
          <cell r="G1566">
            <v>29974.95</v>
          </cell>
          <cell r="H1566">
            <v>516.46</v>
          </cell>
          <cell r="I1566">
            <v>51646</v>
          </cell>
          <cell r="J1566">
            <v>37185.120000000003</v>
          </cell>
          <cell r="K1566">
            <v>7210.1700000000055</v>
          </cell>
          <cell r="M1566">
            <v>41316.800000000003</v>
          </cell>
        </row>
        <row r="1567">
          <cell r="B1567" t="str">
            <v>BR</v>
          </cell>
          <cell r="C1567" t="str">
            <v>FASANO</v>
          </cell>
          <cell r="D1567" t="str">
            <v>Legge 560/93</v>
          </cell>
          <cell r="E1567" t="str">
            <v>21ME10085002</v>
          </cell>
          <cell r="F1567" t="str">
            <v>852000007318</v>
          </cell>
          <cell r="G1567">
            <v>20357.02</v>
          </cell>
          <cell r="H1567">
            <v>290.51</v>
          </cell>
          <cell r="I1567">
            <v>29051</v>
          </cell>
          <cell r="J1567">
            <v>20916.72</v>
          </cell>
          <cell r="K1567">
            <v>559.70000000000073</v>
          </cell>
          <cell r="M1567">
            <v>23240.799999999999</v>
          </cell>
        </row>
        <row r="1568">
          <cell r="B1568" t="str">
            <v>PI</v>
          </cell>
          <cell r="C1568" t="str">
            <v>FAUGLIA</v>
          </cell>
          <cell r="D1568" t="str">
            <v>Legge 560/93</v>
          </cell>
          <cell r="E1568" t="str">
            <v>24ME10549001</v>
          </cell>
          <cell r="F1568" t="str">
            <v>852000007784</v>
          </cell>
          <cell r="G1568">
            <v>31537.21</v>
          </cell>
          <cell r="H1568">
            <v>545.47236394557819</v>
          </cell>
          <cell r="I1568">
            <v>54547.236394557818</v>
          </cell>
          <cell r="J1568">
            <v>39274.010204081613</v>
          </cell>
          <cell r="K1568">
            <v>7736.8002040816173</v>
          </cell>
          <cell r="M1568">
            <v>43637.789115646243</v>
          </cell>
        </row>
        <row r="1569">
          <cell r="B1569" t="str">
            <v>PI</v>
          </cell>
          <cell r="C1569" t="str">
            <v>FAUGLIA</v>
          </cell>
          <cell r="D1569" t="str">
            <v>Legge 560/93</v>
          </cell>
          <cell r="E1569" t="str">
            <v>24ME10553002</v>
          </cell>
          <cell r="F1569" t="str">
            <v>852000007786</v>
          </cell>
          <cell r="G1569">
            <v>19114.400000000001</v>
          </cell>
          <cell r="H1569">
            <v>545.47236394557819</v>
          </cell>
          <cell r="I1569">
            <v>54547.236394557818</v>
          </cell>
          <cell r="J1569">
            <v>39274.010204081613</v>
          </cell>
          <cell r="K1569">
            <v>20159.610204081615</v>
          </cell>
          <cell r="M1569">
            <v>43637.789115646243</v>
          </cell>
        </row>
        <row r="1570">
          <cell r="B1570" t="str">
            <v>PI</v>
          </cell>
          <cell r="C1570" t="str">
            <v>FAUGLIA</v>
          </cell>
          <cell r="D1570" t="str">
            <v>Legge 560/93</v>
          </cell>
          <cell r="E1570" t="str">
            <v>24ME10553001</v>
          </cell>
          <cell r="F1570" t="str">
            <v>852000007785</v>
          </cell>
          <cell r="G1570">
            <v>19114.38</v>
          </cell>
          <cell r="H1570">
            <v>545.47236394557819</v>
          </cell>
          <cell r="I1570">
            <v>54547.236394557818</v>
          </cell>
          <cell r="J1570">
            <v>39274.010204081613</v>
          </cell>
          <cell r="K1570">
            <v>20159.630204081615</v>
          </cell>
          <cell r="M1570">
            <v>43637.789115646243</v>
          </cell>
        </row>
        <row r="1571">
          <cell r="B1571" t="str">
            <v>BL</v>
          </cell>
          <cell r="C1571" t="str">
            <v>FELTRE</v>
          </cell>
          <cell r="D1571" t="str">
            <v>Legge 560/93</v>
          </cell>
          <cell r="E1571" t="str">
            <v>33ME10210001</v>
          </cell>
          <cell r="F1571" t="str">
            <v>852000011059</v>
          </cell>
          <cell r="G1571">
            <v>29342.240000000002</v>
          </cell>
          <cell r="H1571">
            <v>339.57</v>
          </cell>
          <cell r="I1571">
            <v>33957</v>
          </cell>
          <cell r="J1571">
            <v>24449.040000000001</v>
          </cell>
          <cell r="L1571">
            <v>-4893.2</v>
          </cell>
          <cell r="M1571">
            <v>27165.599999999999</v>
          </cell>
        </row>
        <row r="1572">
          <cell r="B1572" t="str">
            <v>BL</v>
          </cell>
          <cell r="C1572" t="str">
            <v>FELTRE</v>
          </cell>
          <cell r="D1572" t="str">
            <v>Legge 560/93</v>
          </cell>
          <cell r="E1572" t="str">
            <v>33ME10195001</v>
          </cell>
          <cell r="F1572" t="str">
            <v>852000009227</v>
          </cell>
          <cell r="G1572">
            <v>16933.11</v>
          </cell>
          <cell r="H1572">
            <v>339.57</v>
          </cell>
          <cell r="I1572">
            <v>33957</v>
          </cell>
          <cell r="J1572">
            <v>24449.040000000001</v>
          </cell>
          <cell r="K1572">
            <v>7515.93</v>
          </cell>
          <cell r="M1572">
            <v>27165.599999999999</v>
          </cell>
        </row>
        <row r="1573">
          <cell r="B1573" t="str">
            <v>FR</v>
          </cell>
          <cell r="C1573" t="str">
            <v>FERENTINO</v>
          </cell>
          <cell r="D1573" t="str">
            <v>Legge 560/93</v>
          </cell>
          <cell r="E1573" t="str">
            <v>30ME10770002</v>
          </cell>
          <cell r="F1573" t="str">
            <v>852000009034</v>
          </cell>
          <cell r="G1573">
            <v>16828.14</v>
          </cell>
          <cell r="H1573">
            <v>267.27</v>
          </cell>
          <cell r="I1573">
            <v>26727</v>
          </cell>
          <cell r="J1573">
            <v>19243.439999999999</v>
          </cell>
          <cell r="K1573">
            <v>2415.3000000000002</v>
          </cell>
          <cell r="M1573">
            <v>21381.599999999999</v>
          </cell>
        </row>
        <row r="1574">
          <cell r="B1574" t="str">
            <v>MT</v>
          </cell>
          <cell r="C1574" t="str">
            <v>FERRANDINA</v>
          </cell>
          <cell r="D1574" t="str">
            <v>Legge 560/93</v>
          </cell>
          <cell r="E1574" t="str">
            <v>21ME10241002</v>
          </cell>
          <cell r="F1574" t="str">
            <v>852000007373</v>
          </cell>
          <cell r="G1574">
            <v>23104.560000000001</v>
          </cell>
          <cell r="H1574">
            <v>403.61250000000001</v>
          </cell>
          <cell r="I1574">
            <v>40361.25</v>
          </cell>
          <cell r="J1574">
            <v>29060.1</v>
          </cell>
          <cell r="K1574">
            <v>5955.54</v>
          </cell>
          <cell r="M1574">
            <v>32289</v>
          </cell>
        </row>
        <row r="1575">
          <cell r="B1575" t="str">
            <v>MT</v>
          </cell>
          <cell r="C1575" t="str">
            <v>FERRANDINA</v>
          </cell>
          <cell r="D1575" t="str">
            <v>Legge 560/93</v>
          </cell>
          <cell r="E1575" t="str">
            <v>21ME10240002</v>
          </cell>
          <cell r="F1575" t="str">
            <v>852000007371</v>
          </cell>
          <cell r="G1575">
            <v>23115.599999999999</v>
          </cell>
          <cell r="H1575">
            <v>403.61250000000001</v>
          </cell>
          <cell r="I1575">
            <v>40361.25</v>
          </cell>
          <cell r="J1575">
            <v>29060.1</v>
          </cell>
          <cell r="K1575">
            <v>5944.5</v>
          </cell>
          <cell r="M1575">
            <v>32289</v>
          </cell>
        </row>
        <row r="1576">
          <cell r="B1576" t="str">
            <v>MT</v>
          </cell>
          <cell r="C1576" t="str">
            <v>FERRANDINA</v>
          </cell>
          <cell r="D1576" t="str">
            <v>Legge 560/93</v>
          </cell>
          <cell r="E1576" t="str">
            <v>21ME10241001</v>
          </cell>
          <cell r="F1576" t="str">
            <v>852000007372</v>
          </cell>
          <cell r="G1576">
            <v>23104.54</v>
          </cell>
          <cell r="H1576">
            <v>403.61250000000001</v>
          </cell>
          <cell r="I1576">
            <v>40361.25</v>
          </cell>
          <cell r="J1576">
            <v>29060.1</v>
          </cell>
          <cell r="K1576">
            <v>5955.56</v>
          </cell>
          <cell r="M1576">
            <v>32289</v>
          </cell>
        </row>
        <row r="1577">
          <cell r="B1577" t="str">
            <v>FE</v>
          </cell>
          <cell r="C1577" t="str">
            <v>FERRARA</v>
          </cell>
          <cell r="D1577" t="str">
            <v>Legge 560/93</v>
          </cell>
          <cell r="E1577" t="str">
            <v>22ME10447001</v>
          </cell>
          <cell r="F1577" t="str">
            <v>852000007621</v>
          </cell>
          <cell r="G1577">
            <v>22360.16</v>
          </cell>
          <cell r="H1577">
            <v>497.09</v>
          </cell>
          <cell r="I1577">
            <v>49709</v>
          </cell>
          <cell r="J1577">
            <v>35790.480000000003</v>
          </cell>
          <cell r="K1577">
            <v>13430.32</v>
          </cell>
          <cell r="M1577">
            <v>39767.199999999997</v>
          </cell>
        </row>
        <row r="1578">
          <cell r="B1578" t="str">
            <v>FE</v>
          </cell>
          <cell r="C1578" t="str">
            <v>FERRARA</v>
          </cell>
          <cell r="D1578" t="str">
            <v>Legge 560/93</v>
          </cell>
          <cell r="E1578" t="str">
            <v>22ME00201001</v>
          </cell>
          <cell r="F1578" t="str">
            <v>852000000946</v>
          </cell>
          <cell r="G1578">
            <v>29893.21</v>
          </cell>
          <cell r="H1578">
            <v>452</v>
          </cell>
          <cell r="I1578">
            <v>45200</v>
          </cell>
          <cell r="J1578">
            <v>32544</v>
          </cell>
          <cell r="K1578">
            <v>2650.79</v>
          </cell>
          <cell r="M1578">
            <v>36160</v>
          </cell>
        </row>
        <row r="1579">
          <cell r="B1579" t="str">
            <v>FE</v>
          </cell>
          <cell r="C1579" t="str">
            <v>FERRARA</v>
          </cell>
          <cell r="D1579" t="str">
            <v>Legge 560/93</v>
          </cell>
          <cell r="E1579" t="str">
            <v>22ME00178007</v>
          </cell>
          <cell r="F1579" t="str">
            <v>852000000921</v>
          </cell>
          <cell r="G1579">
            <v>62833.120000000003</v>
          </cell>
          <cell r="H1579">
            <v>497.09</v>
          </cell>
          <cell r="I1579">
            <v>49709</v>
          </cell>
          <cell r="J1579">
            <v>35790.480000000003</v>
          </cell>
          <cell r="L1579">
            <v>-27042.639999999999</v>
          </cell>
          <cell r="M1579">
            <v>39767.199999999997</v>
          </cell>
        </row>
        <row r="1580">
          <cell r="B1580" t="str">
            <v>FE</v>
          </cell>
          <cell r="C1580" t="str">
            <v>FERRARA</v>
          </cell>
          <cell r="D1580" t="str">
            <v>Legge 560/93</v>
          </cell>
          <cell r="E1580" t="str">
            <v>22ME00111005</v>
          </cell>
          <cell r="F1580" t="str">
            <v>852000000819</v>
          </cell>
          <cell r="G1580">
            <v>55366.85</v>
          </cell>
          <cell r="H1580">
            <v>582</v>
          </cell>
          <cell r="I1580">
            <v>58200</v>
          </cell>
          <cell r="J1580">
            <v>41904</v>
          </cell>
          <cell r="L1580">
            <v>-13462.85</v>
          </cell>
          <cell r="M1580">
            <v>46560</v>
          </cell>
        </row>
        <row r="1581">
          <cell r="B1581" t="str">
            <v>FE</v>
          </cell>
          <cell r="C1581" t="str">
            <v>FERRARA</v>
          </cell>
          <cell r="D1581" t="str">
            <v>Legge 560/93</v>
          </cell>
          <cell r="E1581" t="str">
            <v>22ME00179006</v>
          </cell>
          <cell r="F1581" t="str">
            <v>852000000924</v>
          </cell>
          <cell r="G1581">
            <v>66791.17</v>
          </cell>
          <cell r="H1581">
            <v>635.24</v>
          </cell>
          <cell r="I1581">
            <v>63524</v>
          </cell>
          <cell r="J1581">
            <v>45737.279999999999</v>
          </cell>
          <cell r="L1581">
            <v>-21053.89</v>
          </cell>
          <cell r="M1581">
            <v>50819.199999999997</v>
          </cell>
        </row>
        <row r="1582">
          <cell r="B1582" t="str">
            <v>FE</v>
          </cell>
          <cell r="C1582" t="str">
            <v>FERRARA</v>
          </cell>
          <cell r="D1582" t="str">
            <v>Legge 560/93</v>
          </cell>
          <cell r="E1582" t="str">
            <v>22ME10334002</v>
          </cell>
          <cell r="F1582" t="str">
            <v>852000007574</v>
          </cell>
          <cell r="G1582">
            <v>47370.19</v>
          </cell>
          <cell r="H1582">
            <v>527.47874999999999</v>
          </cell>
          <cell r="I1582">
            <v>52747.875</v>
          </cell>
          <cell r="J1582">
            <v>37978.47</v>
          </cell>
          <cell r="L1582">
            <v>-9391.7199999999993</v>
          </cell>
          <cell r="M1582">
            <v>42198.3</v>
          </cell>
        </row>
        <row r="1583">
          <cell r="B1583" t="str">
            <v>FE</v>
          </cell>
          <cell r="C1583" t="str">
            <v>FERRARA</v>
          </cell>
          <cell r="D1583" t="str">
            <v>Legge 560/93</v>
          </cell>
          <cell r="E1583" t="str">
            <v>22ME00201002</v>
          </cell>
          <cell r="F1583" t="str">
            <v>852000000947</v>
          </cell>
          <cell r="G1583">
            <v>36908.089999999997</v>
          </cell>
          <cell r="H1583">
            <v>497</v>
          </cell>
          <cell r="I1583">
            <v>49700</v>
          </cell>
          <cell r="J1583">
            <v>35784</v>
          </cell>
          <cell r="L1583">
            <v>-1124.0899999999999</v>
          </cell>
          <cell r="M1583">
            <v>39760</v>
          </cell>
        </row>
        <row r="1584">
          <cell r="B1584" t="str">
            <v>FE</v>
          </cell>
          <cell r="C1584" t="str">
            <v>FERRARA</v>
          </cell>
          <cell r="D1584" t="str">
            <v>Legge 560/93</v>
          </cell>
          <cell r="E1584" t="str">
            <v>22ME00111008</v>
          </cell>
          <cell r="F1584" t="str">
            <v>852000000821</v>
          </cell>
          <cell r="G1584">
            <v>51784.2</v>
          </cell>
          <cell r="H1584">
            <v>371</v>
          </cell>
          <cell r="I1584">
            <v>37100</v>
          </cell>
          <cell r="J1584">
            <v>26712</v>
          </cell>
          <cell r="L1584">
            <v>-25072.2</v>
          </cell>
          <cell r="M1584">
            <v>29680</v>
          </cell>
        </row>
        <row r="1585">
          <cell r="B1585" t="str">
            <v>FE</v>
          </cell>
          <cell r="C1585" t="str">
            <v>FERRARA</v>
          </cell>
          <cell r="D1585" t="str">
            <v>Legge 560/93</v>
          </cell>
          <cell r="E1585" t="str">
            <v>22ME00179008</v>
          </cell>
          <cell r="F1585" t="str">
            <v>852000000925</v>
          </cell>
          <cell r="G1585">
            <v>66556.67</v>
          </cell>
          <cell r="H1585">
            <v>635.24</v>
          </cell>
          <cell r="I1585">
            <v>63524</v>
          </cell>
          <cell r="J1585">
            <v>45737.279999999999</v>
          </cell>
          <cell r="L1585">
            <v>-20819.39</v>
          </cell>
          <cell r="M1585">
            <v>50819.199999999997</v>
          </cell>
        </row>
        <row r="1586">
          <cell r="B1586" t="str">
            <v>FE</v>
          </cell>
          <cell r="C1586" t="str">
            <v>FERRARA</v>
          </cell>
          <cell r="D1586" t="str">
            <v>Legge 560/93</v>
          </cell>
          <cell r="E1586" t="str">
            <v>22ME00112003</v>
          </cell>
          <cell r="F1586" t="str">
            <v>852000000824</v>
          </cell>
          <cell r="G1586">
            <v>34272.300000000003</v>
          </cell>
          <cell r="H1586">
            <v>542</v>
          </cell>
          <cell r="I1586">
            <v>54200</v>
          </cell>
          <cell r="J1586">
            <v>39024</v>
          </cell>
          <cell r="K1586">
            <v>4751.7</v>
          </cell>
          <cell r="M1586">
            <v>43360</v>
          </cell>
        </row>
        <row r="1587">
          <cell r="B1587" t="str">
            <v>FE</v>
          </cell>
          <cell r="C1587" t="str">
            <v>FERRARA</v>
          </cell>
          <cell r="D1587" t="str">
            <v>Legge 560/93</v>
          </cell>
          <cell r="E1587" t="str">
            <v>22ME00111002</v>
          </cell>
          <cell r="F1587" t="str">
            <v>852000000816</v>
          </cell>
          <cell r="G1587">
            <v>55366.85</v>
          </cell>
          <cell r="H1587">
            <v>582</v>
          </cell>
          <cell r="I1587">
            <v>58200</v>
          </cell>
          <cell r="J1587">
            <v>41904</v>
          </cell>
          <cell r="L1587">
            <v>-13462.85</v>
          </cell>
          <cell r="M1587">
            <v>46560</v>
          </cell>
        </row>
        <row r="1588">
          <cell r="B1588" t="str">
            <v>FE</v>
          </cell>
          <cell r="C1588" t="str">
            <v>FERRARA</v>
          </cell>
          <cell r="D1588" t="str">
            <v>Legge 560/93</v>
          </cell>
          <cell r="E1588" t="str">
            <v>22ME00111004</v>
          </cell>
          <cell r="F1588" t="str">
            <v>852000000818</v>
          </cell>
          <cell r="G1588">
            <v>39696.26</v>
          </cell>
          <cell r="H1588">
            <v>318</v>
          </cell>
          <cell r="I1588">
            <v>31800</v>
          </cell>
          <cell r="J1588">
            <v>22896</v>
          </cell>
          <cell r="L1588">
            <v>-16800.259999999998</v>
          </cell>
          <cell r="M1588">
            <v>25440</v>
          </cell>
        </row>
        <row r="1589">
          <cell r="B1589" t="str">
            <v>FE</v>
          </cell>
          <cell r="C1589" t="str">
            <v>FERRARA</v>
          </cell>
          <cell r="D1589" t="str">
            <v>Legge 560/93</v>
          </cell>
          <cell r="E1589" t="str">
            <v>22ME00112001</v>
          </cell>
          <cell r="F1589" t="str">
            <v>852000000822</v>
          </cell>
          <cell r="G1589">
            <v>32674.85</v>
          </cell>
          <cell r="H1589">
            <v>497</v>
          </cell>
          <cell r="I1589">
            <v>49700</v>
          </cell>
          <cell r="J1589">
            <v>35784</v>
          </cell>
          <cell r="K1589">
            <v>3109.15</v>
          </cell>
          <cell r="M1589">
            <v>39760</v>
          </cell>
        </row>
        <row r="1590">
          <cell r="B1590" t="str">
            <v>FE</v>
          </cell>
          <cell r="C1590" t="str">
            <v>FERRARA</v>
          </cell>
          <cell r="D1590" t="str">
            <v>Legge 560/93</v>
          </cell>
          <cell r="E1590" t="str">
            <v>22ME00112004</v>
          </cell>
          <cell r="F1590" t="str">
            <v>852000000825</v>
          </cell>
          <cell r="G1590">
            <v>37155.39</v>
          </cell>
          <cell r="H1590">
            <v>587</v>
          </cell>
          <cell r="I1590">
            <v>58700</v>
          </cell>
          <cell r="J1590">
            <v>42264</v>
          </cell>
          <cell r="K1590">
            <v>5108.6099999999997</v>
          </cell>
          <cell r="M1590">
            <v>46960</v>
          </cell>
        </row>
        <row r="1591">
          <cell r="B1591" t="str">
            <v>FE</v>
          </cell>
          <cell r="C1591" t="str">
            <v>FERRARA</v>
          </cell>
          <cell r="D1591" t="str">
            <v>Legge 560/93</v>
          </cell>
          <cell r="E1591" t="str">
            <v>22ME00111001</v>
          </cell>
          <cell r="F1591" t="str">
            <v>852000000815</v>
          </cell>
          <cell r="G1591">
            <v>55367.63</v>
          </cell>
          <cell r="H1591">
            <v>688</v>
          </cell>
          <cell r="I1591">
            <v>68800</v>
          </cell>
          <cell r="J1591">
            <v>49536</v>
          </cell>
          <cell r="L1591">
            <v>-5831.63</v>
          </cell>
          <cell r="M1591">
            <v>55040</v>
          </cell>
        </row>
        <row r="1592">
          <cell r="B1592" t="str">
            <v>FE</v>
          </cell>
          <cell r="C1592" t="str">
            <v>FERRARA</v>
          </cell>
          <cell r="D1592" t="str">
            <v>Legge 560/93</v>
          </cell>
          <cell r="E1592" t="str">
            <v>22ME00111006</v>
          </cell>
          <cell r="F1592" t="str">
            <v>852000000820</v>
          </cell>
          <cell r="G1592">
            <v>55366.85</v>
          </cell>
          <cell r="H1592">
            <v>688</v>
          </cell>
          <cell r="I1592">
            <v>68800</v>
          </cell>
          <cell r="J1592">
            <v>49536</v>
          </cell>
          <cell r="L1592">
            <v>-5830.8499999999913</v>
          </cell>
          <cell r="M1592">
            <v>55040</v>
          </cell>
        </row>
        <row r="1593">
          <cell r="B1593" t="str">
            <v>RC</v>
          </cell>
          <cell r="C1593" t="str">
            <v>FERRUZZANO</v>
          </cell>
          <cell r="D1593" t="str">
            <v>Legge 560/93</v>
          </cell>
          <cell r="E1593" t="str">
            <v>29ME10370001</v>
          </cell>
          <cell r="F1593" t="str">
            <v>852000008910</v>
          </cell>
          <cell r="G1593">
            <v>16047.33</v>
          </cell>
          <cell r="H1593">
            <v>187.99</v>
          </cell>
          <cell r="I1593">
            <v>18799</v>
          </cell>
          <cell r="J1593">
            <v>13535.28</v>
          </cell>
          <cell r="L1593">
            <v>-2512.0500000000002</v>
          </cell>
          <cell r="M1593">
            <v>15039.2</v>
          </cell>
        </row>
        <row r="1594">
          <cell r="B1594" t="str">
            <v>PR</v>
          </cell>
          <cell r="C1594" t="str">
            <v>FIDENZA</v>
          </cell>
          <cell r="D1594" t="str">
            <v>Legge 560/93</v>
          </cell>
          <cell r="E1594" t="str">
            <v>22ME10074002</v>
          </cell>
          <cell r="F1594" t="str">
            <v>852000007432</v>
          </cell>
          <cell r="G1594">
            <v>17466.54</v>
          </cell>
          <cell r="H1594">
            <v>227.245</v>
          </cell>
          <cell r="I1594">
            <v>22724.5</v>
          </cell>
          <cell r="J1594">
            <v>16361.64</v>
          </cell>
          <cell r="L1594">
            <v>-1104.9000000000001</v>
          </cell>
          <cell r="M1594">
            <v>18179.599999999999</v>
          </cell>
        </row>
        <row r="1595">
          <cell r="B1595" t="str">
            <v>PR</v>
          </cell>
          <cell r="C1595" t="str">
            <v>FIDENZA</v>
          </cell>
          <cell r="D1595" t="str">
            <v>Legge 560/93</v>
          </cell>
          <cell r="E1595" t="str">
            <v>24ME10800001</v>
          </cell>
          <cell r="F1595" t="str">
            <v>852000007840</v>
          </cell>
          <cell r="G1595">
            <v>13978.59</v>
          </cell>
          <cell r="H1595">
            <v>255.65</v>
          </cell>
          <cell r="I1595">
            <v>25565</v>
          </cell>
          <cell r="J1595">
            <v>18406.8</v>
          </cell>
          <cell r="K1595">
            <v>4428.21</v>
          </cell>
          <cell r="M1595">
            <v>20452</v>
          </cell>
        </row>
        <row r="1596">
          <cell r="B1596" t="str">
            <v>PR</v>
          </cell>
          <cell r="C1596" t="str">
            <v>FIDENZA</v>
          </cell>
          <cell r="D1596" t="str">
            <v>Legge 560/93</v>
          </cell>
          <cell r="E1596" t="str">
            <v>24ME10801001</v>
          </cell>
          <cell r="F1596" t="str">
            <v>852000007841</v>
          </cell>
          <cell r="G1596">
            <v>36354.949999999997</v>
          </cell>
          <cell r="H1596">
            <v>227.245</v>
          </cell>
          <cell r="I1596">
            <v>22724.5</v>
          </cell>
          <cell r="J1596">
            <v>16361.64</v>
          </cell>
          <cell r="L1596">
            <v>-19993.310000000001</v>
          </cell>
          <cell r="M1596">
            <v>18179.599999999999</v>
          </cell>
        </row>
        <row r="1597">
          <cell r="B1597" t="str">
            <v>PR</v>
          </cell>
          <cell r="C1597" t="str">
            <v>FIDENZA</v>
          </cell>
          <cell r="D1597" t="str">
            <v>Legge 560/93</v>
          </cell>
          <cell r="E1597" t="str">
            <v>22ME10075001</v>
          </cell>
          <cell r="F1597" t="str">
            <v>852000007433</v>
          </cell>
          <cell r="G1597">
            <v>41990.27</v>
          </cell>
          <cell r="H1597">
            <v>227.245</v>
          </cell>
          <cell r="I1597">
            <v>22724.5</v>
          </cell>
          <cell r="J1597">
            <v>16361.64</v>
          </cell>
          <cell r="L1597">
            <v>-25628.63</v>
          </cell>
          <cell r="M1597">
            <v>18179.599999999999</v>
          </cell>
        </row>
        <row r="1598">
          <cell r="B1598" t="str">
            <v>PR</v>
          </cell>
          <cell r="C1598" t="str">
            <v>FIDENZA</v>
          </cell>
          <cell r="D1598" t="str">
            <v>Legge 560/93</v>
          </cell>
          <cell r="E1598" t="str">
            <v>22ME10073002</v>
          </cell>
          <cell r="F1598" t="str">
            <v>852000007430</v>
          </cell>
          <cell r="G1598">
            <v>18964.39</v>
          </cell>
          <cell r="H1598">
            <v>227.245</v>
          </cell>
          <cell r="I1598">
            <v>22724.5</v>
          </cell>
          <cell r="J1598">
            <v>16361.64</v>
          </cell>
          <cell r="L1598">
            <v>-2602.75</v>
          </cell>
          <cell r="M1598">
            <v>18179.599999999999</v>
          </cell>
        </row>
        <row r="1599">
          <cell r="B1599" t="str">
            <v>PR</v>
          </cell>
          <cell r="C1599" t="str">
            <v>FIDENZA</v>
          </cell>
          <cell r="D1599" t="str">
            <v>Legge 560/93</v>
          </cell>
          <cell r="E1599" t="str">
            <v>22ME10074001</v>
          </cell>
          <cell r="F1599" t="str">
            <v>852000007431</v>
          </cell>
          <cell r="G1599">
            <v>19407.34</v>
          </cell>
          <cell r="H1599">
            <v>227.245</v>
          </cell>
          <cell r="I1599">
            <v>22724.5</v>
          </cell>
          <cell r="J1599">
            <v>16361.64</v>
          </cell>
          <cell r="L1599">
            <v>-3045.7</v>
          </cell>
          <cell r="M1599">
            <v>18179.599999999999</v>
          </cell>
        </row>
        <row r="1600">
          <cell r="B1600" t="str">
            <v>PR</v>
          </cell>
          <cell r="C1600" t="str">
            <v>FIDENZA</v>
          </cell>
          <cell r="D1600" t="str">
            <v>Legge 560/93</v>
          </cell>
          <cell r="E1600" t="str">
            <v>22ME10076001</v>
          </cell>
          <cell r="F1600" t="str">
            <v>852000009380</v>
          </cell>
          <cell r="G1600">
            <v>25141.74</v>
          </cell>
          <cell r="H1600">
            <v>198.84</v>
          </cell>
          <cell r="I1600">
            <v>19884</v>
          </cell>
          <cell r="J1600">
            <v>14316.48</v>
          </cell>
          <cell r="L1600">
            <v>-10825.26</v>
          </cell>
          <cell r="M1600">
            <v>15907.2</v>
          </cell>
        </row>
        <row r="1601">
          <cell r="B1601" t="str">
            <v>FI</v>
          </cell>
          <cell r="C1601" t="str">
            <v>FIESOLE</v>
          </cell>
          <cell r="D1601" t="str">
            <v>Legge 560/93</v>
          </cell>
          <cell r="E1601" t="str">
            <v>24ME10079002</v>
          </cell>
          <cell r="F1601" t="str">
            <v>852000007703</v>
          </cell>
          <cell r="G1601">
            <v>24894.09</v>
          </cell>
          <cell r="H1601">
            <v>635.41403809523831</v>
          </cell>
          <cell r="I1601">
            <v>63541.403809523828</v>
          </cell>
          <cell r="J1601">
            <v>45749.810742857138</v>
          </cell>
          <cell r="K1601">
            <v>20855.720742857135</v>
          </cell>
          <cell r="M1601">
            <v>50833.123047619039</v>
          </cell>
        </row>
        <row r="1602">
          <cell r="B1602" t="str">
            <v>FI</v>
          </cell>
          <cell r="C1602" t="str">
            <v>FIESOLE</v>
          </cell>
          <cell r="D1602" t="str">
            <v>Legge 560/93</v>
          </cell>
          <cell r="E1602" t="str">
            <v>24ME10080001</v>
          </cell>
          <cell r="F1602" t="str">
            <v>852000007704</v>
          </cell>
          <cell r="G1602">
            <v>49613.279999999999</v>
          </cell>
          <cell r="H1602">
            <v>635.41403809523831</v>
          </cell>
          <cell r="I1602">
            <v>63541.403809523828</v>
          </cell>
          <cell r="J1602">
            <v>45749.810742857138</v>
          </cell>
          <cell r="L1602">
            <v>-3863.4692571428532</v>
          </cell>
          <cell r="M1602">
            <v>50833.123047619039</v>
          </cell>
        </row>
        <row r="1603">
          <cell r="B1603" t="str">
            <v>FI</v>
          </cell>
          <cell r="C1603" t="str">
            <v>FIESOLE</v>
          </cell>
          <cell r="D1603" t="str">
            <v>Legge 560/93</v>
          </cell>
          <cell r="E1603" t="str">
            <v>24ME10083002</v>
          </cell>
          <cell r="F1603" t="str">
            <v>852000007706</v>
          </cell>
          <cell r="G1603">
            <v>26418.83</v>
          </cell>
          <cell r="H1603">
            <v>635.41403809523831</v>
          </cell>
          <cell r="I1603">
            <v>63541.403809523828</v>
          </cell>
          <cell r="J1603">
            <v>45749.810742857138</v>
          </cell>
          <cell r="K1603">
            <v>19330.980742857137</v>
          </cell>
          <cell r="M1603">
            <v>50833.123047619039</v>
          </cell>
        </row>
        <row r="1604">
          <cell r="B1604" t="str">
            <v>FI</v>
          </cell>
          <cell r="C1604" t="str">
            <v>FIESOLE</v>
          </cell>
          <cell r="D1604" t="str">
            <v>Legge 560/93</v>
          </cell>
          <cell r="E1604" t="str">
            <v>24ME10079001</v>
          </cell>
          <cell r="F1604" t="str">
            <v>852000007702</v>
          </cell>
          <cell r="G1604">
            <v>24596.16</v>
          </cell>
          <cell r="H1604">
            <v>635.41403809523831</v>
          </cell>
          <cell r="I1604">
            <v>63541.403809523828</v>
          </cell>
          <cell r="J1604">
            <v>45749.810742857138</v>
          </cell>
          <cell r="K1604">
            <v>21153.650742857142</v>
          </cell>
          <cell r="M1604">
            <v>50833.123047619039</v>
          </cell>
        </row>
        <row r="1605">
          <cell r="B1605" t="str">
            <v>FI</v>
          </cell>
          <cell r="C1605" t="str">
            <v>FIESOLE</v>
          </cell>
          <cell r="D1605" t="str">
            <v>Legge 560/93</v>
          </cell>
          <cell r="E1605" t="str">
            <v>24ME10146002</v>
          </cell>
          <cell r="F1605" t="str">
            <v>852000009515</v>
          </cell>
          <cell r="G1605">
            <v>24836.32</v>
          </cell>
          <cell r="H1605">
            <v>635.41403809523831</v>
          </cell>
          <cell r="I1605">
            <v>63541.403809523828</v>
          </cell>
          <cell r="J1605">
            <v>45749.810742857138</v>
          </cell>
          <cell r="K1605">
            <v>20913.490742857139</v>
          </cell>
          <cell r="M1605">
            <v>50833.123047619039</v>
          </cell>
        </row>
        <row r="1606">
          <cell r="B1606" t="str">
            <v>FI</v>
          </cell>
          <cell r="C1606" t="str">
            <v>FIESOLE</v>
          </cell>
          <cell r="D1606" t="str">
            <v>Legge 560/93</v>
          </cell>
          <cell r="E1606" t="str">
            <v>24ME10083001</v>
          </cell>
          <cell r="F1606" t="str">
            <v>852000007705</v>
          </cell>
          <cell r="G1606">
            <v>26418.83</v>
          </cell>
          <cell r="H1606">
            <v>635.41403809523831</v>
          </cell>
          <cell r="I1606">
            <v>63541.403809523828</v>
          </cell>
          <cell r="J1606">
            <v>45749.810742857138</v>
          </cell>
          <cell r="K1606">
            <v>19330.980742857137</v>
          </cell>
          <cell r="M1606">
            <v>50833.123047619039</v>
          </cell>
        </row>
        <row r="1607">
          <cell r="B1607" t="str">
            <v>MS</v>
          </cell>
          <cell r="C1607" t="str">
            <v>FILATTIERA</v>
          </cell>
          <cell r="D1607" t="str">
            <v>Legge 560/93</v>
          </cell>
          <cell r="E1607" t="str">
            <v>24ME10775001</v>
          </cell>
          <cell r="F1607" t="str">
            <v>852000007838</v>
          </cell>
          <cell r="G1607">
            <v>18648.89</v>
          </cell>
          <cell r="H1607">
            <v>547.08685897435907</v>
          </cell>
          <cell r="I1607">
            <v>54708.685897435906</v>
          </cell>
          <cell r="J1607">
            <v>39390.25384615385</v>
          </cell>
          <cell r="K1607">
            <v>20741.363846153847</v>
          </cell>
          <cell r="M1607">
            <v>43766.948717948719</v>
          </cell>
        </row>
        <row r="1608">
          <cell r="B1608" t="str">
            <v>PC</v>
          </cell>
          <cell r="C1608" t="str">
            <v>FIORENZUOLA D'ARDA</v>
          </cell>
          <cell r="D1608" t="str">
            <v>Legge 560/93</v>
          </cell>
          <cell r="E1608" t="str">
            <v>22ME10083002</v>
          </cell>
          <cell r="F1608" t="str">
            <v>852000007437</v>
          </cell>
          <cell r="G1608">
            <v>24072.81</v>
          </cell>
          <cell r="H1608">
            <v>327.79058823529408</v>
          </cell>
          <cell r="I1608">
            <v>32779.058823529405</v>
          </cell>
          <cell r="J1608">
            <v>23600.922352941168</v>
          </cell>
          <cell r="L1608">
            <v>-471.88764705882932</v>
          </cell>
          <cell r="M1608">
            <v>26223.247058823519</v>
          </cell>
        </row>
        <row r="1609">
          <cell r="B1609" t="str">
            <v>PC</v>
          </cell>
          <cell r="C1609" t="str">
            <v>FIORENZUOLA D'ARDA</v>
          </cell>
          <cell r="D1609" t="str">
            <v>Legge 560/93</v>
          </cell>
          <cell r="E1609" t="str">
            <v>22ME10084001</v>
          </cell>
          <cell r="F1609" t="str">
            <v>852000007438</v>
          </cell>
          <cell r="G1609">
            <v>25264.06</v>
          </cell>
          <cell r="H1609">
            <v>327.79058823529408</v>
          </cell>
          <cell r="I1609">
            <v>32779.058823529405</v>
          </cell>
          <cell r="J1609">
            <v>23600.922352941168</v>
          </cell>
          <cell r="L1609">
            <v>-1663.1376470588293</v>
          </cell>
          <cell r="M1609">
            <v>26223.247058823519</v>
          </cell>
        </row>
        <row r="1610">
          <cell r="B1610" t="str">
            <v>FI</v>
          </cell>
          <cell r="C1610" t="str">
            <v>FIRENZE</v>
          </cell>
          <cell r="D1610" t="str">
            <v>Legge 560/93</v>
          </cell>
          <cell r="E1610" t="str">
            <v>24ME00019006</v>
          </cell>
          <cell r="F1610" t="str">
            <v>852000001197</v>
          </cell>
          <cell r="G1610">
            <v>45546.22</v>
          </cell>
          <cell r="H1610">
            <v>1141</v>
          </cell>
          <cell r="I1610">
            <v>114100</v>
          </cell>
          <cell r="J1610">
            <v>82152</v>
          </cell>
          <cell r="K1610">
            <v>36605.78</v>
          </cell>
          <cell r="M1610">
            <v>91280</v>
          </cell>
        </row>
        <row r="1611">
          <cell r="B1611" t="str">
            <v>FI</v>
          </cell>
          <cell r="C1611" t="str">
            <v>FIRENZE</v>
          </cell>
          <cell r="D1611" t="str">
            <v>Legge 560/93</v>
          </cell>
          <cell r="E1611" t="str">
            <v>24ME00019002</v>
          </cell>
          <cell r="F1611" t="str">
            <v>852000001196</v>
          </cell>
          <cell r="G1611">
            <v>29459.96</v>
          </cell>
          <cell r="H1611">
            <v>790</v>
          </cell>
          <cell r="I1611">
            <v>79000</v>
          </cell>
          <cell r="J1611">
            <v>56880</v>
          </cell>
          <cell r="K1611">
            <v>27420.04</v>
          </cell>
          <cell r="M1611">
            <v>63200</v>
          </cell>
        </row>
        <row r="1612">
          <cell r="B1612" t="str">
            <v>FI</v>
          </cell>
          <cell r="C1612" t="str">
            <v>FIRENZE</v>
          </cell>
          <cell r="D1612" t="str">
            <v>Legge 560/93</v>
          </cell>
          <cell r="E1612" t="str">
            <v>24ME00018011</v>
          </cell>
          <cell r="F1612" t="str">
            <v>852000001193</v>
          </cell>
          <cell r="G1612">
            <v>29367.1</v>
          </cell>
          <cell r="H1612">
            <v>790</v>
          </cell>
          <cell r="I1612">
            <v>79000</v>
          </cell>
          <cell r="J1612">
            <v>56880</v>
          </cell>
          <cell r="K1612">
            <v>27512.9</v>
          </cell>
          <cell r="M1612">
            <v>63200</v>
          </cell>
        </row>
        <row r="1613">
          <cell r="B1613" t="str">
            <v>FI</v>
          </cell>
          <cell r="C1613" t="str">
            <v>FIRENZE</v>
          </cell>
          <cell r="D1613" t="str">
            <v>Legge 560/93</v>
          </cell>
          <cell r="E1613" t="str">
            <v>24ME00018007</v>
          </cell>
          <cell r="F1613" t="str">
            <v>852000001192</v>
          </cell>
          <cell r="G1613">
            <v>36834.769999999997</v>
          </cell>
          <cell r="H1613">
            <v>966</v>
          </cell>
          <cell r="I1613">
            <v>96600</v>
          </cell>
          <cell r="J1613">
            <v>69552</v>
          </cell>
          <cell r="K1613">
            <v>32717.23</v>
          </cell>
          <cell r="M1613">
            <v>77280</v>
          </cell>
        </row>
        <row r="1614">
          <cell r="B1614" t="str">
            <v>FI</v>
          </cell>
          <cell r="C1614" t="str">
            <v>FIRENZE</v>
          </cell>
          <cell r="D1614" t="str">
            <v>Legge 560/93</v>
          </cell>
          <cell r="E1614" t="str">
            <v>24ME00014001</v>
          </cell>
          <cell r="F1614" t="str">
            <v>852000001189</v>
          </cell>
          <cell r="G1614">
            <v>112948.24</v>
          </cell>
          <cell r="H1614">
            <v>784.84666666666669</v>
          </cell>
          <cell r="I1614">
            <v>78484.666666666672</v>
          </cell>
          <cell r="J1614">
            <v>56508.959999999999</v>
          </cell>
          <cell r="L1614">
            <v>-56439.28</v>
          </cell>
          <cell r="M1614">
            <v>62787.733333333359</v>
          </cell>
        </row>
        <row r="1615">
          <cell r="B1615" t="str">
            <v>FI</v>
          </cell>
          <cell r="C1615" t="str">
            <v>FIRENZE</v>
          </cell>
          <cell r="D1615" t="str">
            <v>Legge 560/93</v>
          </cell>
          <cell r="E1615" t="str">
            <v>24ME00054002</v>
          </cell>
          <cell r="F1615" t="str">
            <v>852000001234</v>
          </cell>
          <cell r="G1615">
            <v>21193.8</v>
          </cell>
          <cell r="H1615">
            <v>790</v>
          </cell>
          <cell r="I1615">
            <v>79000</v>
          </cell>
          <cell r="J1615">
            <v>56880</v>
          </cell>
          <cell r="K1615">
            <v>35686.199999999997</v>
          </cell>
          <cell r="M1615">
            <v>63200</v>
          </cell>
        </row>
        <row r="1616">
          <cell r="B1616" t="str">
            <v>FI</v>
          </cell>
          <cell r="C1616" t="str">
            <v>FIRENZE</v>
          </cell>
          <cell r="D1616" t="str">
            <v>Legge 560/93</v>
          </cell>
          <cell r="E1616" t="str">
            <v>24ME00221010</v>
          </cell>
          <cell r="F1616" t="str">
            <v>852000001523</v>
          </cell>
          <cell r="G1616">
            <v>31611.84</v>
          </cell>
          <cell r="H1616">
            <v>418.33</v>
          </cell>
          <cell r="I1616">
            <v>41833</v>
          </cell>
          <cell r="J1616">
            <v>30119.759999999998</v>
          </cell>
          <cell r="L1616">
            <v>-1492.0800000000054</v>
          </cell>
          <cell r="M1616">
            <v>33466.400000000001</v>
          </cell>
        </row>
        <row r="1617">
          <cell r="B1617" t="str">
            <v>FI</v>
          </cell>
          <cell r="C1617" t="str">
            <v>FIRENZE</v>
          </cell>
          <cell r="D1617" t="str">
            <v>Legge 560/93</v>
          </cell>
          <cell r="E1617" t="str">
            <v>24ME00200005</v>
          </cell>
          <cell r="F1617" t="str">
            <v>852000001503</v>
          </cell>
          <cell r="G1617">
            <v>81613.56</v>
          </cell>
          <cell r="H1617">
            <v>639</v>
          </cell>
          <cell r="I1617">
            <v>63900</v>
          </cell>
          <cell r="J1617">
            <v>46008</v>
          </cell>
          <cell r="L1617">
            <v>-35605.56</v>
          </cell>
          <cell r="M1617">
            <v>51120</v>
          </cell>
        </row>
        <row r="1618">
          <cell r="B1618" t="str">
            <v>FI</v>
          </cell>
          <cell r="C1618" t="str">
            <v>FIRENZE</v>
          </cell>
          <cell r="D1618" t="str">
            <v>Legge 560/93</v>
          </cell>
          <cell r="E1618" t="str">
            <v>24ME00019008</v>
          </cell>
          <cell r="F1618" t="str">
            <v>852000001199</v>
          </cell>
          <cell r="G1618">
            <v>29757.279999999999</v>
          </cell>
          <cell r="H1618">
            <v>790</v>
          </cell>
          <cell r="I1618">
            <v>79000</v>
          </cell>
          <cell r="J1618">
            <v>56880</v>
          </cell>
          <cell r="K1618">
            <v>27122.720000000001</v>
          </cell>
          <cell r="M1618">
            <v>63200</v>
          </cell>
        </row>
        <row r="1619">
          <cell r="B1619" t="str">
            <v>FI</v>
          </cell>
          <cell r="C1619" t="str">
            <v>FIRENZE</v>
          </cell>
          <cell r="D1619" t="str">
            <v>Legge 560/93</v>
          </cell>
          <cell r="E1619" t="str">
            <v>24ME00221009</v>
          </cell>
          <cell r="F1619" t="str">
            <v>852000001522</v>
          </cell>
          <cell r="G1619">
            <v>24706.36</v>
          </cell>
          <cell r="H1619">
            <v>325.37</v>
          </cell>
          <cell r="I1619">
            <v>32537</v>
          </cell>
          <cell r="J1619">
            <v>23426.639999999999</v>
          </cell>
          <cell r="L1619">
            <v>-1279.72</v>
          </cell>
          <cell r="M1619">
            <v>26029.599999999999</v>
          </cell>
        </row>
        <row r="1620">
          <cell r="B1620" t="str">
            <v>FI</v>
          </cell>
          <cell r="C1620" t="str">
            <v>FIRENZE</v>
          </cell>
          <cell r="D1620" t="str">
            <v>Legge 560/93</v>
          </cell>
          <cell r="E1620" t="str">
            <v>24ME00015001</v>
          </cell>
          <cell r="F1620" t="str">
            <v>852000001190</v>
          </cell>
          <cell r="G1620">
            <v>119630.04</v>
          </cell>
          <cell r="H1620">
            <v>784.84666666666669</v>
          </cell>
          <cell r="I1620">
            <v>78484.666666666672</v>
          </cell>
          <cell r="J1620">
            <v>56508.959999999999</v>
          </cell>
          <cell r="L1620">
            <v>-63121.08</v>
          </cell>
          <cell r="M1620">
            <v>62787.733333333359</v>
          </cell>
        </row>
        <row r="1621">
          <cell r="B1621" t="str">
            <v>FI</v>
          </cell>
          <cell r="C1621" t="str">
            <v>FIRENZE</v>
          </cell>
          <cell r="D1621" t="str">
            <v>Legge 560/93</v>
          </cell>
          <cell r="E1621" t="str">
            <v>24ME00019018</v>
          </cell>
          <cell r="F1621" t="str">
            <v>852000001202</v>
          </cell>
          <cell r="G1621">
            <v>54218.8</v>
          </cell>
          <cell r="H1621">
            <v>1317</v>
          </cell>
          <cell r="I1621">
            <v>131700</v>
          </cell>
          <cell r="J1621">
            <v>94824</v>
          </cell>
          <cell r="K1621">
            <v>40605.199999999997</v>
          </cell>
          <cell r="M1621">
            <v>105360</v>
          </cell>
        </row>
        <row r="1622">
          <cell r="B1622" t="str">
            <v>FI</v>
          </cell>
          <cell r="C1622" t="str">
            <v>FIRENZE</v>
          </cell>
          <cell r="D1622" t="str">
            <v>Legge 560/93</v>
          </cell>
          <cell r="E1622" t="str">
            <v>24ME00019007</v>
          </cell>
          <cell r="F1622" t="str">
            <v>852000001198</v>
          </cell>
          <cell r="G1622">
            <v>37135.29</v>
          </cell>
          <cell r="H1622">
            <v>966</v>
          </cell>
          <cell r="I1622">
            <v>96600</v>
          </cell>
          <cell r="J1622">
            <v>69552</v>
          </cell>
          <cell r="K1622">
            <v>32416.71</v>
          </cell>
          <cell r="M1622">
            <v>77280</v>
          </cell>
        </row>
        <row r="1623">
          <cell r="B1623" t="str">
            <v>FI</v>
          </cell>
          <cell r="C1623" t="str">
            <v>FIRENZE</v>
          </cell>
          <cell r="D1623" t="str">
            <v>Legge 560/93</v>
          </cell>
          <cell r="E1623" t="str">
            <v>24ME10088001</v>
          </cell>
          <cell r="F1623" t="str">
            <v>852000007707</v>
          </cell>
          <cell r="G1623">
            <v>24449.97</v>
          </cell>
          <cell r="H1623">
            <v>784.84666666666669</v>
          </cell>
          <cell r="I1623">
            <v>78484.666666666672</v>
          </cell>
          <cell r="J1623">
            <v>56508.959999999999</v>
          </cell>
          <cell r="K1623">
            <v>32058.99</v>
          </cell>
          <cell r="M1623">
            <v>62787.733333333359</v>
          </cell>
        </row>
        <row r="1624">
          <cell r="B1624" t="str">
            <v>FI</v>
          </cell>
          <cell r="C1624" t="str">
            <v>FIRENZE</v>
          </cell>
          <cell r="D1624" t="str">
            <v>Legge 560/93</v>
          </cell>
          <cell r="E1624" t="str">
            <v>24ME00053001</v>
          </cell>
          <cell r="F1624" t="str">
            <v>852000001233</v>
          </cell>
          <cell r="G1624">
            <v>31063.37</v>
          </cell>
          <cell r="H1624">
            <v>966</v>
          </cell>
          <cell r="I1624">
            <v>96600</v>
          </cell>
          <cell r="J1624">
            <v>69552</v>
          </cell>
          <cell r="K1624">
            <v>38488.629999999997</v>
          </cell>
          <cell r="M1624">
            <v>77280</v>
          </cell>
        </row>
        <row r="1625">
          <cell r="B1625" t="str">
            <v>FI</v>
          </cell>
          <cell r="C1625" t="str">
            <v>FIRENZE</v>
          </cell>
          <cell r="D1625" t="str">
            <v>Legge 560/93</v>
          </cell>
          <cell r="E1625" t="str">
            <v>24ME00020001</v>
          </cell>
          <cell r="F1625" t="str">
            <v>852000001203</v>
          </cell>
          <cell r="G1625">
            <v>164263.09</v>
          </cell>
          <cell r="H1625">
            <v>784.84666666666669</v>
          </cell>
          <cell r="I1625">
            <v>78484.666666666672</v>
          </cell>
          <cell r="J1625">
            <v>56508.959999999999</v>
          </cell>
          <cell r="L1625">
            <v>-107754.13</v>
          </cell>
          <cell r="M1625">
            <v>62787.733333333359</v>
          </cell>
        </row>
        <row r="1626">
          <cell r="B1626" t="str">
            <v>FI</v>
          </cell>
          <cell r="C1626" t="str">
            <v>FIRENZE</v>
          </cell>
          <cell r="D1626" t="str">
            <v>Legge 560/93</v>
          </cell>
          <cell r="E1626" t="str">
            <v>24ME00020003</v>
          </cell>
          <cell r="F1626" t="str">
            <v>852000001205</v>
          </cell>
          <cell r="G1626">
            <v>176690.64</v>
          </cell>
          <cell r="H1626">
            <v>784.84666666666669</v>
          </cell>
          <cell r="I1626">
            <v>78484.666666666672</v>
          </cell>
          <cell r="J1626">
            <v>56508.959999999999</v>
          </cell>
          <cell r="L1626">
            <v>-120181.68</v>
          </cell>
          <cell r="M1626">
            <v>62787.733333333359</v>
          </cell>
        </row>
        <row r="1627">
          <cell r="B1627" t="str">
            <v>FI</v>
          </cell>
          <cell r="C1627" t="str">
            <v>FIRENZE</v>
          </cell>
          <cell r="D1627" t="str">
            <v>Legge 560/93</v>
          </cell>
          <cell r="E1627" t="str">
            <v>24ME00001006</v>
          </cell>
          <cell r="F1627" t="str">
            <v>852000001180</v>
          </cell>
          <cell r="G1627">
            <v>15655.73</v>
          </cell>
          <cell r="H1627">
            <v>294</v>
          </cell>
          <cell r="I1627">
            <v>29400</v>
          </cell>
          <cell r="J1627">
            <v>21168</v>
          </cell>
          <cell r="K1627">
            <v>5512.27</v>
          </cell>
          <cell r="M1627">
            <v>23520</v>
          </cell>
        </row>
        <row r="1628">
          <cell r="B1628" t="str">
            <v>FI</v>
          </cell>
          <cell r="C1628" t="str">
            <v>FIRENZE</v>
          </cell>
          <cell r="D1628" t="str">
            <v>Legge 560/93</v>
          </cell>
          <cell r="E1628" t="str">
            <v>24ME00019014</v>
          </cell>
          <cell r="F1628" t="str">
            <v>852000001200</v>
          </cell>
          <cell r="G1628">
            <v>29748.93</v>
          </cell>
          <cell r="H1628">
            <v>790</v>
          </cell>
          <cell r="I1628">
            <v>79000</v>
          </cell>
          <cell r="J1628">
            <v>56880</v>
          </cell>
          <cell r="K1628">
            <v>27131.07</v>
          </cell>
          <cell r="M1628">
            <v>63200</v>
          </cell>
        </row>
        <row r="1629">
          <cell r="B1629" t="str">
            <v>FI</v>
          </cell>
          <cell r="C1629" t="str">
            <v>FIRENZE</v>
          </cell>
          <cell r="D1629" t="str">
            <v>Legge 560/93</v>
          </cell>
          <cell r="E1629" t="str">
            <v>24ME00020002</v>
          </cell>
          <cell r="F1629" t="str">
            <v>852000001204</v>
          </cell>
          <cell r="G1629">
            <v>118283.86</v>
          </cell>
          <cell r="H1629">
            <v>784.84666666666669</v>
          </cell>
          <cell r="I1629">
            <v>78484.666666666672</v>
          </cell>
          <cell r="J1629">
            <v>56508.959999999999</v>
          </cell>
          <cell r="L1629">
            <v>-61774.9</v>
          </cell>
          <cell r="M1629">
            <v>62787.733333333359</v>
          </cell>
        </row>
        <row r="1630">
          <cell r="B1630" t="str">
            <v>FI</v>
          </cell>
          <cell r="C1630" t="str">
            <v>FIRENZE</v>
          </cell>
          <cell r="D1630" t="str">
            <v>Legge 560/93</v>
          </cell>
          <cell r="E1630" t="str">
            <v>24ME00020004</v>
          </cell>
          <cell r="F1630" t="str">
            <v>852000001206</v>
          </cell>
          <cell r="G1630">
            <v>125390.72</v>
          </cell>
          <cell r="H1630">
            <v>784.84666666666669</v>
          </cell>
          <cell r="I1630">
            <v>78484.666666666672</v>
          </cell>
          <cell r="J1630">
            <v>56508.959999999999</v>
          </cell>
          <cell r="L1630">
            <v>-68881.759999999995</v>
          </cell>
          <cell r="M1630">
            <v>62787.733333333359</v>
          </cell>
        </row>
        <row r="1631">
          <cell r="B1631" t="str">
            <v>FI</v>
          </cell>
          <cell r="C1631" t="str">
            <v>FIRENZE</v>
          </cell>
          <cell r="D1631" t="str">
            <v>Legge 560/93</v>
          </cell>
          <cell r="E1631" t="str">
            <v>24ME10088002</v>
          </cell>
          <cell r="F1631" t="str">
            <v>852000007708</v>
          </cell>
          <cell r="G1631">
            <v>24443.47</v>
          </cell>
          <cell r="H1631">
            <v>784.84666666666669</v>
          </cell>
          <cell r="I1631">
            <v>78484.666666666672</v>
          </cell>
          <cell r="J1631">
            <v>56508.959999999999</v>
          </cell>
          <cell r="K1631">
            <v>32065.49</v>
          </cell>
          <cell r="M1631">
            <v>62787.733333333359</v>
          </cell>
        </row>
        <row r="1632">
          <cell r="B1632" t="str">
            <v>SA</v>
          </cell>
          <cell r="C1632" t="str">
            <v>FISCIANO</v>
          </cell>
          <cell r="D1632" t="str">
            <v>Legge 560/93</v>
          </cell>
          <cell r="E1632" t="str">
            <v>27ME00074001</v>
          </cell>
          <cell r="F1632" t="str">
            <v>852000002763</v>
          </cell>
          <cell r="G1632">
            <v>23108.61</v>
          </cell>
          <cell r="H1632">
            <v>544.47944506604517</v>
          </cell>
          <cell r="I1632">
            <v>54447.944506604515</v>
          </cell>
          <cell r="J1632">
            <v>39202.520044755242</v>
          </cell>
          <cell r="K1632">
            <v>16093.910044755245</v>
          </cell>
          <cell r="M1632">
            <v>43558.355605283599</v>
          </cell>
        </row>
        <row r="1633">
          <cell r="B1633" t="str">
            <v>SA</v>
          </cell>
          <cell r="C1633" t="str">
            <v>FISCIANO</v>
          </cell>
          <cell r="D1633" t="str">
            <v>Legge 560/93</v>
          </cell>
          <cell r="E1633" t="str">
            <v>27ME00074002</v>
          </cell>
          <cell r="F1633" t="str">
            <v>852000002764</v>
          </cell>
          <cell r="G1633">
            <v>29617.61</v>
          </cell>
          <cell r="H1633">
            <v>544.47944506604517</v>
          </cell>
          <cell r="I1633">
            <v>54447.944506604515</v>
          </cell>
          <cell r="J1633">
            <v>39202.520044755242</v>
          </cell>
          <cell r="K1633">
            <v>9584.9100447552482</v>
          </cell>
          <cell r="M1633">
            <v>43558.355605283599</v>
          </cell>
        </row>
        <row r="1634">
          <cell r="B1634" t="str">
            <v>PN</v>
          </cell>
          <cell r="C1634" t="str">
            <v>FIUME VENETO</v>
          </cell>
          <cell r="D1634" t="str">
            <v>Legge 560/93</v>
          </cell>
          <cell r="E1634" t="str">
            <v>33ME10121002</v>
          </cell>
          <cell r="F1634" t="str">
            <v>852000007018</v>
          </cell>
          <cell r="G1634">
            <v>29198.44</v>
          </cell>
          <cell r="H1634">
            <v>597</v>
          </cell>
          <cell r="I1634">
            <v>59700</v>
          </cell>
          <cell r="J1634">
            <v>42984</v>
          </cell>
          <cell r="K1634">
            <v>13785.56</v>
          </cell>
          <cell r="M1634">
            <v>47760</v>
          </cell>
        </row>
        <row r="1635">
          <cell r="B1635" t="str">
            <v>PN</v>
          </cell>
          <cell r="C1635" t="str">
            <v>FIUME VENETO</v>
          </cell>
          <cell r="D1635" t="str">
            <v>Legge 560/93</v>
          </cell>
          <cell r="E1635" t="str">
            <v>33ME10121001</v>
          </cell>
          <cell r="F1635" t="str">
            <v>852000007017</v>
          </cell>
          <cell r="G1635">
            <v>29198.44</v>
          </cell>
          <cell r="H1635">
            <v>511</v>
          </cell>
          <cell r="I1635">
            <v>51100</v>
          </cell>
          <cell r="J1635">
            <v>36792</v>
          </cell>
          <cell r="K1635">
            <v>7593.56</v>
          </cell>
          <cell r="M1635">
            <v>40880</v>
          </cell>
        </row>
        <row r="1636">
          <cell r="B1636" t="str">
            <v>CS</v>
          </cell>
          <cell r="C1636" t="str">
            <v>FIUMEFREDDO BRUZIO</v>
          </cell>
          <cell r="D1636" t="str">
            <v>Legge 560/93</v>
          </cell>
          <cell r="E1636" t="str">
            <v>29ME10101001</v>
          </cell>
          <cell r="F1636" t="str">
            <v>852000010130</v>
          </cell>
          <cell r="G1636">
            <v>50989.4</v>
          </cell>
          <cell r="H1636">
            <v>327.27898769574932</v>
          </cell>
          <cell r="I1636">
            <v>32727.898769574931</v>
          </cell>
          <cell r="J1636">
            <v>23564.087114093927</v>
          </cell>
          <cell r="L1636">
            <v>-27425.312885906082</v>
          </cell>
          <cell r="M1636">
            <v>26182.319015659919</v>
          </cell>
        </row>
        <row r="1637">
          <cell r="B1637" t="str">
            <v>CT</v>
          </cell>
          <cell r="C1637" t="str">
            <v>FIUMEFREDDO DI SICILIA</v>
          </cell>
          <cell r="D1637" t="str">
            <v>Legge 560/93</v>
          </cell>
          <cell r="E1637" t="str">
            <v>28ME00164002</v>
          </cell>
          <cell r="F1637" t="str">
            <v>852000003276</v>
          </cell>
          <cell r="G1637">
            <v>5181.7</v>
          </cell>
          <cell r="H1637">
            <v>107.42</v>
          </cell>
          <cell r="I1637">
            <v>10742</v>
          </cell>
          <cell r="J1637">
            <v>7734.24</v>
          </cell>
          <cell r="K1637">
            <v>2552.54</v>
          </cell>
          <cell r="M1637">
            <v>8593.6</v>
          </cell>
        </row>
        <row r="1638">
          <cell r="B1638" t="str">
            <v>CT</v>
          </cell>
          <cell r="C1638" t="str">
            <v>FIUMEFREDDO DI SICILIA</v>
          </cell>
          <cell r="D1638" t="str">
            <v>Legge 560/93</v>
          </cell>
          <cell r="E1638" t="str">
            <v>28ME00164001</v>
          </cell>
          <cell r="F1638" t="str">
            <v>852000003275</v>
          </cell>
          <cell r="G1638">
            <v>5826.97</v>
          </cell>
          <cell r="H1638">
            <v>107.42</v>
          </cell>
          <cell r="I1638">
            <v>10742</v>
          </cell>
          <cell r="J1638">
            <v>7734.24</v>
          </cell>
          <cell r="K1638">
            <v>1907.27</v>
          </cell>
          <cell r="M1638">
            <v>8593.6</v>
          </cell>
        </row>
        <row r="1639">
          <cell r="B1639" t="str">
            <v>CT</v>
          </cell>
          <cell r="C1639" t="str">
            <v>FIUMEFREDDO DI SICILIA</v>
          </cell>
          <cell r="D1639" t="str">
            <v>Legge 560/93</v>
          </cell>
          <cell r="E1639" t="str">
            <v>28ME00164003</v>
          </cell>
          <cell r="F1639" t="str">
            <v>852000003277</v>
          </cell>
          <cell r="G1639">
            <v>2523.15</v>
          </cell>
          <cell r="H1639">
            <v>107.42</v>
          </cell>
          <cell r="I1639">
            <v>10742</v>
          </cell>
          <cell r="J1639">
            <v>7734.24</v>
          </cell>
          <cell r="K1639">
            <v>5211.09</v>
          </cell>
          <cell r="M1639">
            <v>8593.6</v>
          </cell>
        </row>
        <row r="1640">
          <cell r="B1640" t="str">
            <v>RM</v>
          </cell>
          <cell r="C1640" t="str">
            <v>FIUMICINO</v>
          </cell>
          <cell r="D1640" t="str">
            <v>Legge 560/93</v>
          </cell>
          <cell r="E1640" t="str">
            <v>30ME00107001</v>
          </cell>
          <cell r="F1640" t="str">
            <v>852000004512</v>
          </cell>
          <cell r="G1640">
            <v>10933.67</v>
          </cell>
          <cell r="H1640">
            <v>382.18</v>
          </cell>
          <cell r="I1640">
            <v>38218</v>
          </cell>
          <cell r="J1640">
            <v>27516.959999999999</v>
          </cell>
          <cell r="K1640">
            <v>16583.29</v>
          </cell>
          <cell r="M1640">
            <v>30574.400000000001</v>
          </cell>
        </row>
        <row r="1641">
          <cell r="B1641" t="str">
            <v>RM</v>
          </cell>
          <cell r="C1641" t="str">
            <v>FIUMICINO</v>
          </cell>
          <cell r="D1641" t="str">
            <v>Legge 560/93</v>
          </cell>
          <cell r="E1641" t="str">
            <v>30ME00250002</v>
          </cell>
          <cell r="F1641" t="str">
            <v>852000004853</v>
          </cell>
          <cell r="G1641">
            <v>73242.899999999994</v>
          </cell>
          <cell r="H1641">
            <v>774.68</v>
          </cell>
          <cell r="I1641">
            <v>77468</v>
          </cell>
          <cell r="J1641">
            <v>55776.959999999999</v>
          </cell>
          <cell r="L1641">
            <v>-17465.939999999999</v>
          </cell>
          <cell r="M1641">
            <v>61974.400000000001</v>
          </cell>
        </row>
        <row r="1642">
          <cell r="B1642" t="str">
            <v>RM</v>
          </cell>
          <cell r="C1642" t="str">
            <v>FIUMICINO</v>
          </cell>
          <cell r="D1642" t="str">
            <v>Legge 560/93</v>
          </cell>
          <cell r="E1642" t="str">
            <v>30ME10048002</v>
          </cell>
          <cell r="F1642" t="str">
            <v>852000010455</v>
          </cell>
          <cell r="G1642">
            <v>20312.509999999998</v>
          </cell>
          <cell r="H1642">
            <v>360.23</v>
          </cell>
          <cell r="I1642">
            <v>36023</v>
          </cell>
          <cell r="J1642">
            <v>25936.560000000001</v>
          </cell>
          <cell r="K1642">
            <v>5624.05</v>
          </cell>
          <cell r="M1642">
            <v>28818.400000000001</v>
          </cell>
        </row>
        <row r="1643">
          <cell r="B1643" t="str">
            <v>RM</v>
          </cell>
          <cell r="C1643" t="str">
            <v>FIUMICINO</v>
          </cell>
          <cell r="D1643" t="str">
            <v>Legge 560/93</v>
          </cell>
          <cell r="E1643" t="str">
            <v>30ME10050001</v>
          </cell>
          <cell r="F1643" t="str">
            <v>852000010458</v>
          </cell>
          <cell r="G1643">
            <v>25324.85</v>
          </cell>
          <cell r="H1643">
            <v>699.59960000000001</v>
          </cell>
          <cell r="I1643">
            <v>69959.960000000006</v>
          </cell>
          <cell r="J1643">
            <v>50371.171199999997</v>
          </cell>
          <cell r="K1643">
            <v>25046.321199999998</v>
          </cell>
          <cell r="M1643">
            <v>55967.968000000001</v>
          </cell>
        </row>
        <row r="1644">
          <cell r="B1644" t="str">
            <v>RM</v>
          </cell>
          <cell r="C1644" t="str">
            <v>FIUMICINO</v>
          </cell>
          <cell r="D1644" t="str">
            <v>Legge 560/93</v>
          </cell>
          <cell r="E1644" t="str">
            <v>30ME10050002</v>
          </cell>
          <cell r="F1644" t="str">
            <v>852000010459</v>
          </cell>
          <cell r="G1644">
            <v>23334.76</v>
          </cell>
          <cell r="H1644">
            <v>699.59960000000001</v>
          </cell>
          <cell r="I1644">
            <v>69959.960000000006</v>
          </cell>
          <cell r="J1644">
            <v>50371.171199999997</v>
          </cell>
          <cell r="K1644">
            <v>27036.411199999999</v>
          </cell>
          <cell r="M1644">
            <v>55967.968000000001</v>
          </cell>
        </row>
        <row r="1645">
          <cell r="B1645" t="str">
            <v>RM</v>
          </cell>
          <cell r="C1645" t="str">
            <v>FIUMICINO</v>
          </cell>
          <cell r="D1645" t="str">
            <v>Legge 560/93</v>
          </cell>
          <cell r="E1645" t="str">
            <v>30ME00250008</v>
          </cell>
          <cell r="F1645" t="str">
            <v>852000004859</v>
          </cell>
          <cell r="G1645">
            <v>73242.899999999994</v>
          </cell>
          <cell r="H1645">
            <v>774.68</v>
          </cell>
          <cell r="I1645">
            <v>77468</v>
          </cell>
          <cell r="J1645">
            <v>55776.959999999999</v>
          </cell>
          <cell r="L1645">
            <v>-17465.939999999999</v>
          </cell>
          <cell r="M1645">
            <v>61974.400000000001</v>
          </cell>
        </row>
        <row r="1646">
          <cell r="B1646" t="str">
            <v>RM</v>
          </cell>
          <cell r="C1646" t="str">
            <v>FIUMICINO</v>
          </cell>
          <cell r="D1646" t="str">
            <v>Legge 560/93</v>
          </cell>
          <cell r="E1646" t="str">
            <v>30ME10045001</v>
          </cell>
          <cell r="F1646" t="str">
            <v>852000010448</v>
          </cell>
          <cell r="G1646">
            <v>20759.330000000002</v>
          </cell>
          <cell r="H1646">
            <v>699.59960000000001</v>
          </cell>
          <cell r="I1646">
            <v>69959.960000000006</v>
          </cell>
          <cell r="J1646">
            <v>50371.171199999997</v>
          </cell>
          <cell r="K1646">
            <v>29611.841199999995</v>
          </cell>
          <cell r="M1646">
            <v>55967.968000000001</v>
          </cell>
        </row>
        <row r="1647">
          <cell r="B1647" t="str">
            <v>RM</v>
          </cell>
          <cell r="C1647" t="str">
            <v>FIUMICINO</v>
          </cell>
          <cell r="D1647" t="str">
            <v>Legge 560/93</v>
          </cell>
          <cell r="E1647" t="str">
            <v>30ME00250001</v>
          </cell>
          <cell r="F1647" t="str">
            <v>852000004852</v>
          </cell>
          <cell r="G1647">
            <v>91988.65</v>
          </cell>
          <cell r="H1647">
            <v>774.68</v>
          </cell>
          <cell r="I1647">
            <v>77468</v>
          </cell>
          <cell r="J1647">
            <v>55776.959999999999</v>
          </cell>
          <cell r="L1647">
            <v>-36211.69</v>
          </cell>
          <cell r="M1647">
            <v>61974.400000000001</v>
          </cell>
        </row>
        <row r="1648">
          <cell r="B1648" t="str">
            <v>RM</v>
          </cell>
          <cell r="C1648" t="str">
            <v>FIUMICINO</v>
          </cell>
          <cell r="D1648" t="str">
            <v>Legge 560/93</v>
          </cell>
          <cell r="E1648" t="str">
            <v>30ME00249001</v>
          </cell>
          <cell r="F1648" t="str">
            <v>852000004844</v>
          </cell>
          <cell r="G1648">
            <v>86956.13</v>
          </cell>
          <cell r="H1648">
            <v>852.16</v>
          </cell>
          <cell r="I1648">
            <v>85216</v>
          </cell>
          <cell r="J1648">
            <v>61355.519999999997</v>
          </cell>
          <cell r="L1648">
            <v>-25600.61</v>
          </cell>
          <cell r="M1648">
            <v>68172.800000000003</v>
          </cell>
        </row>
        <row r="1649">
          <cell r="B1649" t="str">
            <v>RM</v>
          </cell>
          <cell r="C1649" t="str">
            <v>FIUMICINO</v>
          </cell>
          <cell r="D1649" t="str">
            <v>Legge 560/93</v>
          </cell>
          <cell r="E1649" t="str">
            <v>30ME00249002</v>
          </cell>
          <cell r="F1649" t="str">
            <v>852000004845</v>
          </cell>
          <cell r="G1649">
            <v>73462.720000000001</v>
          </cell>
          <cell r="H1649">
            <v>774.68</v>
          </cell>
          <cell r="I1649">
            <v>77468</v>
          </cell>
          <cell r="J1649">
            <v>55776.959999999999</v>
          </cell>
          <cell r="L1649">
            <v>-17685.759999999998</v>
          </cell>
          <cell r="M1649">
            <v>61974.400000000001</v>
          </cell>
        </row>
        <row r="1650">
          <cell r="B1650" t="str">
            <v>RM</v>
          </cell>
          <cell r="C1650" t="str">
            <v>FIUMICINO</v>
          </cell>
          <cell r="D1650" t="str">
            <v>Legge 560/93</v>
          </cell>
          <cell r="E1650" t="str">
            <v>30ME00249003</v>
          </cell>
          <cell r="F1650" t="str">
            <v>852000004846</v>
          </cell>
          <cell r="G1650">
            <v>73462.720000000001</v>
          </cell>
          <cell r="H1650">
            <v>852.16</v>
          </cell>
          <cell r="I1650">
            <v>85216</v>
          </cell>
          <cell r="J1650">
            <v>61355.519999999997</v>
          </cell>
          <cell r="L1650">
            <v>-12107.2</v>
          </cell>
          <cell r="M1650">
            <v>68172.800000000003</v>
          </cell>
        </row>
        <row r="1651">
          <cell r="B1651" t="str">
            <v>RM</v>
          </cell>
          <cell r="C1651" t="str">
            <v>FIUMICINO</v>
          </cell>
          <cell r="D1651" t="str">
            <v>Legge 560/93</v>
          </cell>
          <cell r="E1651" t="str">
            <v>30ME00249004</v>
          </cell>
          <cell r="F1651" t="str">
            <v>852000004847</v>
          </cell>
          <cell r="G1651">
            <v>73462.720000000001</v>
          </cell>
          <cell r="H1651">
            <v>852.16</v>
          </cell>
          <cell r="I1651">
            <v>85216</v>
          </cell>
          <cell r="J1651">
            <v>61355.519999999997</v>
          </cell>
          <cell r="L1651">
            <v>-12107.2</v>
          </cell>
          <cell r="M1651">
            <v>68172.800000000003</v>
          </cell>
        </row>
        <row r="1652">
          <cell r="B1652" t="str">
            <v>RM</v>
          </cell>
          <cell r="C1652" t="str">
            <v>FIUMICINO</v>
          </cell>
          <cell r="D1652" t="str">
            <v>Legge 560/93</v>
          </cell>
          <cell r="E1652" t="str">
            <v>30ME00249005</v>
          </cell>
          <cell r="F1652" t="str">
            <v>852000004848</v>
          </cell>
          <cell r="G1652">
            <v>73462.720000000001</v>
          </cell>
          <cell r="H1652">
            <v>852.16</v>
          </cell>
          <cell r="I1652">
            <v>85216</v>
          </cell>
          <cell r="J1652">
            <v>61355.519999999997</v>
          </cell>
          <cell r="L1652">
            <v>-12107.2</v>
          </cell>
          <cell r="M1652">
            <v>68172.800000000003</v>
          </cell>
        </row>
        <row r="1653">
          <cell r="B1653" t="str">
            <v>RM</v>
          </cell>
          <cell r="C1653" t="str">
            <v>FIUMICINO</v>
          </cell>
          <cell r="D1653" t="str">
            <v>Legge 560/93</v>
          </cell>
          <cell r="E1653" t="str">
            <v>30ME00249006</v>
          </cell>
          <cell r="F1653" t="str">
            <v>852000004849</v>
          </cell>
          <cell r="G1653">
            <v>73462.720000000001</v>
          </cell>
          <cell r="H1653">
            <v>852.16</v>
          </cell>
          <cell r="I1653">
            <v>85216</v>
          </cell>
          <cell r="J1653">
            <v>61355.519999999997</v>
          </cell>
          <cell r="L1653">
            <v>-12107.2</v>
          </cell>
          <cell r="M1653">
            <v>68172.800000000003</v>
          </cell>
        </row>
        <row r="1654">
          <cell r="B1654" t="str">
            <v>RM</v>
          </cell>
          <cell r="C1654" t="str">
            <v>FIUMICINO</v>
          </cell>
          <cell r="D1654" t="str">
            <v>Legge 560/93</v>
          </cell>
          <cell r="E1654" t="str">
            <v>30ME00250003</v>
          </cell>
          <cell r="F1654" t="str">
            <v>852000004854</v>
          </cell>
          <cell r="G1654">
            <v>74111.990000000005</v>
          </cell>
          <cell r="H1654">
            <v>852.16</v>
          </cell>
          <cell r="I1654">
            <v>85216</v>
          </cell>
          <cell r="J1654">
            <v>61355.519999999997</v>
          </cell>
          <cell r="L1654">
            <v>-12756.47</v>
          </cell>
          <cell r="M1654">
            <v>68172.800000000003</v>
          </cell>
        </row>
        <row r="1655">
          <cell r="B1655" t="str">
            <v>RM</v>
          </cell>
          <cell r="C1655" t="str">
            <v>FIUMICINO</v>
          </cell>
          <cell r="D1655" t="str">
            <v>Legge 560/93</v>
          </cell>
          <cell r="E1655" t="str">
            <v>30ME00249008</v>
          </cell>
          <cell r="F1655" t="str">
            <v>852000004851</v>
          </cell>
          <cell r="G1655">
            <v>73462.73</v>
          </cell>
          <cell r="H1655">
            <v>852.16</v>
          </cell>
          <cell r="I1655">
            <v>85216</v>
          </cell>
          <cell r="J1655">
            <v>61355.519999999997</v>
          </cell>
          <cell r="L1655">
            <v>-12107.21</v>
          </cell>
          <cell r="M1655">
            <v>68172.800000000003</v>
          </cell>
        </row>
        <row r="1656">
          <cell r="B1656" t="str">
            <v>RM</v>
          </cell>
          <cell r="C1656" t="str">
            <v>FIUMICINO</v>
          </cell>
          <cell r="D1656" t="str">
            <v>Legge 560/93</v>
          </cell>
          <cell r="E1656" t="str">
            <v>30ME00106004</v>
          </cell>
          <cell r="F1656" t="str">
            <v>852000004511</v>
          </cell>
          <cell r="G1656">
            <v>72543.08</v>
          </cell>
          <cell r="H1656">
            <v>699.59960000000001</v>
          </cell>
          <cell r="I1656">
            <v>69959.960000000006</v>
          </cell>
          <cell r="J1656">
            <v>50371.171199999997</v>
          </cell>
          <cell r="L1656">
            <v>-22171.908800000005</v>
          </cell>
          <cell r="M1656">
            <v>55967.968000000001</v>
          </cell>
        </row>
        <row r="1657">
          <cell r="B1657" t="str">
            <v>RM</v>
          </cell>
          <cell r="C1657" t="str">
            <v>FIUMICINO</v>
          </cell>
          <cell r="D1657" t="str">
            <v>Legge 560/93</v>
          </cell>
          <cell r="E1657" t="str">
            <v>30ME10045002</v>
          </cell>
          <cell r="F1657" t="str">
            <v>852000010449</v>
          </cell>
          <cell r="G1657">
            <v>20095.97</v>
          </cell>
          <cell r="H1657">
            <v>699.59960000000001</v>
          </cell>
          <cell r="I1657">
            <v>69959.960000000006</v>
          </cell>
          <cell r="J1657">
            <v>50371.171199999997</v>
          </cell>
          <cell r="K1657">
            <v>30275.201199999996</v>
          </cell>
          <cell r="M1657">
            <v>55967.968000000001</v>
          </cell>
        </row>
        <row r="1658">
          <cell r="B1658" t="str">
            <v>RM</v>
          </cell>
          <cell r="C1658" t="str">
            <v>FIUMICINO</v>
          </cell>
          <cell r="D1658" t="str">
            <v>Legge 560/93</v>
          </cell>
          <cell r="E1658" t="str">
            <v>30ME00106001</v>
          </cell>
          <cell r="F1658" t="str">
            <v>852000004508</v>
          </cell>
          <cell r="G1658">
            <v>72543.08</v>
          </cell>
          <cell r="H1658">
            <v>699.59960000000001</v>
          </cell>
          <cell r="I1658">
            <v>69959.960000000006</v>
          </cell>
          <cell r="J1658">
            <v>50371.171199999997</v>
          </cell>
          <cell r="L1658">
            <v>-22171.908800000005</v>
          </cell>
          <cell r="M1658">
            <v>55967.968000000001</v>
          </cell>
        </row>
        <row r="1659">
          <cell r="B1659" t="str">
            <v>RM</v>
          </cell>
          <cell r="C1659" t="str">
            <v>FIUMICINO</v>
          </cell>
          <cell r="D1659" t="str">
            <v>Legge 560/93</v>
          </cell>
          <cell r="E1659" t="str">
            <v>30ME00106003</v>
          </cell>
          <cell r="F1659" t="str">
            <v>852000004510</v>
          </cell>
          <cell r="G1659">
            <v>67907.899999999994</v>
          </cell>
          <cell r="H1659">
            <v>699.59960000000001</v>
          </cell>
          <cell r="I1659">
            <v>69959.960000000006</v>
          </cell>
          <cell r="J1659">
            <v>50371.171199999997</v>
          </cell>
          <cell r="L1659">
            <v>-17536.728799999997</v>
          </cell>
          <cell r="M1659">
            <v>55967.968000000001</v>
          </cell>
        </row>
        <row r="1660">
          <cell r="B1660" t="str">
            <v>RM</v>
          </cell>
          <cell r="C1660" t="str">
            <v>FIUMICINO</v>
          </cell>
          <cell r="D1660" t="str">
            <v>Legge 560/93</v>
          </cell>
          <cell r="E1660" t="str">
            <v>30ME00250004</v>
          </cell>
          <cell r="F1660" t="str">
            <v>852000004855</v>
          </cell>
          <cell r="G1660">
            <v>74111.990000000005</v>
          </cell>
          <cell r="H1660">
            <v>852.16</v>
          </cell>
          <cell r="I1660">
            <v>85216</v>
          </cell>
          <cell r="J1660">
            <v>61355.519999999997</v>
          </cell>
          <cell r="L1660">
            <v>-12756.47</v>
          </cell>
          <cell r="M1660">
            <v>68172.800000000003</v>
          </cell>
        </row>
        <row r="1661">
          <cell r="B1661" t="str">
            <v>RM</v>
          </cell>
          <cell r="C1661" t="str">
            <v>FIUMICINO</v>
          </cell>
          <cell r="D1661" t="str">
            <v>Legge 560/93</v>
          </cell>
          <cell r="E1661" t="str">
            <v>30ME00250005</v>
          </cell>
          <cell r="F1661" t="str">
            <v>852000004856</v>
          </cell>
          <cell r="G1661">
            <v>73242.899999999994</v>
          </cell>
          <cell r="H1661">
            <v>852.16</v>
          </cell>
          <cell r="I1661">
            <v>85216</v>
          </cell>
          <cell r="J1661">
            <v>61355.519999999997</v>
          </cell>
          <cell r="L1661">
            <v>-11887.38</v>
          </cell>
          <cell r="M1661">
            <v>68172.800000000003</v>
          </cell>
        </row>
        <row r="1662">
          <cell r="B1662" t="str">
            <v>RM</v>
          </cell>
          <cell r="C1662" t="str">
            <v>FIUMICINO</v>
          </cell>
          <cell r="D1662" t="str">
            <v>Legge 560/93</v>
          </cell>
          <cell r="E1662" t="str">
            <v>30ME00250006</v>
          </cell>
          <cell r="F1662" t="str">
            <v>852000004857</v>
          </cell>
          <cell r="G1662">
            <v>73242.899999999994</v>
          </cell>
          <cell r="H1662">
            <v>852.16</v>
          </cell>
          <cell r="I1662">
            <v>85216</v>
          </cell>
          <cell r="J1662">
            <v>61355.519999999997</v>
          </cell>
          <cell r="L1662">
            <v>-11887.38</v>
          </cell>
          <cell r="M1662">
            <v>68172.800000000003</v>
          </cell>
        </row>
        <row r="1663">
          <cell r="B1663" t="str">
            <v>RM</v>
          </cell>
          <cell r="C1663" t="str">
            <v>FIUMICINO</v>
          </cell>
          <cell r="D1663" t="str">
            <v>Legge 560/93</v>
          </cell>
          <cell r="E1663" t="str">
            <v>30ME00250007</v>
          </cell>
          <cell r="F1663" t="str">
            <v>852000004858</v>
          </cell>
          <cell r="G1663">
            <v>73242.899999999994</v>
          </cell>
          <cell r="H1663">
            <v>852.16</v>
          </cell>
          <cell r="I1663">
            <v>85216</v>
          </cell>
          <cell r="J1663">
            <v>61355.519999999997</v>
          </cell>
          <cell r="L1663">
            <v>-11887.38</v>
          </cell>
          <cell r="M1663">
            <v>68172.800000000003</v>
          </cell>
        </row>
        <row r="1664">
          <cell r="B1664" t="str">
            <v>RM</v>
          </cell>
          <cell r="C1664" t="str">
            <v>FIUMICINO</v>
          </cell>
          <cell r="D1664" t="str">
            <v>Legge 560/93</v>
          </cell>
          <cell r="E1664" t="str">
            <v>30ME00249007</v>
          </cell>
          <cell r="F1664" t="str">
            <v>852000004850</v>
          </cell>
          <cell r="G1664">
            <v>73462.720000000001</v>
          </cell>
          <cell r="H1664">
            <v>852.16</v>
          </cell>
          <cell r="I1664">
            <v>85216</v>
          </cell>
          <cell r="J1664">
            <v>61355.519999999997</v>
          </cell>
          <cell r="L1664">
            <v>-12107.2</v>
          </cell>
          <cell r="M1664">
            <v>68172.800000000003</v>
          </cell>
        </row>
        <row r="1665">
          <cell r="B1665" t="str">
            <v>RM</v>
          </cell>
          <cell r="C1665" t="str">
            <v>FIUMICINO</v>
          </cell>
          <cell r="D1665" t="str">
            <v>Legge 560/93</v>
          </cell>
          <cell r="E1665" t="str">
            <v>30ME00122003</v>
          </cell>
          <cell r="F1665" t="str">
            <v>852000004529</v>
          </cell>
          <cell r="G1665">
            <v>50204.67</v>
          </cell>
          <cell r="H1665">
            <v>699.59960000000001</v>
          </cell>
          <cell r="I1665">
            <v>69959.960000000006</v>
          </cell>
          <cell r="J1665">
            <v>50371.171199999997</v>
          </cell>
          <cell r="K1665">
            <v>166.50119999999879</v>
          </cell>
          <cell r="M1665">
            <v>55967.968000000001</v>
          </cell>
        </row>
        <row r="1666">
          <cell r="B1666" t="str">
            <v>RM</v>
          </cell>
          <cell r="C1666" t="str">
            <v>FIUMICINO</v>
          </cell>
          <cell r="D1666" t="str">
            <v>Legge 560/93</v>
          </cell>
          <cell r="E1666" t="str">
            <v>30ME10165001</v>
          </cell>
          <cell r="F1666" t="str">
            <v>852000010605</v>
          </cell>
          <cell r="G1666">
            <v>22961.16</v>
          </cell>
          <cell r="H1666">
            <v>699.59960000000001</v>
          </cell>
          <cell r="I1666">
            <v>69959.960000000006</v>
          </cell>
          <cell r="J1666">
            <v>50371.171199999997</v>
          </cell>
          <cell r="K1666">
            <v>27410.011200000001</v>
          </cell>
          <cell r="M1666">
            <v>55967.968000000001</v>
          </cell>
        </row>
        <row r="1667">
          <cell r="B1667" t="str">
            <v>RM</v>
          </cell>
          <cell r="C1667" t="str">
            <v>FIUMICINO</v>
          </cell>
          <cell r="D1667" t="str">
            <v>Legge 560/93</v>
          </cell>
          <cell r="E1667" t="str">
            <v>30ME10164001</v>
          </cell>
          <cell r="F1667" t="str">
            <v>852000011314</v>
          </cell>
          <cell r="G1667">
            <v>8783.4500000000007</v>
          </cell>
          <cell r="H1667">
            <v>789</v>
          </cell>
          <cell r="I1667">
            <v>78900</v>
          </cell>
          <cell r="J1667">
            <v>56808</v>
          </cell>
          <cell r="K1667">
            <v>48024.55</v>
          </cell>
          <cell r="M1667">
            <v>63120</v>
          </cell>
        </row>
        <row r="1668">
          <cell r="B1668" t="str">
            <v>RM</v>
          </cell>
          <cell r="C1668" t="str">
            <v>FIUMICINO</v>
          </cell>
          <cell r="D1668" t="str">
            <v>Legge 560/93</v>
          </cell>
          <cell r="E1668" t="str">
            <v>30ME00122005</v>
          </cell>
          <cell r="F1668" t="str">
            <v>852000004531</v>
          </cell>
          <cell r="G1668">
            <v>50204.67</v>
          </cell>
          <cell r="H1668">
            <v>699.59960000000001</v>
          </cell>
          <cell r="I1668">
            <v>69959.960000000006</v>
          </cell>
          <cell r="J1668">
            <v>50371.171199999997</v>
          </cell>
          <cell r="K1668">
            <v>166.50119999999879</v>
          </cell>
          <cell r="M1668">
            <v>55967.968000000001</v>
          </cell>
        </row>
        <row r="1669">
          <cell r="B1669" t="str">
            <v>RM</v>
          </cell>
          <cell r="C1669" t="str">
            <v>FIUMICINO</v>
          </cell>
          <cell r="D1669" t="str">
            <v>Legge 560/93</v>
          </cell>
          <cell r="E1669" t="str">
            <v>30ME00122006</v>
          </cell>
          <cell r="F1669" t="str">
            <v>852000004532</v>
          </cell>
          <cell r="G1669">
            <v>44434.55</v>
          </cell>
          <cell r="H1669">
            <v>699.59960000000001</v>
          </cell>
          <cell r="I1669">
            <v>69959.960000000006</v>
          </cell>
          <cell r="J1669">
            <v>50371.171199999997</v>
          </cell>
          <cell r="K1669">
            <v>5936.6212000000014</v>
          </cell>
          <cell r="M1669">
            <v>55967.968000000001</v>
          </cell>
        </row>
        <row r="1670">
          <cell r="B1670" t="str">
            <v>RM</v>
          </cell>
          <cell r="C1670" t="str">
            <v>FIUMICINO</v>
          </cell>
          <cell r="D1670" t="str">
            <v>Legge 560/93</v>
          </cell>
          <cell r="E1670" t="str">
            <v>30ME00129001</v>
          </cell>
          <cell r="F1670" t="str">
            <v>852000008917</v>
          </cell>
          <cell r="G1670">
            <v>31671.34</v>
          </cell>
          <cell r="H1670">
            <v>387.34</v>
          </cell>
          <cell r="I1670">
            <v>38734</v>
          </cell>
          <cell r="J1670">
            <v>27888.48</v>
          </cell>
          <cell r="L1670">
            <v>-3782.86</v>
          </cell>
          <cell r="M1670">
            <v>30987.200000000001</v>
          </cell>
        </row>
        <row r="1671">
          <cell r="B1671" t="str">
            <v>RM</v>
          </cell>
          <cell r="C1671" t="str">
            <v>FIUMICINO</v>
          </cell>
          <cell r="D1671" t="str">
            <v>Legge 560/93</v>
          </cell>
          <cell r="E1671" t="str">
            <v>30ME00129002</v>
          </cell>
          <cell r="F1671" t="str">
            <v>852000008918</v>
          </cell>
          <cell r="G1671">
            <v>32983.97</v>
          </cell>
          <cell r="H1671">
            <v>387.34</v>
          </cell>
          <cell r="I1671">
            <v>38734</v>
          </cell>
          <cell r="J1671">
            <v>27888.48</v>
          </cell>
          <cell r="L1671">
            <v>-5095.49</v>
          </cell>
          <cell r="M1671">
            <v>30987.200000000001</v>
          </cell>
        </row>
        <row r="1672">
          <cell r="B1672" t="str">
            <v>RM</v>
          </cell>
          <cell r="C1672" t="str">
            <v>FIUMICINO</v>
          </cell>
          <cell r="D1672" t="str">
            <v>Legge 560/93</v>
          </cell>
          <cell r="E1672" t="str">
            <v>30ME00129003</v>
          </cell>
          <cell r="F1672" t="str">
            <v>852000008919</v>
          </cell>
          <cell r="G1672">
            <v>31671.34</v>
          </cell>
          <cell r="H1672">
            <v>426.08</v>
          </cell>
          <cell r="I1672">
            <v>42608</v>
          </cell>
          <cell r="J1672">
            <v>30677.759999999998</v>
          </cell>
          <cell r="L1672">
            <v>-993.57999999999811</v>
          </cell>
          <cell r="M1672">
            <v>34086.400000000001</v>
          </cell>
        </row>
        <row r="1673">
          <cell r="B1673" t="str">
            <v>RM</v>
          </cell>
          <cell r="C1673" t="str">
            <v>FIUMICINO</v>
          </cell>
          <cell r="D1673" t="str">
            <v>Legge 560/93</v>
          </cell>
          <cell r="E1673" t="str">
            <v>30ME00129004</v>
          </cell>
          <cell r="F1673" t="str">
            <v>852000008920</v>
          </cell>
          <cell r="G1673">
            <v>27427.16</v>
          </cell>
          <cell r="H1673">
            <v>426.08</v>
          </cell>
          <cell r="I1673">
            <v>42608</v>
          </cell>
          <cell r="J1673">
            <v>30677.759999999998</v>
          </cell>
          <cell r="K1673">
            <v>3250.6</v>
          </cell>
          <cell r="M1673">
            <v>34086.400000000001</v>
          </cell>
        </row>
        <row r="1674">
          <cell r="B1674" t="str">
            <v>RM</v>
          </cell>
          <cell r="C1674" t="str">
            <v>FIUMICINO</v>
          </cell>
          <cell r="D1674" t="str">
            <v>Legge 560/93</v>
          </cell>
          <cell r="E1674" t="str">
            <v>30ME00129005</v>
          </cell>
          <cell r="F1674" t="str">
            <v>852000008921</v>
          </cell>
          <cell r="G1674">
            <v>31671.34</v>
          </cell>
          <cell r="H1674">
            <v>503.55</v>
          </cell>
          <cell r="I1674">
            <v>50355</v>
          </cell>
          <cell r="J1674">
            <v>36255.599999999999</v>
          </cell>
          <cell r="K1674">
            <v>4584.26</v>
          </cell>
          <cell r="M1674">
            <v>40284</v>
          </cell>
        </row>
        <row r="1675">
          <cell r="B1675" t="str">
            <v>RM</v>
          </cell>
          <cell r="C1675" t="str">
            <v>FIUMICINO</v>
          </cell>
          <cell r="D1675" t="str">
            <v>Legge 560/93</v>
          </cell>
          <cell r="E1675" t="str">
            <v>30ME00129006</v>
          </cell>
          <cell r="F1675" t="str">
            <v>852000008922</v>
          </cell>
          <cell r="G1675">
            <v>31671.34</v>
          </cell>
          <cell r="H1675">
            <v>503.55</v>
          </cell>
          <cell r="I1675">
            <v>50355</v>
          </cell>
          <cell r="J1675">
            <v>36255.599999999999</v>
          </cell>
          <cell r="K1675">
            <v>4584.26</v>
          </cell>
          <cell r="M1675">
            <v>40284</v>
          </cell>
        </row>
        <row r="1676">
          <cell r="B1676" t="str">
            <v>RM</v>
          </cell>
          <cell r="C1676" t="str">
            <v>FIUMICINO</v>
          </cell>
          <cell r="D1676" t="str">
            <v>Legge 560/93</v>
          </cell>
          <cell r="E1676" t="str">
            <v>30ME00122004</v>
          </cell>
          <cell r="F1676" t="str">
            <v>852000004530</v>
          </cell>
          <cell r="G1676">
            <v>44434.55</v>
          </cell>
          <cell r="H1676">
            <v>699.59960000000001</v>
          </cell>
          <cell r="I1676">
            <v>69959.960000000006</v>
          </cell>
          <cell r="J1676">
            <v>50371.171199999997</v>
          </cell>
          <cell r="K1676">
            <v>5936.6212000000014</v>
          </cell>
          <cell r="M1676">
            <v>55967.968000000001</v>
          </cell>
        </row>
        <row r="1677">
          <cell r="B1677" t="str">
            <v>RM</v>
          </cell>
          <cell r="C1677" t="str">
            <v>FIUMICINO</v>
          </cell>
          <cell r="D1677" t="str">
            <v>Legge 560/93</v>
          </cell>
          <cell r="E1677" t="str">
            <v>30ME00122002</v>
          </cell>
          <cell r="F1677" t="str">
            <v>852000004528</v>
          </cell>
          <cell r="G1677">
            <v>44434.55</v>
          </cell>
          <cell r="H1677">
            <v>699.59960000000001</v>
          </cell>
          <cell r="I1677">
            <v>69959.960000000006</v>
          </cell>
          <cell r="J1677">
            <v>50371.171199999997</v>
          </cell>
          <cell r="K1677">
            <v>5936.6212000000014</v>
          </cell>
          <cell r="M1677">
            <v>55967.968000000001</v>
          </cell>
        </row>
        <row r="1678">
          <cell r="B1678" t="str">
            <v>RM</v>
          </cell>
          <cell r="C1678" t="str">
            <v>FIUMICINO</v>
          </cell>
          <cell r="D1678" t="str">
            <v>Legge 560/93</v>
          </cell>
          <cell r="E1678" t="str">
            <v>30ME00122001</v>
          </cell>
          <cell r="F1678" t="str">
            <v>852000004527</v>
          </cell>
          <cell r="G1678">
            <v>50204.67</v>
          </cell>
          <cell r="H1678">
            <v>699.59960000000001</v>
          </cell>
          <cell r="I1678">
            <v>69959.960000000006</v>
          </cell>
          <cell r="J1678">
            <v>50371.171199999997</v>
          </cell>
          <cell r="K1678">
            <v>166.50119999999879</v>
          </cell>
          <cell r="M1678">
            <v>55967.968000000001</v>
          </cell>
        </row>
        <row r="1679">
          <cell r="B1679" t="str">
            <v>MS</v>
          </cell>
          <cell r="C1679" t="str">
            <v>FIVIZZANO</v>
          </cell>
          <cell r="D1679" t="str">
            <v>Legge 560/93</v>
          </cell>
          <cell r="E1679" t="str">
            <v>24ME10673001</v>
          </cell>
          <cell r="F1679" t="str">
            <v>852000007821</v>
          </cell>
          <cell r="G1679">
            <v>41778.18</v>
          </cell>
          <cell r="H1679">
            <v>547.08685897435907</v>
          </cell>
          <cell r="I1679">
            <v>54708.685897435906</v>
          </cell>
          <cell r="J1679">
            <v>39390.25384615385</v>
          </cell>
          <cell r="L1679">
            <v>-2387.9261538461433</v>
          </cell>
          <cell r="M1679">
            <v>43766.948717948719</v>
          </cell>
        </row>
        <row r="1680">
          <cell r="B1680" t="str">
            <v>FG</v>
          </cell>
          <cell r="C1680" t="str">
            <v>FOGGIA</v>
          </cell>
          <cell r="D1680" t="str">
            <v>Legge 560/93</v>
          </cell>
          <cell r="E1680" t="str">
            <v>21ME00053002</v>
          </cell>
          <cell r="F1680" t="str">
            <v>852000000447</v>
          </cell>
          <cell r="G1680">
            <v>16757.62</v>
          </cell>
          <cell r="H1680">
            <v>312.45999999999998</v>
          </cell>
          <cell r="I1680">
            <v>31246</v>
          </cell>
          <cell r="J1680">
            <v>22497.119999999999</v>
          </cell>
          <cell r="K1680">
            <v>5739.5</v>
          </cell>
          <cell r="M1680">
            <v>24996.799999999999</v>
          </cell>
        </row>
        <row r="1681">
          <cell r="B1681" t="str">
            <v>FG</v>
          </cell>
          <cell r="C1681" t="str">
            <v>FOGGIA</v>
          </cell>
          <cell r="D1681" t="str">
            <v>Legge 560/93</v>
          </cell>
          <cell r="E1681" t="str">
            <v>21ME00053004</v>
          </cell>
          <cell r="F1681" t="str">
            <v>852000000449</v>
          </cell>
          <cell r="G1681">
            <v>49490.879999999997</v>
          </cell>
          <cell r="H1681">
            <v>312.45999999999998</v>
          </cell>
          <cell r="I1681">
            <v>31246</v>
          </cell>
          <cell r="J1681">
            <v>22497.119999999999</v>
          </cell>
          <cell r="L1681">
            <v>-26993.759999999998</v>
          </cell>
          <cell r="M1681">
            <v>24996.799999999999</v>
          </cell>
        </row>
        <row r="1682">
          <cell r="B1682" t="str">
            <v>FG</v>
          </cell>
          <cell r="C1682" t="str">
            <v>FOGGIA</v>
          </cell>
          <cell r="D1682" t="str">
            <v>Legge 560/93</v>
          </cell>
          <cell r="E1682" t="str">
            <v>21ME00023007</v>
          </cell>
          <cell r="F1682" t="str">
            <v>852000000327</v>
          </cell>
          <cell r="G1682">
            <v>29174</v>
          </cell>
          <cell r="H1682">
            <v>477.72</v>
          </cell>
          <cell r="I1682">
            <v>47772</v>
          </cell>
          <cell r="J1682">
            <v>34395.839999999997</v>
          </cell>
          <cell r="K1682">
            <v>5221.84</v>
          </cell>
          <cell r="M1682">
            <v>38217.599999999999</v>
          </cell>
        </row>
        <row r="1683">
          <cell r="B1683" t="str">
            <v>FG</v>
          </cell>
          <cell r="C1683" t="str">
            <v>FOGGIA</v>
          </cell>
          <cell r="D1683" t="str">
            <v>Legge 560/93</v>
          </cell>
          <cell r="E1683" t="str">
            <v>27ME10233002</v>
          </cell>
          <cell r="F1683" t="str">
            <v>852000009834</v>
          </cell>
          <cell r="G1683">
            <v>19994.71</v>
          </cell>
          <cell r="H1683">
            <v>467.76333333333332</v>
          </cell>
          <cell r="I1683">
            <v>46776.333333333328</v>
          </cell>
          <cell r="J1683">
            <v>33678.959999999999</v>
          </cell>
          <cell r="K1683">
            <v>13684.25</v>
          </cell>
          <cell r="M1683">
            <v>37421.066666666637</v>
          </cell>
        </row>
        <row r="1684">
          <cell r="B1684" t="str">
            <v>FG</v>
          </cell>
          <cell r="C1684" t="str">
            <v>FOGGIA</v>
          </cell>
          <cell r="D1684" t="str">
            <v>Legge 560/93</v>
          </cell>
          <cell r="E1684" t="str">
            <v>21ME00053001</v>
          </cell>
          <cell r="F1684" t="str">
            <v>852000000446</v>
          </cell>
          <cell r="G1684">
            <v>48463.49</v>
          </cell>
          <cell r="H1684">
            <v>312.45999999999998</v>
          </cell>
          <cell r="I1684">
            <v>31246</v>
          </cell>
          <cell r="J1684">
            <v>22497.119999999999</v>
          </cell>
          <cell r="L1684">
            <v>-25966.37</v>
          </cell>
          <cell r="M1684">
            <v>24996.799999999999</v>
          </cell>
        </row>
        <row r="1685">
          <cell r="B1685" t="str">
            <v>FG</v>
          </cell>
          <cell r="C1685" t="str">
            <v>FOGGIA</v>
          </cell>
          <cell r="D1685" t="str">
            <v>Legge 560/93</v>
          </cell>
          <cell r="E1685" t="str">
            <v>21ME00028029</v>
          </cell>
          <cell r="F1685" t="str">
            <v>852000000334</v>
          </cell>
          <cell r="G1685">
            <v>26293.57</v>
          </cell>
          <cell r="H1685">
            <v>604</v>
          </cell>
          <cell r="I1685">
            <v>60400</v>
          </cell>
          <cell r="J1685">
            <v>43488</v>
          </cell>
          <cell r="K1685">
            <v>17194.43</v>
          </cell>
          <cell r="M1685">
            <v>48320</v>
          </cell>
        </row>
        <row r="1686">
          <cell r="B1686" t="str">
            <v>FG</v>
          </cell>
          <cell r="C1686" t="str">
            <v>FOGGIA</v>
          </cell>
          <cell r="D1686" t="str">
            <v>Legge 560/93</v>
          </cell>
          <cell r="E1686" t="str">
            <v>21ME00028013</v>
          </cell>
          <cell r="F1686" t="str">
            <v>852000000332</v>
          </cell>
          <cell r="G1686">
            <v>25325.84</v>
          </cell>
          <cell r="H1686">
            <v>604</v>
          </cell>
          <cell r="I1686">
            <v>60400</v>
          </cell>
          <cell r="J1686">
            <v>43488</v>
          </cell>
          <cell r="K1686">
            <v>18162.16</v>
          </cell>
          <cell r="M1686">
            <v>48320</v>
          </cell>
        </row>
        <row r="1687">
          <cell r="B1687" t="str">
            <v>FG</v>
          </cell>
          <cell r="C1687" t="str">
            <v>FOGGIA</v>
          </cell>
          <cell r="D1687" t="str">
            <v>Legge 560/93</v>
          </cell>
          <cell r="E1687" t="str">
            <v>21ME00028022</v>
          </cell>
          <cell r="F1687" t="str">
            <v>852000000333</v>
          </cell>
          <cell r="G1687">
            <v>20868.02</v>
          </cell>
          <cell r="H1687">
            <v>511</v>
          </cell>
          <cell r="I1687">
            <v>51100</v>
          </cell>
          <cell r="J1687">
            <v>36792</v>
          </cell>
          <cell r="K1687">
            <v>15923.98</v>
          </cell>
          <cell r="M1687">
            <v>40880</v>
          </cell>
        </row>
        <row r="1688">
          <cell r="B1688" t="str">
            <v>FG</v>
          </cell>
          <cell r="C1688" t="str">
            <v>FOGGIA</v>
          </cell>
          <cell r="D1688" t="str">
            <v>Legge 560/93</v>
          </cell>
          <cell r="E1688" t="str">
            <v>21ME00029016</v>
          </cell>
          <cell r="F1688" t="str">
            <v>852000000338</v>
          </cell>
          <cell r="G1688">
            <v>25521.49</v>
          </cell>
          <cell r="H1688">
            <v>511</v>
          </cell>
          <cell r="I1688">
            <v>51100</v>
          </cell>
          <cell r="J1688">
            <v>36792</v>
          </cell>
          <cell r="K1688">
            <v>11270.51</v>
          </cell>
          <cell r="M1688">
            <v>40880</v>
          </cell>
        </row>
        <row r="1689">
          <cell r="B1689" t="str">
            <v>FG</v>
          </cell>
          <cell r="C1689" t="str">
            <v>FOGGIA</v>
          </cell>
          <cell r="D1689" t="str">
            <v>Legge 560/93</v>
          </cell>
          <cell r="E1689" t="str">
            <v>21ME00029028</v>
          </cell>
          <cell r="F1689" t="str">
            <v>852000000342</v>
          </cell>
          <cell r="G1689">
            <v>29732.07</v>
          </cell>
          <cell r="H1689">
            <v>604</v>
          </cell>
          <cell r="I1689">
            <v>60400</v>
          </cell>
          <cell r="J1689">
            <v>43488</v>
          </cell>
          <cell r="K1689">
            <v>13755.93</v>
          </cell>
          <cell r="M1689">
            <v>48320</v>
          </cell>
        </row>
        <row r="1690">
          <cell r="B1690" t="str">
            <v>FG</v>
          </cell>
          <cell r="C1690" t="str">
            <v>FOGGIA</v>
          </cell>
          <cell r="D1690" t="str">
            <v>Legge 560/93</v>
          </cell>
          <cell r="E1690" t="str">
            <v>21ME00053005</v>
          </cell>
          <cell r="F1690" t="str">
            <v>852000000450</v>
          </cell>
          <cell r="G1690">
            <v>50816.2</v>
          </cell>
          <cell r="H1690">
            <v>312.45999999999998</v>
          </cell>
          <cell r="I1690">
            <v>31246</v>
          </cell>
          <cell r="J1690">
            <v>22497.119999999999</v>
          </cell>
          <cell r="L1690">
            <v>-28319.08</v>
          </cell>
          <cell r="M1690">
            <v>24996.799999999999</v>
          </cell>
        </row>
        <row r="1691">
          <cell r="B1691" t="str">
            <v>FG</v>
          </cell>
          <cell r="C1691" t="str">
            <v>FOGGIA</v>
          </cell>
          <cell r="D1691" t="str">
            <v>Legge 560/93</v>
          </cell>
          <cell r="E1691" t="str">
            <v>21ME10302001</v>
          </cell>
          <cell r="F1691" t="str">
            <v>852000007385</v>
          </cell>
          <cell r="G1691">
            <v>38537.94</v>
          </cell>
          <cell r="H1691">
            <v>467.76333333333332</v>
          </cell>
          <cell r="I1691">
            <v>46776.333333333328</v>
          </cell>
          <cell r="J1691">
            <v>33678.959999999999</v>
          </cell>
          <cell r="L1691">
            <v>-4858.9800000000178</v>
          </cell>
          <cell r="M1691">
            <v>37421.066666666637</v>
          </cell>
        </row>
        <row r="1692">
          <cell r="B1692" t="str">
            <v>FG</v>
          </cell>
          <cell r="C1692" t="str">
            <v>FOGGIA</v>
          </cell>
          <cell r="D1692" t="str">
            <v>Legge 560/93</v>
          </cell>
          <cell r="E1692" t="str">
            <v>21ME00029017</v>
          </cell>
          <cell r="F1692" t="str">
            <v>852000000339</v>
          </cell>
          <cell r="G1692">
            <v>26630.959999999999</v>
          </cell>
          <cell r="H1692">
            <v>558</v>
          </cell>
          <cell r="I1692">
            <v>55800</v>
          </cell>
          <cell r="J1692">
            <v>40176</v>
          </cell>
          <cell r="K1692">
            <v>13545.04</v>
          </cell>
          <cell r="M1692">
            <v>44640</v>
          </cell>
        </row>
        <row r="1693">
          <cell r="B1693" t="str">
            <v>FG</v>
          </cell>
          <cell r="C1693" t="str">
            <v>FOGGIA</v>
          </cell>
          <cell r="D1693" t="str">
            <v>Legge 560/93</v>
          </cell>
          <cell r="E1693" t="str">
            <v>21ME00029029</v>
          </cell>
          <cell r="F1693" t="str">
            <v>852000000343</v>
          </cell>
          <cell r="G1693">
            <v>29512.76</v>
          </cell>
          <cell r="H1693">
            <v>604</v>
          </cell>
          <cell r="I1693">
            <v>60400</v>
          </cell>
          <cell r="J1693">
            <v>43488</v>
          </cell>
          <cell r="K1693">
            <v>13975.24</v>
          </cell>
          <cell r="M1693">
            <v>48320</v>
          </cell>
        </row>
        <row r="1694">
          <cell r="B1694" t="str">
            <v>FG</v>
          </cell>
          <cell r="C1694" t="str">
            <v>FOGGIA</v>
          </cell>
          <cell r="D1694" t="str">
            <v>Legge 560/93</v>
          </cell>
          <cell r="E1694" t="str">
            <v>21ME00023008</v>
          </cell>
          <cell r="F1694" t="str">
            <v>852000000328</v>
          </cell>
          <cell r="G1694">
            <v>29226.55</v>
          </cell>
          <cell r="H1694">
            <v>477.72</v>
          </cell>
          <cell r="I1694">
            <v>47772</v>
          </cell>
          <cell r="J1694">
            <v>34395.839999999997</v>
          </cell>
          <cell r="K1694">
            <v>5169.29</v>
          </cell>
          <cell r="M1694">
            <v>38217.599999999999</v>
          </cell>
        </row>
        <row r="1695">
          <cell r="B1695" t="str">
            <v>FG</v>
          </cell>
          <cell r="C1695" t="str">
            <v>FOGGIA</v>
          </cell>
          <cell r="D1695" t="str">
            <v>Legge 560/93</v>
          </cell>
          <cell r="E1695" t="str">
            <v>21ME00053008</v>
          </cell>
          <cell r="F1695" t="str">
            <v>852000000453</v>
          </cell>
          <cell r="G1695">
            <v>17625.23</v>
          </cell>
          <cell r="H1695">
            <v>312.45999999999998</v>
          </cell>
          <cell r="I1695">
            <v>31246</v>
          </cell>
          <cell r="J1695">
            <v>22497.119999999999</v>
          </cell>
          <cell r="K1695">
            <v>4871.8900000000003</v>
          </cell>
          <cell r="M1695">
            <v>24996.799999999999</v>
          </cell>
        </row>
        <row r="1696">
          <cell r="B1696" t="str">
            <v>GO</v>
          </cell>
          <cell r="C1696" t="str">
            <v>FOGLIANO REDIPUGLIA</v>
          </cell>
          <cell r="D1696" t="str">
            <v>Legge 560/93</v>
          </cell>
          <cell r="E1696" t="str">
            <v>32ME00126008</v>
          </cell>
          <cell r="F1696" t="str">
            <v>852000006270</v>
          </cell>
          <cell r="G1696">
            <v>18407.57</v>
          </cell>
          <cell r="H1696">
            <v>322.79000000000002</v>
          </cell>
          <cell r="I1696">
            <v>32279</v>
          </cell>
          <cell r="J1696">
            <v>23240.880000000001</v>
          </cell>
          <cell r="K1696">
            <v>4833.3100000000004</v>
          </cell>
          <cell r="M1696">
            <v>25823.200000000001</v>
          </cell>
        </row>
        <row r="1697">
          <cell r="B1697" t="str">
            <v>GO</v>
          </cell>
          <cell r="C1697" t="str">
            <v>FOGLIANO REDIPUGLIA</v>
          </cell>
          <cell r="D1697" t="str">
            <v>Legge 560/93</v>
          </cell>
          <cell r="E1697" t="str">
            <v>32ME00048002</v>
          </cell>
          <cell r="F1697" t="str">
            <v>852000005973</v>
          </cell>
          <cell r="G1697">
            <v>13800.95</v>
          </cell>
          <cell r="H1697">
            <v>321.49</v>
          </cell>
          <cell r="I1697">
            <v>32149</v>
          </cell>
          <cell r="J1697">
            <v>23147.279999999999</v>
          </cell>
          <cell r="K1697">
            <v>9346.33</v>
          </cell>
          <cell r="M1697">
            <v>25719.200000000001</v>
          </cell>
        </row>
        <row r="1698">
          <cell r="B1698" t="str">
            <v>GO</v>
          </cell>
          <cell r="C1698" t="str">
            <v>FOGLIANO REDIPUGLIA</v>
          </cell>
          <cell r="D1698" t="str">
            <v>Legge 560/93</v>
          </cell>
          <cell r="E1698" t="str">
            <v>32ME00048001</v>
          </cell>
          <cell r="F1698" t="str">
            <v>852000005972</v>
          </cell>
          <cell r="G1698">
            <v>27256.18</v>
          </cell>
          <cell r="H1698">
            <v>412.91</v>
          </cell>
          <cell r="I1698">
            <v>41291</v>
          </cell>
          <cell r="J1698">
            <v>29729.52</v>
          </cell>
          <cell r="K1698">
            <v>2473.34</v>
          </cell>
          <cell r="M1698">
            <v>33032.800000000003</v>
          </cell>
        </row>
        <row r="1699">
          <cell r="B1699" t="str">
            <v>PG</v>
          </cell>
          <cell r="C1699" t="str">
            <v>FOLIGNO</v>
          </cell>
          <cell r="D1699" t="str">
            <v>Legge 560/93</v>
          </cell>
          <cell r="E1699" t="str">
            <v>20ME10235001</v>
          </cell>
          <cell r="F1699" t="str">
            <v>852000011614</v>
          </cell>
          <cell r="G1699">
            <v>0</v>
          </cell>
          <cell r="H1699">
            <v>202</v>
          </cell>
          <cell r="I1699">
            <v>20200</v>
          </cell>
          <cell r="J1699">
            <v>14544</v>
          </cell>
          <cell r="K1699">
            <v>14544</v>
          </cell>
          <cell r="M1699">
            <v>16160</v>
          </cell>
        </row>
        <row r="1700">
          <cell r="B1700" t="str">
            <v>PG</v>
          </cell>
          <cell r="C1700" t="str">
            <v>FOLIGNO</v>
          </cell>
          <cell r="D1700" t="str">
            <v>Legge 560/93</v>
          </cell>
          <cell r="E1700" t="str">
            <v>20ME10229002</v>
          </cell>
          <cell r="F1700" t="str">
            <v>852000009307</v>
          </cell>
          <cell r="G1700">
            <v>23610.25</v>
          </cell>
          <cell r="H1700">
            <v>387</v>
          </cell>
          <cell r="I1700">
            <v>38700</v>
          </cell>
          <cell r="J1700">
            <v>27864</v>
          </cell>
          <cell r="K1700">
            <v>4253.75</v>
          </cell>
          <cell r="M1700">
            <v>30960</v>
          </cell>
        </row>
        <row r="1701">
          <cell r="B1701" t="str">
            <v>PG</v>
          </cell>
          <cell r="C1701" t="str">
            <v>FOLIGNO</v>
          </cell>
          <cell r="D1701" t="str">
            <v>Legge 560/93</v>
          </cell>
          <cell r="E1701" t="str">
            <v>20ME00029001</v>
          </cell>
          <cell r="F1701" t="str">
            <v>852000000080</v>
          </cell>
          <cell r="G1701">
            <v>105060.11</v>
          </cell>
          <cell r="H1701">
            <v>386</v>
          </cell>
          <cell r="I1701">
            <v>38600</v>
          </cell>
          <cell r="J1701">
            <v>27792</v>
          </cell>
          <cell r="L1701">
            <v>-77268.11</v>
          </cell>
          <cell r="M1701">
            <v>30880</v>
          </cell>
        </row>
        <row r="1702">
          <cell r="B1702" t="str">
            <v>PG</v>
          </cell>
          <cell r="C1702" t="str">
            <v>FOLIGNO</v>
          </cell>
          <cell r="D1702" t="str">
            <v>Legge 560/93</v>
          </cell>
          <cell r="E1702" t="str">
            <v>20ME00029002</v>
          </cell>
          <cell r="F1702" t="str">
            <v>852000000081</v>
          </cell>
          <cell r="G1702">
            <v>67399.28</v>
          </cell>
          <cell r="H1702">
            <v>386</v>
          </cell>
          <cell r="I1702">
            <v>38600</v>
          </cell>
          <cell r="J1702">
            <v>27792</v>
          </cell>
          <cell r="L1702">
            <v>-39607.279999999999</v>
          </cell>
          <cell r="M1702">
            <v>30880</v>
          </cell>
        </row>
        <row r="1703">
          <cell r="B1703" t="str">
            <v>PG</v>
          </cell>
          <cell r="C1703" t="str">
            <v>FOLIGNO</v>
          </cell>
          <cell r="D1703" t="str">
            <v>Legge 560/93</v>
          </cell>
          <cell r="E1703" t="str">
            <v>20ME00034008</v>
          </cell>
          <cell r="F1703" t="str">
            <v>852000000088</v>
          </cell>
          <cell r="G1703">
            <v>33229.160000000003</v>
          </cell>
          <cell r="H1703">
            <v>503.55</v>
          </cell>
          <cell r="I1703">
            <v>50355</v>
          </cell>
          <cell r="J1703">
            <v>36255.599999999999</v>
          </cell>
          <cell r="K1703">
            <v>3026.44</v>
          </cell>
          <cell r="M1703">
            <v>40284</v>
          </cell>
        </row>
        <row r="1704">
          <cell r="B1704" t="str">
            <v>PG</v>
          </cell>
          <cell r="C1704" t="str">
            <v>FOLIGNO</v>
          </cell>
          <cell r="D1704" t="str">
            <v>Legge 560/93</v>
          </cell>
          <cell r="E1704" t="str">
            <v>20ME00034006</v>
          </cell>
          <cell r="F1704" t="str">
            <v>852000000087</v>
          </cell>
          <cell r="G1704">
            <v>33229.160000000003</v>
          </cell>
          <cell r="H1704">
            <v>503.55</v>
          </cell>
          <cell r="I1704">
            <v>50355</v>
          </cell>
          <cell r="J1704">
            <v>36255.599999999999</v>
          </cell>
          <cell r="K1704">
            <v>3026.44</v>
          </cell>
          <cell r="M1704">
            <v>40284</v>
          </cell>
        </row>
        <row r="1705">
          <cell r="B1705" t="str">
            <v>PG</v>
          </cell>
          <cell r="C1705" t="str">
            <v>FOLIGNO</v>
          </cell>
          <cell r="D1705" t="str">
            <v>Legge 560/93</v>
          </cell>
          <cell r="E1705" t="str">
            <v>20ME00033001</v>
          </cell>
          <cell r="F1705" t="str">
            <v>852000000084</v>
          </cell>
          <cell r="G1705">
            <v>28986.76</v>
          </cell>
          <cell r="H1705">
            <v>426</v>
          </cell>
          <cell r="I1705">
            <v>42600</v>
          </cell>
          <cell r="J1705">
            <v>30672</v>
          </cell>
          <cell r="K1705">
            <v>1685.24</v>
          </cell>
          <cell r="M1705">
            <v>34080</v>
          </cell>
        </row>
        <row r="1706">
          <cell r="B1706" t="str">
            <v>PG</v>
          </cell>
          <cell r="C1706" t="str">
            <v>FOLIGNO</v>
          </cell>
          <cell r="D1706" t="str">
            <v>Legge 560/93</v>
          </cell>
          <cell r="E1706" t="str">
            <v>20ME10229001</v>
          </cell>
          <cell r="F1706" t="str">
            <v>852000009306</v>
          </cell>
          <cell r="G1706">
            <v>22794.240000000002</v>
          </cell>
          <cell r="H1706">
            <v>387</v>
          </cell>
          <cell r="I1706">
            <v>38700</v>
          </cell>
          <cell r="J1706">
            <v>27864</v>
          </cell>
          <cell r="K1706">
            <v>5069.76</v>
          </cell>
          <cell r="M1706">
            <v>30960</v>
          </cell>
        </row>
        <row r="1707">
          <cell r="B1707" t="str">
            <v>PG</v>
          </cell>
          <cell r="C1707" t="str">
            <v>FOLIGNO</v>
          </cell>
          <cell r="D1707" t="str">
            <v>Legge 560/93</v>
          </cell>
          <cell r="E1707" t="str">
            <v>20ME10227001</v>
          </cell>
          <cell r="F1707" t="str">
            <v>852000009305</v>
          </cell>
          <cell r="G1707">
            <v>32866.07</v>
          </cell>
          <cell r="H1707">
            <v>478.46066666666667</v>
          </cell>
          <cell r="I1707">
            <v>47846.066666666666</v>
          </cell>
          <cell r="J1707">
            <v>34449.168000000027</v>
          </cell>
          <cell r="K1707">
            <v>1583.0980000000272</v>
          </cell>
          <cell r="M1707">
            <v>38276.853333333362</v>
          </cell>
        </row>
        <row r="1708">
          <cell r="B1708" t="str">
            <v>GR</v>
          </cell>
          <cell r="C1708" t="str">
            <v>FOLLONICA</v>
          </cell>
          <cell r="D1708" t="str">
            <v>Legge 560/93</v>
          </cell>
          <cell r="E1708" t="str">
            <v>24ME00242001</v>
          </cell>
          <cell r="F1708" t="str">
            <v>852000001539</v>
          </cell>
          <cell r="G1708">
            <v>9538.58</v>
          </cell>
          <cell r="H1708">
            <v>363.51249999999999</v>
          </cell>
          <cell r="I1708">
            <v>36351.25</v>
          </cell>
          <cell r="J1708">
            <v>26172.9</v>
          </cell>
          <cell r="K1708">
            <v>16634.32</v>
          </cell>
          <cell r="M1708">
            <v>29081</v>
          </cell>
        </row>
        <row r="1709">
          <cell r="B1709" t="str">
            <v>GR</v>
          </cell>
          <cell r="C1709" t="str">
            <v>FOLLONICA</v>
          </cell>
          <cell r="D1709" t="str">
            <v>Legge 560/93</v>
          </cell>
          <cell r="E1709" t="str">
            <v>24ME10367001</v>
          </cell>
          <cell r="F1709" t="str">
            <v>852000007765</v>
          </cell>
          <cell r="G1709">
            <v>31389.4</v>
          </cell>
          <cell r="H1709">
            <v>356</v>
          </cell>
          <cell r="I1709">
            <v>35600</v>
          </cell>
          <cell r="J1709">
            <v>25632</v>
          </cell>
          <cell r="L1709">
            <v>-5757.3999999999942</v>
          </cell>
          <cell r="M1709">
            <v>28480</v>
          </cell>
        </row>
        <row r="1710">
          <cell r="B1710" t="str">
            <v>GR</v>
          </cell>
          <cell r="C1710" t="str">
            <v>FOLLONICA</v>
          </cell>
          <cell r="D1710" t="str">
            <v>Legge 560/93</v>
          </cell>
          <cell r="E1710" t="str">
            <v>24ME10367002</v>
          </cell>
          <cell r="F1710" t="str">
            <v>852000007766</v>
          </cell>
          <cell r="G1710">
            <v>30415.19</v>
          </cell>
          <cell r="H1710">
            <v>356</v>
          </cell>
          <cell r="I1710">
            <v>35600</v>
          </cell>
          <cell r="J1710">
            <v>25632</v>
          </cell>
          <cell r="L1710">
            <v>-4783.1899999999996</v>
          </cell>
          <cell r="M1710">
            <v>28480</v>
          </cell>
        </row>
        <row r="1711">
          <cell r="B1711" t="str">
            <v>GR</v>
          </cell>
          <cell r="C1711" t="str">
            <v>FOLLONICA</v>
          </cell>
          <cell r="D1711" t="str">
            <v>Legge 560/93</v>
          </cell>
          <cell r="E1711" t="str">
            <v>24ME10367003</v>
          </cell>
          <cell r="F1711" t="str">
            <v>852000007767</v>
          </cell>
          <cell r="G1711">
            <v>34003.26</v>
          </cell>
          <cell r="H1711">
            <v>356</v>
          </cell>
          <cell r="I1711">
            <v>35600</v>
          </cell>
          <cell r="J1711">
            <v>25632</v>
          </cell>
          <cell r="L1711">
            <v>-8371.26</v>
          </cell>
          <cell r="M1711">
            <v>28480</v>
          </cell>
        </row>
        <row r="1712">
          <cell r="B1712" t="str">
            <v>GR</v>
          </cell>
          <cell r="C1712" t="str">
            <v>FOLLONICA</v>
          </cell>
          <cell r="D1712" t="str">
            <v>Legge 560/93</v>
          </cell>
          <cell r="E1712" t="str">
            <v>24ME10368001</v>
          </cell>
          <cell r="F1712" t="str">
            <v>852000007768</v>
          </cell>
          <cell r="G1712">
            <v>23179.75</v>
          </cell>
          <cell r="H1712">
            <v>363.51249999999999</v>
          </cell>
          <cell r="I1712">
            <v>36351.25</v>
          </cell>
          <cell r="J1712">
            <v>26172.9</v>
          </cell>
          <cell r="K1712">
            <v>2993.15</v>
          </cell>
          <cell r="M1712">
            <v>29081</v>
          </cell>
        </row>
        <row r="1713">
          <cell r="B1713" t="str">
            <v>GR</v>
          </cell>
          <cell r="C1713" t="str">
            <v>FOLLONICA</v>
          </cell>
          <cell r="D1713" t="str">
            <v>Legge 560/93</v>
          </cell>
          <cell r="E1713" t="str">
            <v>24ME10369002</v>
          </cell>
          <cell r="F1713" t="str">
            <v>852000007772</v>
          </cell>
          <cell r="G1713">
            <v>20775.13</v>
          </cell>
          <cell r="H1713">
            <v>386.05</v>
          </cell>
          <cell r="I1713">
            <v>38605</v>
          </cell>
          <cell r="J1713">
            <v>27795.599999999999</v>
          </cell>
          <cell r="K1713">
            <v>7020.47</v>
          </cell>
          <cell r="M1713">
            <v>30884</v>
          </cell>
        </row>
        <row r="1714">
          <cell r="B1714" t="str">
            <v>GR</v>
          </cell>
          <cell r="C1714" t="str">
            <v>FOLLONICA</v>
          </cell>
          <cell r="D1714" t="str">
            <v>Legge 560/93</v>
          </cell>
          <cell r="E1714" t="str">
            <v>24ME10368003</v>
          </cell>
          <cell r="F1714" t="str">
            <v>852000007770</v>
          </cell>
          <cell r="G1714">
            <v>19824.59</v>
          </cell>
          <cell r="H1714">
            <v>363.51249999999999</v>
          </cell>
          <cell r="I1714">
            <v>36351.25</v>
          </cell>
          <cell r="J1714">
            <v>26172.9</v>
          </cell>
          <cell r="K1714">
            <v>6348.31</v>
          </cell>
          <cell r="M1714">
            <v>29081</v>
          </cell>
        </row>
        <row r="1715">
          <cell r="B1715" t="str">
            <v>GR</v>
          </cell>
          <cell r="C1715" t="str">
            <v>FOLLONICA</v>
          </cell>
          <cell r="D1715" t="str">
            <v>Legge 560/93</v>
          </cell>
          <cell r="E1715" t="str">
            <v>24ME10368002</v>
          </cell>
          <cell r="F1715" t="str">
            <v>852000007769</v>
          </cell>
          <cell r="G1715">
            <v>20312.87</v>
          </cell>
          <cell r="H1715">
            <v>363.51249999999999</v>
          </cell>
          <cell r="I1715">
            <v>36351.25</v>
          </cell>
          <cell r="J1715">
            <v>26172.9</v>
          </cell>
          <cell r="K1715">
            <v>5860.03</v>
          </cell>
          <cell r="M1715">
            <v>29081</v>
          </cell>
        </row>
        <row r="1716">
          <cell r="B1716" t="str">
            <v>LT</v>
          </cell>
          <cell r="C1716" t="str">
            <v>FONDI</v>
          </cell>
          <cell r="D1716" t="str">
            <v>Legge 560/93</v>
          </cell>
          <cell r="E1716" t="str">
            <v>30ME00230002</v>
          </cell>
          <cell r="F1716" t="str">
            <v>852000004819</v>
          </cell>
          <cell r="G1716">
            <v>39009.46</v>
          </cell>
          <cell r="H1716">
            <v>862.48</v>
          </cell>
          <cell r="I1716">
            <v>86248</v>
          </cell>
          <cell r="J1716">
            <v>62098.559999999998</v>
          </cell>
          <cell r="K1716">
            <v>23089.1</v>
          </cell>
          <cell r="M1716">
            <v>68998.399999999994</v>
          </cell>
        </row>
        <row r="1717">
          <cell r="B1717" t="str">
            <v>LT</v>
          </cell>
          <cell r="C1717" t="str">
            <v>FONDI</v>
          </cell>
          <cell r="D1717" t="str">
            <v>Legge 560/93</v>
          </cell>
          <cell r="E1717" t="str">
            <v>30ME10964001</v>
          </cell>
          <cell r="F1717" t="str">
            <v>852000009131</v>
          </cell>
          <cell r="G1717">
            <v>21507.439999999999</v>
          </cell>
          <cell r="H1717">
            <v>561.47</v>
          </cell>
          <cell r="I1717">
            <v>56147</v>
          </cell>
          <cell r="J1717">
            <v>40425.839999999997</v>
          </cell>
          <cell r="K1717">
            <v>18918.400000000001</v>
          </cell>
          <cell r="M1717">
            <v>44917.599999999999</v>
          </cell>
        </row>
        <row r="1718">
          <cell r="B1718" t="str">
            <v>LT</v>
          </cell>
          <cell r="C1718" t="str">
            <v>FONDI</v>
          </cell>
          <cell r="D1718" t="str">
            <v>Legge 560/93</v>
          </cell>
          <cell r="E1718" t="str">
            <v>30ME00224001</v>
          </cell>
          <cell r="F1718" t="str">
            <v>852000004806</v>
          </cell>
          <cell r="G1718">
            <v>17662.12</v>
          </cell>
          <cell r="H1718">
            <v>198.84</v>
          </cell>
          <cell r="I1718">
            <v>19884</v>
          </cell>
          <cell r="J1718">
            <v>14316.48</v>
          </cell>
          <cell r="L1718">
            <v>-3345.64</v>
          </cell>
          <cell r="M1718">
            <v>15907.2</v>
          </cell>
        </row>
        <row r="1719">
          <cell r="B1719" t="str">
            <v>LT</v>
          </cell>
          <cell r="C1719" t="str">
            <v>FONDI</v>
          </cell>
          <cell r="D1719" t="str">
            <v>Legge 560/93</v>
          </cell>
          <cell r="E1719" t="str">
            <v>30ME00230001</v>
          </cell>
          <cell r="F1719" t="str">
            <v>852000004818</v>
          </cell>
          <cell r="G1719">
            <v>37707.480000000003</v>
          </cell>
          <cell r="H1719">
            <v>1005.55</v>
          </cell>
          <cell r="I1719">
            <v>100555</v>
          </cell>
          <cell r="J1719">
            <v>72399.600000000006</v>
          </cell>
          <cell r="K1719">
            <v>34692.120000000003</v>
          </cell>
          <cell r="M1719">
            <v>80444</v>
          </cell>
        </row>
        <row r="1720">
          <cell r="B1720" t="str">
            <v>LT</v>
          </cell>
          <cell r="C1720" t="str">
            <v>FONDI</v>
          </cell>
          <cell r="D1720" t="str">
            <v>Legge 560/93</v>
          </cell>
          <cell r="E1720" t="str">
            <v>30ME00230004</v>
          </cell>
          <cell r="F1720" t="str">
            <v>852000004821</v>
          </cell>
          <cell r="G1720">
            <v>37198.93</v>
          </cell>
          <cell r="H1720">
            <v>631.12</v>
          </cell>
          <cell r="I1720">
            <v>63112</v>
          </cell>
          <cell r="J1720">
            <v>45440.639999999999</v>
          </cell>
          <cell r="K1720">
            <v>8241.7099999999991</v>
          </cell>
          <cell r="M1720">
            <v>50489.599999999999</v>
          </cell>
        </row>
        <row r="1721">
          <cell r="B1721" t="str">
            <v>LT</v>
          </cell>
          <cell r="C1721" t="str">
            <v>FONDI</v>
          </cell>
          <cell r="D1721" t="str">
            <v>Legge 560/93</v>
          </cell>
          <cell r="E1721" t="str">
            <v>30ME00224003</v>
          </cell>
          <cell r="F1721" t="str">
            <v>852000004808</v>
          </cell>
          <cell r="G1721">
            <v>10290.57</v>
          </cell>
          <cell r="H1721">
            <v>503.55</v>
          </cell>
          <cell r="I1721">
            <v>50355</v>
          </cell>
          <cell r="J1721">
            <v>36255.599999999999</v>
          </cell>
          <cell r="K1721">
            <v>25965.03</v>
          </cell>
          <cell r="M1721">
            <v>40284</v>
          </cell>
        </row>
        <row r="1722">
          <cell r="B1722" t="str">
            <v>LT</v>
          </cell>
          <cell r="C1722" t="str">
            <v>FONDI</v>
          </cell>
          <cell r="D1722" t="str">
            <v>Legge 560/93</v>
          </cell>
          <cell r="E1722" t="str">
            <v>30ME00225004</v>
          </cell>
          <cell r="F1722" t="str">
            <v>852000004812</v>
          </cell>
          <cell r="G1722">
            <v>9861.7999999999993</v>
          </cell>
          <cell r="H1722">
            <v>413.68</v>
          </cell>
          <cell r="I1722">
            <v>41368</v>
          </cell>
          <cell r="J1722">
            <v>29784.959999999999</v>
          </cell>
          <cell r="K1722">
            <v>19923.16</v>
          </cell>
          <cell r="M1722">
            <v>33094.400000000001</v>
          </cell>
        </row>
        <row r="1723">
          <cell r="B1723" t="str">
            <v>LT</v>
          </cell>
          <cell r="C1723" t="str">
            <v>FONDI</v>
          </cell>
          <cell r="D1723" t="str">
            <v>Legge 560/93</v>
          </cell>
          <cell r="E1723" t="str">
            <v>30ME00230003</v>
          </cell>
          <cell r="F1723" t="str">
            <v>852000004820</v>
          </cell>
          <cell r="G1723">
            <v>35886.04</v>
          </cell>
          <cell r="H1723">
            <v>267.01</v>
          </cell>
          <cell r="I1723">
            <v>26701</v>
          </cell>
          <cell r="J1723">
            <v>19224.72</v>
          </cell>
          <cell r="L1723">
            <v>-16661.32</v>
          </cell>
          <cell r="M1723">
            <v>21360.799999999999</v>
          </cell>
        </row>
        <row r="1724">
          <cell r="B1724" t="str">
            <v>LT</v>
          </cell>
          <cell r="C1724" t="str">
            <v>FONDI</v>
          </cell>
          <cell r="D1724" t="str">
            <v>Legge 560/93</v>
          </cell>
          <cell r="E1724" t="str">
            <v>30ME00285002</v>
          </cell>
          <cell r="F1724" t="str">
            <v>852000004937</v>
          </cell>
          <cell r="G1724">
            <v>11148.13</v>
          </cell>
          <cell r="H1724">
            <v>619.75</v>
          </cell>
          <cell r="I1724">
            <v>61975</v>
          </cell>
          <cell r="J1724">
            <v>44622</v>
          </cell>
          <cell r="K1724">
            <v>33473.870000000003</v>
          </cell>
          <cell r="M1724">
            <v>49580</v>
          </cell>
        </row>
        <row r="1725">
          <cell r="B1725" t="str">
            <v>LT</v>
          </cell>
          <cell r="C1725" t="str">
            <v>FONDI</v>
          </cell>
          <cell r="D1725" t="str">
            <v>Legge 560/93</v>
          </cell>
          <cell r="E1725" t="str">
            <v>30ME00286007</v>
          </cell>
          <cell r="F1725" t="str">
            <v>852000004943</v>
          </cell>
          <cell r="G1725">
            <v>11148.13</v>
          </cell>
          <cell r="H1725">
            <v>619.75</v>
          </cell>
          <cell r="I1725">
            <v>61975</v>
          </cell>
          <cell r="J1725">
            <v>44622</v>
          </cell>
          <cell r="K1725">
            <v>33473.870000000003</v>
          </cell>
          <cell r="M1725">
            <v>49580</v>
          </cell>
        </row>
        <row r="1726">
          <cell r="B1726" t="str">
            <v>LT</v>
          </cell>
          <cell r="C1726" t="str">
            <v>FONDI</v>
          </cell>
          <cell r="D1726" t="str">
            <v>Legge 560/93</v>
          </cell>
          <cell r="E1726" t="str">
            <v>30ME10962002</v>
          </cell>
          <cell r="F1726" t="str">
            <v>852000009130</v>
          </cell>
          <cell r="G1726">
            <v>11695.69</v>
          </cell>
          <cell r="H1726">
            <v>561.47</v>
          </cell>
          <cell r="I1726">
            <v>56147</v>
          </cell>
          <cell r="J1726">
            <v>40425.839999999997</v>
          </cell>
          <cell r="K1726">
            <v>28730.15</v>
          </cell>
          <cell r="M1726">
            <v>44917.599999999999</v>
          </cell>
        </row>
        <row r="1727">
          <cell r="B1727" t="str">
            <v>LT</v>
          </cell>
          <cell r="C1727" t="str">
            <v>FONDI</v>
          </cell>
          <cell r="D1727" t="str">
            <v>Legge 560/93</v>
          </cell>
          <cell r="E1727" t="str">
            <v>30ME00225003</v>
          </cell>
          <cell r="F1727" t="str">
            <v>852000004811</v>
          </cell>
          <cell r="G1727">
            <v>9861.7999999999993</v>
          </cell>
          <cell r="H1727">
            <v>413.68</v>
          </cell>
          <cell r="I1727">
            <v>41368</v>
          </cell>
          <cell r="J1727">
            <v>29784.959999999999</v>
          </cell>
          <cell r="K1727">
            <v>19923.16</v>
          </cell>
          <cell r="M1727">
            <v>33094.400000000001</v>
          </cell>
        </row>
        <row r="1728">
          <cell r="B1728" t="str">
            <v>LT</v>
          </cell>
          <cell r="C1728" t="str">
            <v>FONDI</v>
          </cell>
          <cell r="D1728" t="str">
            <v>Legge 560/93</v>
          </cell>
          <cell r="E1728" t="str">
            <v>30ME10962001</v>
          </cell>
          <cell r="F1728" t="str">
            <v>852000009129</v>
          </cell>
          <cell r="G1728">
            <v>11695.69</v>
          </cell>
          <cell r="H1728">
            <v>561.47</v>
          </cell>
          <cell r="I1728">
            <v>56147</v>
          </cell>
          <cell r="J1728">
            <v>40425.839999999997</v>
          </cell>
          <cell r="K1728">
            <v>28730.15</v>
          </cell>
          <cell r="M1728">
            <v>44917.599999999999</v>
          </cell>
        </row>
        <row r="1729">
          <cell r="B1729" t="str">
            <v>LT</v>
          </cell>
          <cell r="C1729" t="str">
            <v>FONDI</v>
          </cell>
          <cell r="D1729" t="str">
            <v>Legge 560/93</v>
          </cell>
          <cell r="E1729" t="str">
            <v>30ME10969002</v>
          </cell>
          <cell r="F1729" t="str">
            <v>852000009139</v>
          </cell>
          <cell r="G1729">
            <v>10753.73</v>
          </cell>
          <cell r="H1729">
            <v>561.47</v>
          </cell>
          <cell r="I1729">
            <v>56147</v>
          </cell>
          <cell r="J1729">
            <v>40425.839999999997</v>
          </cell>
          <cell r="K1729">
            <v>29672.11</v>
          </cell>
          <cell r="M1729">
            <v>44917.599999999999</v>
          </cell>
        </row>
        <row r="1730">
          <cell r="B1730" t="str">
            <v>LT</v>
          </cell>
          <cell r="C1730" t="str">
            <v>FONDI</v>
          </cell>
          <cell r="D1730" t="str">
            <v>Legge 560/93</v>
          </cell>
          <cell r="E1730" t="str">
            <v>30ME00286005</v>
          </cell>
          <cell r="F1730" t="str">
            <v>852000004941</v>
          </cell>
          <cell r="G1730">
            <v>11148.13</v>
          </cell>
          <cell r="H1730">
            <v>619.75</v>
          </cell>
          <cell r="I1730">
            <v>61975</v>
          </cell>
          <cell r="J1730">
            <v>44622</v>
          </cell>
          <cell r="K1730">
            <v>33473.870000000003</v>
          </cell>
          <cell r="M1730">
            <v>49580</v>
          </cell>
        </row>
        <row r="1731">
          <cell r="B1731" t="str">
            <v>LT</v>
          </cell>
          <cell r="C1731" t="str">
            <v>FONDI</v>
          </cell>
          <cell r="D1731" t="str">
            <v>Legge 560/93</v>
          </cell>
          <cell r="E1731" t="str">
            <v>30ME00286006</v>
          </cell>
          <cell r="F1731" t="str">
            <v>852000004942</v>
          </cell>
          <cell r="G1731">
            <v>11148.13</v>
          </cell>
          <cell r="H1731">
            <v>619.75</v>
          </cell>
          <cell r="I1731">
            <v>61975</v>
          </cell>
          <cell r="J1731">
            <v>44622</v>
          </cell>
          <cell r="K1731">
            <v>33473.870000000003</v>
          </cell>
          <cell r="M1731">
            <v>49580</v>
          </cell>
        </row>
        <row r="1732">
          <cell r="B1732" t="str">
            <v>LT</v>
          </cell>
          <cell r="C1732" t="str">
            <v>FONDI</v>
          </cell>
          <cell r="D1732" t="str">
            <v>Legge 560/93</v>
          </cell>
          <cell r="E1732" t="str">
            <v>30ME00285007</v>
          </cell>
          <cell r="F1732" t="str">
            <v>852000004938</v>
          </cell>
          <cell r="G1732">
            <v>11148.13</v>
          </cell>
          <cell r="H1732">
            <v>524.20000000000005</v>
          </cell>
          <cell r="I1732">
            <v>52420</v>
          </cell>
          <cell r="J1732">
            <v>37742.400000000001</v>
          </cell>
          <cell r="K1732">
            <v>26594.27</v>
          </cell>
          <cell r="M1732">
            <v>41936</v>
          </cell>
        </row>
        <row r="1733">
          <cell r="B1733" t="str">
            <v>FR</v>
          </cell>
          <cell r="C1733" t="str">
            <v>FONTANA LIRI</v>
          </cell>
          <cell r="D1733" t="str">
            <v>Legge 560/93</v>
          </cell>
          <cell r="E1733" t="str">
            <v>30ME10688001</v>
          </cell>
          <cell r="F1733" t="str">
            <v>852000010845</v>
          </cell>
          <cell r="G1733">
            <v>20084.55</v>
          </cell>
          <cell r="H1733">
            <v>267.01</v>
          </cell>
          <cell r="I1733">
            <v>26701</v>
          </cell>
          <cell r="J1733">
            <v>19224.72</v>
          </cell>
          <cell r="L1733">
            <v>-859.83000000000175</v>
          </cell>
          <cell r="M1733">
            <v>21360.799999999999</v>
          </cell>
        </row>
        <row r="1734">
          <cell r="B1734" t="str">
            <v>PN</v>
          </cell>
          <cell r="C1734" t="str">
            <v>FONTANAFREDDA</v>
          </cell>
          <cell r="D1734" t="str">
            <v>Legge 560/93</v>
          </cell>
          <cell r="E1734" t="str">
            <v>33ME10106001</v>
          </cell>
          <cell r="F1734" t="str">
            <v>852000007054</v>
          </cell>
          <cell r="G1734">
            <v>36757.94</v>
          </cell>
          <cell r="H1734">
            <v>697.22</v>
          </cell>
          <cell r="I1734">
            <v>69722</v>
          </cell>
          <cell r="J1734">
            <v>50199.839999999997</v>
          </cell>
          <cell r="K1734">
            <v>13441.9</v>
          </cell>
          <cell r="M1734">
            <v>55777.599999999999</v>
          </cell>
        </row>
        <row r="1735">
          <cell r="B1735" t="str">
            <v>PR</v>
          </cell>
          <cell r="C1735" t="str">
            <v>FONTANELLATO</v>
          </cell>
          <cell r="D1735" t="str">
            <v>Legge 560/93</v>
          </cell>
          <cell r="E1735" t="str">
            <v>22ME10069002</v>
          </cell>
          <cell r="F1735" t="str">
            <v>852000007429</v>
          </cell>
          <cell r="G1735">
            <v>25229.64</v>
          </cell>
          <cell r="H1735">
            <v>374.33002551020411</v>
          </cell>
          <cell r="I1735">
            <v>37433.002551020414</v>
          </cell>
          <cell r="J1735">
            <v>26951.761836734688</v>
          </cell>
          <cell r="K1735">
            <v>1722.1218367346883</v>
          </cell>
          <cell r="M1735">
            <v>29946.40204081632</v>
          </cell>
        </row>
        <row r="1736">
          <cell r="B1736" t="str">
            <v>PR</v>
          </cell>
          <cell r="C1736" t="str">
            <v>FONTANELLATO</v>
          </cell>
          <cell r="D1736" t="str">
            <v>Legge 560/93</v>
          </cell>
          <cell r="E1736" t="str">
            <v>22ME10069001</v>
          </cell>
          <cell r="F1736" t="str">
            <v>852000007428</v>
          </cell>
          <cell r="G1736">
            <v>23611.79</v>
          </cell>
          <cell r="H1736">
            <v>374.33002551020411</v>
          </cell>
          <cell r="I1736">
            <v>37433.002551020414</v>
          </cell>
          <cell r="J1736">
            <v>26951.761836734688</v>
          </cell>
          <cell r="K1736">
            <v>3339.9718367346868</v>
          </cell>
          <cell r="M1736">
            <v>29946.40204081632</v>
          </cell>
        </row>
        <row r="1737">
          <cell r="B1737" t="str">
            <v>PR</v>
          </cell>
          <cell r="C1737" t="str">
            <v>FONTEVIVO</v>
          </cell>
          <cell r="D1737" t="str">
            <v>Legge 560/93</v>
          </cell>
          <cell r="E1737" t="str">
            <v>22ME10066001</v>
          </cell>
          <cell r="F1737" t="str">
            <v>852000007426</v>
          </cell>
          <cell r="G1737">
            <v>20997.84</v>
          </cell>
          <cell r="H1737">
            <v>374.33002551020411</v>
          </cell>
          <cell r="I1737">
            <v>37433.002551020414</v>
          </cell>
          <cell r="J1737">
            <v>26951.761836734688</v>
          </cell>
          <cell r="K1737">
            <v>5953.9218367346875</v>
          </cell>
          <cell r="M1737">
            <v>29946.40204081632</v>
          </cell>
        </row>
        <row r="1738">
          <cell r="B1738" t="str">
            <v>PR</v>
          </cell>
          <cell r="C1738" t="str">
            <v>FONTEVIVO</v>
          </cell>
          <cell r="D1738" t="str">
            <v>Legge 560/93</v>
          </cell>
          <cell r="E1738" t="str">
            <v>22ME10067001</v>
          </cell>
          <cell r="F1738" t="str">
            <v>852000007427</v>
          </cell>
          <cell r="G1738">
            <v>21641.33</v>
          </cell>
          <cell r="H1738">
            <v>374.33002551020411</v>
          </cell>
          <cell r="I1738">
            <v>37433.002551020414</v>
          </cell>
          <cell r="J1738">
            <v>26951.761836734688</v>
          </cell>
          <cell r="K1738">
            <v>5310.4318367346859</v>
          </cell>
          <cell r="M1738">
            <v>29946.40204081632</v>
          </cell>
        </row>
        <row r="1739">
          <cell r="B1739" t="str">
            <v>RI</v>
          </cell>
          <cell r="C1739" t="str">
            <v>FORANO</v>
          </cell>
          <cell r="D1739" t="str">
            <v>Legge 560/93</v>
          </cell>
          <cell r="E1739" t="str">
            <v>30ME10361002</v>
          </cell>
          <cell r="F1739" t="str">
            <v>852000010708</v>
          </cell>
          <cell r="G1739">
            <v>21104.26</v>
          </cell>
          <cell r="H1739">
            <v>134.28</v>
          </cell>
          <cell r="I1739">
            <v>13428</v>
          </cell>
          <cell r="J1739">
            <v>9668.16</v>
          </cell>
          <cell r="L1739">
            <v>-11436.1</v>
          </cell>
          <cell r="M1739">
            <v>10742.4</v>
          </cell>
        </row>
        <row r="1740">
          <cell r="B1740" t="str">
            <v>FO</v>
          </cell>
          <cell r="C1740" t="str">
            <v>FORLI'</v>
          </cell>
          <cell r="D1740" t="str">
            <v>Legge 560/93</v>
          </cell>
          <cell r="E1740" t="str">
            <v>22ME00089016</v>
          </cell>
          <cell r="F1740" t="str">
            <v>852000000760</v>
          </cell>
          <cell r="G1740">
            <v>16783.57</v>
          </cell>
          <cell r="H1740">
            <v>289</v>
          </cell>
          <cell r="I1740">
            <v>28900</v>
          </cell>
          <cell r="J1740">
            <v>20808</v>
          </cell>
          <cell r="K1740">
            <v>4024.43</v>
          </cell>
          <cell r="M1740">
            <v>23120</v>
          </cell>
        </row>
        <row r="1741">
          <cell r="B1741" t="str">
            <v>FO</v>
          </cell>
          <cell r="C1741" t="str">
            <v>FORLI'</v>
          </cell>
          <cell r="D1741" t="str">
            <v>Legge 560/93</v>
          </cell>
          <cell r="E1741" t="str">
            <v>22ME00089017</v>
          </cell>
          <cell r="F1741" t="str">
            <v>852000000761</v>
          </cell>
          <cell r="G1741">
            <v>22376.75</v>
          </cell>
          <cell r="H1741">
            <v>362</v>
          </cell>
          <cell r="I1741">
            <v>36200</v>
          </cell>
          <cell r="J1741">
            <v>26064</v>
          </cell>
          <cell r="K1741">
            <v>3687.25</v>
          </cell>
          <cell r="M1741">
            <v>28960</v>
          </cell>
        </row>
        <row r="1742">
          <cell r="B1742" t="str">
            <v>FO</v>
          </cell>
          <cell r="C1742" t="str">
            <v>FORLIMPOPOLI</v>
          </cell>
          <cell r="D1742" t="str">
            <v>Legge 560/93</v>
          </cell>
          <cell r="E1742" t="str">
            <v>22ME10140001</v>
          </cell>
          <cell r="F1742" t="str">
            <v>852000007474</v>
          </cell>
          <cell r="G1742">
            <v>32964.1</v>
          </cell>
          <cell r="H1742">
            <v>357.74846153846158</v>
          </cell>
          <cell r="I1742">
            <v>35774.846153846156</v>
          </cell>
          <cell r="J1742">
            <v>25757.889230769262</v>
          </cell>
          <cell r="L1742">
            <v>-7206.2107692307436</v>
          </cell>
          <cell r="M1742">
            <v>28619.876923076961</v>
          </cell>
        </row>
        <row r="1743">
          <cell r="B1743" t="str">
            <v>FO</v>
          </cell>
          <cell r="C1743" t="str">
            <v>FORLIMPOPOLI</v>
          </cell>
          <cell r="D1743" t="str">
            <v>Legge 560/93</v>
          </cell>
          <cell r="E1743" t="str">
            <v>22ME10141001</v>
          </cell>
          <cell r="F1743" t="str">
            <v>852000007475</v>
          </cell>
          <cell r="G1743">
            <v>32628.93</v>
          </cell>
          <cell r="H1743">
            <v>357.74846153846158</v>
          </cell>
          <cell r="I1743">
            <v>35774.846153846156</v>
          </cell>
          <cell r="J1743">
            <v>25757.889230769262</v>
          </cell>
          <cell r="L1743">
            <v>-6871.0407692307308</v>
          </cell>
          <cell r="M1743">
            <v>28619.876923076961</v>
          </cell>
        </row>
        <row r="1744">
          <cell r="B1744" t="str">
            <v>LT</v>
          </cell>
          <cell r="C1744" t="str">
            <v>FORMIA</v>
          </cell>
          <cell r="D1744" t="str">
            <v>Legge 560/93</v>
          </cell>
          <cell r="E1744" t="str">
            <v>27ME10005001</v>
          </cell>
          <cell r="F1744" t="str">
            <v>852000009690</v>
          </cell>
          <cell r="G1744">
            <v>26475.5</v>
          </cell>
          <cell r="H1744">
            <v>377.274</v>
          </cell>
          <cell r="I1744">
            <v>37727.4</v>
          </cell>
          <cell r="J1744">
            <v>27163.727999999999</v>
          </cell>
          <cell r="K1744">
            <v>688.22799999999916</v>
          </cell>
          <cell r="M1744">
            <v>30181.919999999998</v>
          </cell>
        </row>
        <row r="1745">
          <cell r="B1745" t="str">
            <v>LT</v>
          </cell>
          <cell r="C1745" t="str">
            <v>FORMIA</v>
          </cell>
          <cell r="D1745" t="str">
            <v>Legge 560/93</v>
          </cell>
          <cell r="E1745" t="str">
            <v>27ME10009002</v>
          </cell>
          <cell r="F1745" t="str">
            <v>852000009698</v>
          </cell>
          <cell r="G1745">
            <v>13735.68</v>
          </cell>
          <cell r="H1745">
            <v>377.274</v>
          </cell>
          <cell r="I1745">
            <v>37727.4</v>
          </cell>
          <cell r="J1745">
            <v>27163.727999999999</v>
          </cell>
          <cell r="K1745">
            <v>13428.047999999999</v>
          </cell>
          <cell r="M1745">
            <v>30181.919999999998</v>
          </cell>
        </row>
        <row r="1746">
          <cell r="B1746" t="str">
            <v>LT</v>
          </cell>
          <cell r="C1746" t="str">
            <v>FORMIA</v>
          </cell>
          <cell r="D1746" t="str">
            <v>Legge 560/93</v>
          </cell>
          <cell r="E1746" t="str">
            <v>27ME10006001</v>
          </cell>
          <cell r="F1746" t="str">
            <v>852000009692</v>
          </cell>
          <cell r="G1746">
            <v>21434.18</v>
          </cell>
          <cell r="H1746">
            <v>377.274</v>
          </cell>
          <cell r="I1746">
            <v>37727.4</v>
          </cell>
          <cell r="J1746">
            <v>27163.727999999999</v>
          </cell>
          <cell r="K1746">
            <v>5729.5479999999989</v>
          </cell>
          <cell r="M1746">
            <v>30181.919999999998</v>
          </cell>
        </row>
        <row r="1747">
          <cell r="B1747" t="str">
            <v>LT</v>
          </cell>
          <cell r="C1747" t="str">
            <v>FORMIA</v>
          </cell>
          <cell r="D1747" t="str">
            <v>Legge 560/93</v>
          </cell>
          <cell r="E1747" t="str">
            <v>27ME10008001</v>
          </cell>
          <cell r="F1747" t="str">
            <v>852000009695</v>
          </cell>
          <cell r="G1747">
            <v>20140.55</v>
          </cell>
          <cell r="H1747">
            <v>377.274</v>
          </cell>
          <cell r="I1747">
            <v>37727.4</v>
          </cell>
          <cell r="J1747">
            <v>27163.727999999999</v>
          </cell>
          <cell r="K1747">
            <v>7023.1779999999999</v>
          </cell>
          <cell r="M1747">
            <v>30181.919999999998</v>
          </cell>
        </row>
        <row r="1748">
          <cell r="B1748" t="str">
            <v>LT</v>
          </cell>
          <cell r="C1748" t="str">
            <v>FORMIA</v>
          </cell>
          <cell r="D1748" t="str">
            <v>Legge 560/93</v>
          </cell>
          <cell r="E1748" t="str">
            <v>27ME10008002</v>
          </cell>
          <cell r="F1748" t="str">
            <v>852000009696</v>
          </cell>
          <cell r="G1748">
            <v>20140.560000000001</v>
          </cell>
          <cell r="H1748">
            <v>377.274</v>
          </cell>
          <cell r="I1748">
            <v>37727.4</v>
          </cell>
          <cell r="J1748">
            <v>27163.727999999999</v>
          </cell>
          <cell r="K1748">
            <v>7023.1680000000015</v>
          </cell>
          <cell r="M1748">
            <v>30181.919999999998</v>
          </cell>
        </row>
        <row r="1749">
          <cell r="B1749" t="str">
            <v>LT</v>
          </cell>
          <cell r="C1749" t="str">
            <v>FORMIA</v>
          </cell>
          <cell r="D1749" t="str">
            <v>Legge 560/93</v>
          </cell>
          <cell r="E1749" t="str">
            <v>27ME10007001</v>
          </cell>
          <cell r="F1749" t="str">
            <v>852000009694</v>
          </cell>
          <cell r="G1749">
            <v>21293.62</v>
          </cell>
          <cell r="H1749">
            <v>377.274</v>
          </cell>
          <cell r="I1749">
            <v>37727.4</v>
          </cell>
          <cell r="J1749">
            <v>27163.727999999999</v>
          </cell>
          <cell r="K1749">
            <v>5870.1079999999965</v>
          </cell>
          <cell r="M1749">
            <v>30181.919999999998</v>
          </cell>
        </row>
        <row r="1750">
          <cell r="B1750" t="str">
            <v>LT</v>
          </cell>
          <cell r="C1750" t="str">
            <v>FORMIA</v>
          </cell>
          <cell r="D1750" t="str">
            <v>Legge 560/93</v>
          </cell>
          <cell r="E1750" t="str">
            <v>27ME10010001</v>
          </cell>
          <cell r="F1750" t="str">
            <v>852000009699</v>
          </cell>
          <cell r="G1750">
            <v>21293.62</v>
          </cell>
          <cell r="H1750">
            <v>377.274</v>
          </cell>
          <cell r="I1750">
            <v>37727.4</v>
          </cell>
          <cell r="J1750">
            <v>27163.727999999999</v>
          </cell>
          <cell r="K1750">
            <v>5870.1079999999965</v>
          </cell>
          <cell r="M1750">
            <v>30181.919999999998</v>
          </cell>
        </row>
        <row r="1751">
          <cell r="B1751" t="str">
            <v>LT</v>
          </cell>
          <cell r="C1751" t="str">
            <v>FORMIA</v>
          </cell>
          <cell r="D1751" t="str">
            <v>Legge 560/93</v>
          </cell>
          <cell r="E1751" t="str">
            <v>27ME10006002</v>
          </cell>
          <cell r="F1751" t="str">
            <v>852000009693</v>
          </cell>
          <cell r="G1751">
            <v>13763.41</v>
          </cell>
          <cell r="H1751">
            <v>377.274</v>
          </cell>
          <cell r="I1751">
            <v>37727.4</v>
          </cell>
          <cell r="J1751">
            <v>27163.727999999999</v>
          </cell>
          <cell r="K1751">
            <v>13400.317999999997</v>
          </cell>
          <cell r="M1751">
            <v>30181.919999999998</v>
          </cell>
        </row>
        <row r="1752">
          <cell r="B1752" t="str">
            <v>LT</v>
          </cell>
          <cell r="C1752" t="str">
            <v>FORMIA</v>
          </cell>
          <cell r="D1752" t="str">
            <v>Legge 560/93</v>
          </cell>
          <cell r="E1752" t="str">
            <v>27ME10009001</v>
          </cell>
          <cell r="F1752" t="str">
            <v>852000009697</v>
          </cell>
          <cell r="G1752">
            <v>24242.36</v>
          </cell>
          <cell r="H1752">
            <v>377.274</v>
          </cell>
          <cell r="I1752">
            <v>37727.4</v>
          </cell>
          <cell r="J1752">
            <v>27163.727999999999</v>
          </cell>
          <cell r="K1752">
            <v>2921.3679999999986</v>
          </cell>
          <cell r="M1752">
            <v>30181.919999999998</v>
          </cell>
        </row>
        <row r="1753">
          <cell r="B1753" t="str">
            <v>LT</v>
          </cell>
          <cell r="C1753" t="str">
            <v>FORMIA</v>
          </cell>
          <cell r="D1753" t="str">
            <v>Legge 560/93</v>
          </cell>
          <cell r="E1753" t="str">
            <v>30ME10975001</v>
          </cell>
          <cell r="F1753" t="str">
            <v>852000009144</v>
          </cell>
          <cell r="G1753">
            <v>22902.69</v>
          </cell>
          <cell r="H1753">
            <v>377.274</v>
          </cell>
          <cell r="I1753">
            <v>37727.4</v>
          </cell>
          <cell r="J1753">
            <v>27163.727999999999</v>
          </cell>
          <cell r="K1753">
            <v>4261.0380000000005</v>
          </cell>
          <cell r="M1753">
            <v>30181.919999999998</v>
          </cell>
        </row>
        <row r="1754">
          <cell r="B1754" t="str">
            <v>LT</v>
          </cell>
          <cell r="C1754" t="str">
            <v>FORMIA</v>
          </cell>
          <cell r="D1754" t="str">
            <v>Legge 560/93</v>
          </cell>
          <cell r="E1754" t="str">
            <v>30ME10971001</v>
          </cell>
          <cell r="F1754" t="str">
            <v>852000009140</v>
          </cell>
          <cell r="G1754">
            <v>10753.71</v>
          </cell>
          <cell r="H1754">
            <v>377.274</v>
          </cell>
          <cell r="I1754">
            <v>37727.4</v>
          </cell>
          <cell r="J1754">
            <v>27163.727999999999</v>
          </cell>
          <cell r="K1754">
            <v>16410.018</v>
          </cell>
          <cell r="M1754">
            <v>30181.919999999998</v>
          </cell>
        </row>
        <row r="1755">
          <cell r="B1755" t="str">
            <v>LT</v>
          </cell>
          <cell r="C1755" t="str">
            <v>FORMIA</v>
          </cell>
          <cell r="D1755" t="str">
            <v>Legge 560/93</v>
          </cell>
          <cell r="E1755" t="str">
            <v>30ME10974001</v>
          </cell>
          <cell r="F1755" t="str">
            <v>852000009142</v>
          </cell>
          <cell r="G1755">
            <v>11222.17</v>
          </cell>
          <cell r="H1755">
            <v>377.274</v>
          </cell>
          <cell r="I1755">
            <v>37727.4</v>
          </cell>
          <cell r="J1755">
            <v>27163.727999999999</v>
          </cell>
          <cell r="K1755">
            <v>15941.558000000001</v>
          </cell>
          <cell r="M1755">
            <v>30181.919999999998</v>
          </cell>
        </row>
        <row r="1756">
          <cell r="B1756" t="str">
            <v>LT</v>
          </cell>
          <cell r="C1756" t="str">
            <v>FORMIA</v>
          </cell>
          <cell r="D1756" t="str">
            <v>Legge 560/93</v>
          </cell>
          <cell r="E1756" t="str">
            <v>30ME10977002</v>
          </cell>
          <cell r="F1756" t="str">
            <v>852000004832</v>
          </cell>
          <cell r="G1756">
            <v>50765.599999999999</v>
          </cell>
          <cell r="H1756">
            <v>355.06</v>
          </cell>
          <cell r="I1756">
            <v>35506</v>
          </cell>
          <cell r="J1756">
            <v>25564.32</v>
          </cell>
          <cell r="L1756">
            <v>-25201.279999999999</v>
          </cell>
          <cell r="M1756">
            <v>28404.799999999999</v>
          </cell>
        </row>
        <row r="1757">
          <cell r="B1757" t="str">
            <v>LT</v>
          </cell>
          <cell r="C1757" t="str">
            <v>FORMIA</v>
          </cell>
          <cell r="D1757" t="str">
            <v>Legge 560/93</v>
          </cell>
          <cell r="E1757" t="str">
            <v>30ME10974002</v>
          </cell>
          <cell r="F1757" t="str">
            <v>852000009143</v>
          </cell>
          <cell r="G1757">
            <v>11222.17</v>
          </cell>
          <cell r="H1757">
            <v>377.274</v>
          </cell>
          <cell r="I1757">
            <v>37727.4</v>
          </cell>
          <cell r="J1757">
            <v>27163.727999999999</v>
          </cell>
          <cell r="K1757">
            <v>15941.558000000001</v>
          </cell>
          <cell r="M1757">
            <v>30181.919999999998</v>
          </cell>
        </row>
        <row r="1758">
          <cell r="B1758" t="str">
            <v>LT</v>
          </cell>
          <cell r="C1758" t="str">
            <v>FORMIA</v>
          </cell>
          <cell r="D1758" t="str">
            <v>Legge 560/93</v>
          </cell>
          <cell r="E1758" t="str">
            <v>30ME00309004</v>
          </cell>
          <cell r="F1758" t="str">
            <v>852000005000</v>
          </cell>
          <cell r="G1758">
            <v>16025.38</v>
          </cell>
          <cell r="H1758">
            <v>469.98</v>
          </cell>
          <cell r="I1758">
            <v>46998</v>
          </cell>
          <cell r="J1758">
            <v>33838.559999999998</v>
          </cell>
          <cell r="K1758">
            <v>17813.18</v>
          </cell>
          <cell r="M1758">
            <v>37598.400000000001</v>
          </cell>
        </row>
        <row r="1759">
          <cell r="B1759" t="str">
            <v>LT</v>
          </cell>
          <cell r="C1759" t="str">
            <v>FORMIA</v>
          </cell>
          <cell r="D1759" t="str">
            <v>Legge 560/93</v>
          </cell>
          <cell r="E1759" t="str">
            <v>30ME10977001</v>
          </cell>
          <cell r="F1759" t="str">
            <v>852000004831</v>
          </cell>
          <cell r="G1759">
            <v>41429.410000000003</v>
          </cell>
          <cell r="H1759">
            <v>322.79000000000002</v>
          </cell>
          <cell r="I1759">
            <v>32279</v>
          </cell>
          <cell r="J1759">
            <v>23240.880000000001</v>
          </cell>
          <cell r="L1759">
            <v>-18188.53</v>
          </cell>
          <cell r="M1759">
            <v>25823.200000000001</v>
          </cell>
        </row>
        <row r="1760">
          <cell r="B1760" t="str">
            <v>LT</v>
          </cell>
          <cell r="C1760" t="str">
            <v>FORMIA</v>
          </cell>
          <cell r="D1760" t="str">
            <v>Legge 560/93</v>
          </cell>
          <cell r="E1760" t="str">
            <v>30ME00309003</v>
          </cell>
          <cell r="F1760" t="str">
            <v>852000004999</v>
          </cell>
          <cell r="G1760">
            <v>16645.009999999998</v>
          </cell>
          <cell r="H1760">
            <v>469.98</v>
          </cell>
          <cell r="I1760">
            <v>46998</v>
          </cell>
          <cell r="J1760">
            <v>33838.559999999998</v>
          </cell>
          <cell r="K1760">
            <v>17193.55</v>
          </cell>
          <cell r="M1760">
            <v>37598.400000000001</v>
          </cell>
        </row>
        <row r="1761">
          <cell r="B1761" t="str">
            <v>PR</v>
          </cell>
          <cell r="C1761" t="str">
            <v>FORNOVO DI TARO</v>
          </cell>
          <cell r="D1761" t="str">
            <v>Legge 560/93</v>
          </cell>
          <cell r="E1761" t="str">
            <v>24ME00287002</v>
          </cell>
          <cell r="F1761" t="str">
            <v>852000001591</v>
          </cell>
          <cell r="G1761">
            <v>30912.35</v>
          </cell>
          <cell r="H1761">
            <v>478</v>
          </cell>
          <cell r="I1761">
            <v>47800</v>
          </cell>
          <cell r="J1761">
            <v>34416</v>
          </cell>
          <cell r="K1761">
            <v>3503.65</v>
          </cell>
          <cell r="M1761">
            <v>38240</v>
          </cell>
        </row>
        <row r="1762">
          <cell r="B1762" t="str">
            <v>PR</v>
          </cell>
          <cell r="C1762" t="str">
            <v>FORNOVO DI TARO</v>
          </cell>
          <cell r="D1762" t="str">
            <v>Legge 560/93</v>
          </cell>
          <cell r="E1762" t="str">
            <v>24ME00287003</v>
          </cell>
          <cell r="F1762" t="str">
            <v>852000001592</v>
          </cell>
          <cell r="G1762">
            <v>33452.28</v>
          </cell>
          <cell r="H1762">
            <v>478</v>
          </cell>
          <cell r="I1762">
            <v>47800</v>
          </cell>
          <cell r="J1762">
            <v>34416</v>
          </cell>
          <cell r="K1762">
            <v>963.72000000000116</v>
          </cell>
          <cell r="M1762">
            <v>38240</v>
          </cell>
        </row>
        <row r="1763">
          <cell r="B1763" t="str">
            <v>PR</v>
          </cell>
          <cell r="C1763" t="str">
            <v>FORNOVO DI TARO</v>
          </cell>
          <cell r="D1763" t="str">
            <v>Legge 560/93</v>
          </cell>
          <cell r="E1763" t="str">
            <v>24ME00287004</v>
          </cell>
          <cell r="F1763" t="str">
            <v>852000001593</v>
          </cell>
          <cell r="G1763">
            <v>30070.86</v>
          </cell>
          <cell r="H1763">
            <v>478</v>
          </cell>
          <cell r="I1763">
            <v>47800</v>
          </cell>
          <cell r="J1763">
            <v>34416</v>
          </cell>
          <cell r="K1763">
            <v>4345.1400000000003</v>
          </cell>
          <cell r="M1763">
            <v>38240</v>
          </cell>
        </row>
        <row r="1764">
          <cell r="B1764" t="str">
            <v>PR</v>
          </cell>
          <cell r="C1764" t="str">
            <v>FORNOVO DI TARO</v>
          </cell>
          <cell r="D1764" t="str">
            <v>Legge 560/93</v>
          </cell>
          <cell r="E1764" t="str">
            <v>24ME00193001</v>
          </cell>
          <cell r="F1764" t="str">
            <v>852000001481</v>
          </cell>
          <cell r="G1764">
            <v>28334.33</v>
          </cell>
          <cell r="H1764">
            <v>480</v>
          </cell>
          <cell r="I1764">
            <v>48000</v>
          </cell>
          <cell r="J1764">
            <v>34560</v>
          </cell>
          <cell r="K1764">
            <v>6225.67</v>
          </cell>
          <cell r="M1764">
            <v>38400</v>
          </cell>
        </row>
        <row r="1765">
          <cell r="B1765" t="str">
            <v>PR</v>
          </cell>
          <cell r="C1765" t="str">
            <v>FORNOVO DI TARO</v>
          </cell>
          <cell r="D1765" t="str">
            <v>Legge 560/93</v>
          </cell>
          <cell r="E1765" t="str">
            <v>24ME00287001</v>
          </cell>
          <cell r="F1765" t="str">
            <v>852000001590</v>
          </cell>
          <cell r="G1765">
            <v>30070.86</v>
          </cell>
          <cell r="H1765">
            <v>478</v>
          </cell>
          <cell r="I1765">
            <v>47800</v>
          </cell>
          <cell r="J1765">
            <v>34416</v>
          </cell>
          <cell r="K1765">
            <v>4345.1400000000003</v>
          </cell>
          <cell r="M1765">
            <v>38240</v>
          </cell>
        </row>
        <row r="1766">
          <cell r="B1766" t="str">
            <v>PR</v>
          </cell>
          <cell r="C1766" t="str">
            <v>FORNOVO DI TARO</v>
          </cell>
          <cell r="D1766" t="str">
            <v>Legge 560/93</v>
          </cell>
          <cell r="E1766" t="str">
            <v>24ME00193003</v>
          </cell>
          <cell r="F1766" t="str">
            <v>852000001483</v>
          </cell>
          <cell r="G1766">
            <v>39984.01</v>
          </cell>
          <cell r="H1766">
            <v>717</v>
          </cell>
          <cell r="I1766">
            <v>71700</v>
          </cell>
          <cell r="J1766">
            <v>51624</v>
          </cell>
          <cell r="K1766">
            <v>11639.99</v>
          </cell>
          <cell r="M1766">
            <v>57360</v>
          </cell>
        </row>
        <row r="1767">
          <cell r="B1767" t="str">
            <v>PR</v>
          </cell>
          <cell r="C1767" t="str">
            <v>FORNOVO DI TARO</v>
          </cell>
          <cell r="D1767" t="str">
            <v>Legge 560/93</v>
          </cell>
          <cell r="E1767" t="str">
            <v>24ME10735001</v>
          </cell>
          <cell r="F1767" t="str">
            <v>852000007833</v>
          </cell>
          <cell r="G1767">
            <v>21619.21</v>
          </cell>
          <cell r="H1767">
            <v>501.28571428571428</v>
          </cell>
          <cell r="I1767">
            <v>50128.571428571428</v>
          </cell>
          <cell r="J1767">
            <v>36092.571428571406</v>
          </cell>
          <cell r="K1767">
            <v>14473.361428571407</v>
          </cell>
          <cell r="M1767">
            <v>40102.857142857123</v>
          </cell>
        </row>
        <row r="1768">
          <cell r="B1768" t="str">
            <v>PR</v>
          </cell>
          <cell r="C1768" t="str">
            <v>FORNOVO DI TARO</v>
          </cell>
          <cell r="D1768" t="str">
            <v>Legge 560/93</v>
          </cell>
          <cell r="E1768" t="str">
            <v>24ME00193002</v>
          </cell>
          <cell r="F1768" t="str">
            <v>852000001482</v>
          </cell>
          <cell r="G1768">
            <v>29217.06</v>
          </cell>
          <cell r="H1768">
            <v>400</v>
          </cell>
          <cell r="I1768">
            <v>40000</v>
          </cell>
          <cell r="J1768">
            <v>28800</v>
          </cell>
          <cell r="L1768">
            <v>-417.05999999999767</v>
          </cell>
          <cell r="M1768">
            <v>32000</v>
          </cell>
        </row>
        <row r="1769">
          <cell r="B1769" t="str">
            <v>BZ</v>
          </cell>
          <cell r="C1769" t="str">
            <v>FORTEZZA .FRANZENSFESTE.</v>
          </cell>
          <cell r="D1769" t="str">
            <v>Legge 560/93</v>
          </cell>
          <cell r="E1769" t="str">
            <v>34ME00022021</v>
          </cell>
          <cell r="F1769" t="str">
            <v>852000006397</v>
          </cell>
          <cell r="G1769">
            <v>17903.830000000002</v>
          </cell>
          <cell r="H1769">
            <v>267.27</v>
          </cell>
          <cell r="I1769">
            <v>26727</v>
          </cell>
          <cell r="J1769">
            <v>19243.439999999999</v>
          </cell>
          <cell r="K1769">
            <v>1339.61</v>
          </cell>
          <cell r="M1769">
            <v>21381.599999999999</v>
          </cell>
        </row>
        <row r="1770">
          <cell r="B1770" t="str">
            <v>BZ</v>
          </cell>
          <cell r="C1770" t="str">
            <v>FORTEZZA .FRANZENSFESTE.</v>
          </cell>
          <cell r="D1770" t="str">
            <v>Legge 560/93</v>
          </cell>
          <cell r="E1770" t="str">
            <v>34ME00093004</v>
          </cell>
          <cell r="F1770" t="str">
            <v>852000006521</v>
          </cell>
          <cell r="G1770">
            <v>13774.1</v>
          </cell>
          <cell r="H1770">
            <v>445.44</v>
          </cell>
          <cell r="I1770">
            <v>44544</v>
          </cell>
          <cell r="J1770">
            <v>32071.68</v>
          </cell>
          <cell r="K1770">
            <v>18297.580000000002</v>
          </cell>
          <cell r="M1770">
            <v>35635.199999999997</v>
          </cell>
        </row>
        <row r="1771">
          <cell r="B1771" t="str">
            <v>BZ</v>
          </cell>
          <cell r="C1771" t="str">
            <v>FORTEZZA .FRANZENSFESTE.</v>
          </cell>
          <cell r="D1771" t="str">
            <v>Legge 560/93</v>
          </cell>
          <cell r="E1771" t="str">
            <v>34ME00023012</v>
          </cell>
          <cell r="F1771" t="str">
            <v>852000006400</v>
          </cell>
          <cell r="G1771">
            <v>41639.089999999997</v>
          </cell>
          <cell r="H1771">
            <v>386.05</v>
          </cell>
          <cell r="I1771">
            <v>38605</v>
          </cell>
          <cell r="J1771">
            <v>27795.599999999999</v>
          </cell>
          <cell r="L1771">
            <v>-13843.49</v>
          </cell>
          <cell r="M1771">
            <v>30884</v>
          </cell>
        </row>
        <row r="1772">
          <cell r="B1772" t="str">
            <v>BZ</v>
          </cell>
          <cell r="C1772" t="str">
            <v>FORTEZZA .FRANZENSFESTE.</v>
          </cell>
          <cell r="D1772" t="str">
            <v>Legge 560/93</v>
          </cell>
          <cell r="E1772" t="str">
            <v>34ME00029007</v>
          </cell>
          <cell r="F1772" t="str">
            <v>852000006429</v>
          </cell>
          <cell r="G1772">
            <v>31598.65</v>
          </cell>
          <cell r="H1772">
            <v>267.27</v>
          </cell>
          <cell r="I1772">
            <v>26727</v>
          </cell>
          <cell r="J1772">
            <v>19243.439999999999</v>
          </cell>
          <cell r="L1772">
            <v>-12355.21</v>
          </cell>
          <cell r="M1772">
            <v>21381.599999999999</v>
          </cell>
        </row>
        <row r="1773">
          <cell r="B1773" t="str">
            <v>BZ</v>
          </cell>
          <cell r="C1773" t="str">
            <v>FORTEZZA .FRANZENSFESTE.</v>
          </cell>
          <cell r="D1773" t="str">
            <v>Legge 560/93</v>
          </cell>
          <cell r="E1773" t="str">
            <v>34ME00022008</v>
          </cell>
          <cell r="F1773" t="str">
            <v>852000006393</v>
          </cell>
          <cell r="G1773">
            <v>21945.57</v>
          </cell>
          <cell r="H1773">
            <v>326.66000000000003</v>
          </cell>
          <cell r="I1773">
            <v>32666</v>
          </cell>
          <cell r="J1773">
            <v>23519.52</v>
          </cell>
          <cell r="K1773">
            <v>1573.95</v>
          </cell>
          <cell r="M1773">
            <v>26132.799999999999</v>
          </cell>
        </row>
        <row r="1774">
          <cell r="B1774" t="str">
            <v>BZ</v>
          </cell>
          <cell r="C1774" t="str">
            <v>FORTEZZA .FRANZENSFESTE.</v>
          </cell>
          <cell r="D1774" t="str">
            <v>Legge 560/93</v>
          </cell>
          <cell r="E1774" t="str">
            <v>34ME00022013</v>
          </cell>
          <cell r="F1774" t="str">
            <v>852000006395</v>
          </cell>
          <cell r="G1774">
            <v>23677.759999999998</v>
          </cell>
          <cell r="H1774">
            <v>326.66000000000003</v>
          </cell>
          <cell r="I1774">
            <v>32666</v>
          </cell>
          <cell r="J1774">
            <v>23519.52</v>
          </cell>
          <cell r="L1774">
            <v>-158.2400000000016</v>
          </cell>
          <cell r="M1774">
            <v>26132.799999999999</v>
          </cell>
        </row>
        <row r="1775">
          <cell r="B1775" t="str">
            <v>LU</v>
          </cell>
          <cell r="C1775" t="str">
            <v>FOSCIANDORA</v>
          </cell>
          <cell r="D1775" t="str">
            <v>Legge 560/93</v>
          </cell>
          <cell r="E1775" t="str">
            <v>24ME10661001</v>
          </cell>
          <cell r="F1775" t="str">
            <v>852000009612</v>
          </cell>
          <cell r="G1775">
            <v>19934.150000000001</v>
          </cell>
          <cell r="H1775">
            <v>583.17679999999996</v>
          </cell>
          <cell r="I1775">
            <v>58317.68</v>
          </cell>
          <cell r="J1775">
            <v>41988.729599999999</v>
          </cell>
          <cell r="K1775">
            <v>22054.579600000001</v>
          </cell>
          <cell r="M1775">
            <v>46654.144</v>
          </cell>
        </row>
        <row r="1776">
          <cell r="B1776" t="str">
            <v>MS</v>
          </cell>
          <cell r="C1776" t="str">
            <v>FOSDINOVO</v>
          </cell>
          <cell r="D1776" t="str">
            <v>Legge 560/93</v>
          </cell>
          <cell r="E1776" t="str">
            <v>24ME10677001</v>
          </cell>
          <cell r="F1776" t="str">
            <v>852000007822</v>
          </cell>
          <cell r="G1776">
            <v>31638.43</v>
          </cell>
          <cell r="H1776">
            <v>547.08685897435907</v>
          </cell>
          <cell r="I1776">
            <v>54708.685897435906</v>
          </cell>
          <cell r="J1776">
            <v>39390.25384615385</v>
          </cell>
          <cell r="K1776">
            <v>7751.8238461538458</v>
          </cell>
          <cell r="M1776">
            <v>43766.948717948719</v>
          </cell>
        </row>
        <row r="1777">
          <cell r="B1777" t="str">
            <v>VE</v>
          </cell>
          <cell r="C1777" t="str">
            <v>FOSSALTA DI PORTOGRUARO</v>
          </cell>
          <cell r="D1777" t="str">
            <v>Legge 560/93</v>
          </cell>
          <cell r="E1777" t="str">
            <v>32ME10006001</v>
          </cell>
          <cell r="F1777" t="str">
            <v>852000010972</v>
          </cell>
          <cell r="G1777">
            <v>20302.849999999999</v>
          </cell>
          <cell r="H1777">
            <v>639.70009586776882</v>
          </cell>
          <cell r="I1777">
            <v>63970.009586776883</v>
          </cell>
          <cell r="J1777">
            <v>46058.406902479372</v>
          </cell>
          <cell r="K1777">
            <v>25755.556902479373</v>
          </cell>
          <cell r="M1777">
            <v>51176.007669421517</v>
          </cell>
        </row>
        <row r="1778">
          <cell r="B1778" t="str">
            <v>VE</v>
          </cell>
          <cell r="C1778" t="str">
            <v>FOSSALTA DI PORTOGRUARO</v>
          </cell>
          <cell r="D1778" t="str">
            <v>Legge 560/93</v>
          </cell>
          <cell r="E1778" t="str">
            <v>32ME10008001</v>
          </cell>
          <cell r="F1778" t="str">
            <v>852000009182</v>
          </cell>
          <cell r="G1778">
            <v>27187.040000000001</v>
          </cell>
          <cell r="H1778">
            <v>639.70009586776882</v>
          </cell>
          <cell r="I1778">
            <v>63970.009586776883</v>
          </cell>
          <cell r="J1778">
            <v>46058.406902479372</v>
          </cell>
          <cell r="K1778">
            <v>18871.366902479371</v>
          </cell>
          <cell r="M1778">
            <v>51176.007669421517</v>
          </cell>
        </row>
        <row r="1779">
          <cell r="B1779" t="str">
            <v>PU</v>
          </cell>
          <cell r="C1779" t="str">
            <v>FOSSOMBRONE</v>
          </cell>
          <cell r="D1779" t="str">
            <v>Legge 560/93</v>
          </cell>
          <cell r="E1779" t="str">
            <v>20ME10382001</v>
          </cell>
          <cell r="F1779" t="str">
            <v>852000009324</v>
          </cell>
          <cell r="G1779">
            <v>19447.25</v>
          </cell>
          <cell r="H1779">
            <v>322.79000000000002</v>
          </cell>
          <cell r="I1779">
            <v>32279</v>
          </cell>
          <cell r="J1779">
            <v>23240.880000000001</v>
          </cell>
          <cell r="K1779">
            <v>3793.63</v>
          </cell>
          <cell r="M1779">
            <v>25823.200000000001</v>
          </cell>
        </row>
        <row r="1780">
          <cell r="B1780" t="str">
            <v>BN</v>
          </cell>
          <cell r="C1780" t="str">
            <v>FRAGNETO MONFORTE</v>
          </cell>
          <cell r="D1780" t="str">
            <v>Legge 560/93</v>
          </cell>
          <cell r="E1780" t="str">
            <v>27ME10192001</v>
          </cell>
          <cell r="F1780" t="str">
            <v>852000008323</v>
          </cell>
          <cell r="G1780">
            <v>13642.38</v>
          </cell>
          <cell r="H1780">
            <v>578.63111416361403</v>
          </cell>
          <cell r="I1780">
            <v>57863.111416361404</v>
          </cell>
          <cell r="J1780">
            <v>41661.440219780205</v>
          </cell>
          <cell r="K1780">
            <v>28019.060219780207</v>
          </cell>
          <cell r="M1780">
            <v>46290.489133089119</v>
          </cell>
        </row>
        <row r="1781">
          <cell r="B1781" t="str">
            <v>VV</v>
          </cell>
          <cell r="C1781" t="str">
            <v>FRANCAVILLA ANGITOLA</v>
          </cell>
          <cell r="D1781" t="str">
            <v>Legge 560/93</v>
          </cell>
          <cell r="E1781" t="str">
            <v>29ME00264005</v>
          </cell>
          <cell r="F1781" t="str">
            <v>852000004023</v>
          </cell>
          <cell r="G1781">
            <v>29358.5</v>
          </cell>
          <cell r="H1781">
            <v>312</v>
          </cell>
          <cell r="I1781">
            <v>31200</v>
          </cell>
          <cell r="J1781">
            <v>22464</v>
          </cell>
          <cell r="L1781">
            <v>-6894.5</v>
          </cell>
          <cell r="M1781">
            <v>24960</v>
          </cell>
        </row>
        <row r="1782">
          <cell r="B1782" t="str">
            <v>VV</v>
          </cell>
          <cell r="C1782" t="str">
            <v>FRANCAVILLA ANGITOLA</v>
          </cell>
          <cell r="D1782" t="str">
            <v>Legge 560/93</v>
          </cell>
          <cell r="E1782" t="str">
            <v>29ME00264002</v>
          </cell>
          <cell r="F1782" t="str">
            <v>852000004020</v>
          </cell>
          <cell r="G1782">
            <v>28184.17</v>
          </cell>
          <cell r="H1782">
            <v>312</v>
          </cell>
          <cell r="I1782">
            <v>31200</v>
          </cell>
          <cell r="J1782">
            <v>22464</v>
          </cell>
          <cell r="L1782">
            <v>-5720.17</v>
          </cell>
          <cell r="M1782">
            <v>24960</v>
          </cell>
        </row>
        <row r="1783">
          <cell r="B1783" t="str">
            <v>VV</v>
          </cell>
          <cell r="C1783" t="str">
            <v>FRANCAVILLA ANGITOLA</v>
          </cell>
          <cell r="D1783" t="str">
            <v>Legge 560/93</v>
          </cell>
          <cell r="E1783" t="str">
            <v>29ME00264006</v>
          </cell>
          <cell r="F1783" t="str">
            <v>852000004024</v>
          </cell>
          <cell r="G1783">
            <v>29357.82</v>
          </cell>
          <cell r="H1783">
            <v>312</v>
          </cell>
          <cell r="I1783">
            <v>31200</v>
          </cell>
          <cell r="J1783">
            <v>22464</v>
          </cell>
          <cell r="L1783">
            <v>-6893.82</v>
          </cell>
          <cell r="M1783">
            <v>24960</v>
          </cell>
        </row>
        <row r="1784">
          <cell r="B1784" t="str">
            <v>VV</v>
          </cell>
          <cell r="C1784" t="str">
            <v>FRANCAVILLA ANGITOLA</v>
          </cell>
          <cell r="D1784" t="str">
            <v>Legge 560/93</v>
          </cell>
          <cell r="E1784" t="str">
            <v>29ME00264003</v>
          </cell>
          <cell r="F1784" t="str">
            <v>852000004021</v>
          </cell>
          <cell r="G1784">
            <v>29358.5</v>
          </cell>
          <cell r="H1784">
            <v>312</v>
          </cell>
          <cell r="I1784">
            <v>31200</v>
          </cell>
          <cell r="J1784">
            <v>22464</v>
          </cell>
          <cell r="L1784">
            <v>-6894.5</v>
          </cell>
          <cell r="M1784">
            <v>24960</v>
          </cell>
        </row>
        <row r="1785">
          <cell r="B1785" t="str">
            <v>ME</v>
          </cell>
          <cell r="C1785" t="str">
            <v>FRANCAVILLA DI SICILIA</v>
          </cell>
          <cell r="D1785" t="str">
            <v>Legge 560/93</v>
          </cell>
          <cell r="E1785" t="str">
            <v>28ME11042001</v>
          </cell>
          <cell r="F1785" t="str">
            <v>852000008867</v>
          </cell>
          <cell r="G1785">
            <v>12170.29</v>
          </cell>
          <cell r="H1785">
            <v>193.67</v>
          </cell>
          <cell r="I1785">
            <v>19367</v>
          </cell>
          <cell r="J1785">
            <v>13944.24</v>
          </cell>
          <cell r="K1785">
            <v>1773.95</v>
          </cell>
          <cell r="M1785">
            <v>15493.6</v>
          </cell>
        </row>
        <row r="1786">
          <cell r="B1786" t="str">
            <v>RM</v>
          </cell>
          <cell r="C1786" t="str">
            <v>FRASCATI</v>
          </cell>
          <cell r="D1786" t="str">
            <v>Legge 560/93</v>
          </cell>
          <cell r="E1786" t="str">
            <v>30ME10817001</v>
          </cell>
          <cell r="F1786" t="str">
            <v>852000010898</v>
          </cell>
          <cell r="G1786">
            <v>25739.82</v>
          </cell>
          <cell r="H1786">
            <v>374.43</v>
          </cell>
          <cell r="I1786">
            <v>37443</v>
          </cell>
          <cell r="J1786">
            <v>26958.959999999999</v>
          </cell>
          <cell r="K1786">
            <v>1219.1400000000001</v>
          </cell>
          <cell r="M1786">
            <v>29954.400000000001</v>
          </cell>
        </row>
        <row r="1787">
          <cell r="B1787" t="str">
            <v>RM</v>
          </cell>
          <cell r="C1787" t="str">
            <v>FRASCATI</v>
          </cell>
          <cell r="D1787" t="str">
            <v>Legge 560/93</v>
          </cell>
          <cell r="E1787" t="str">
            <v>30ME10749001</v>
          </cell>
          <cell r="F1787" t="str">
            <v>852000009026</v>
          </cell>
          <cell r="G1787">
            <v>6076.89</v>
          </cell>
          <cell r="H1787">
            <v>681.72</v>
          </cell>
          <cell r="I1787">
            <v>68172</v>
          </cell>
          <cell r="J1787">
            <v>49083.839999999997</v>
          </cell>
          <cell r="K1787">
            <v>43006.95</v>
          </cell>
          <cell r="M1787">
            <v>54537.599999999999</v>
          </cell>
        </row>
        <row r="1788">
          <cell r="B1788" t="str">
            <v>RM</v>
          </cell>
          <cell r="C1788" t="str">
            <v>FRASCATI</v>
          </cell>
          <cell r="D1788" t="str">
            <v>Legge 560/93</v>
          </cell>
          <cell r="E1788" t="str">
            <v>30ME10749002</v>
          </cell>
          <cell r="F1788" t="str">
            <v>852000009279</v>
          </cell>
          <cell r="G1788">
            <v>9529.59</v>
          </cell>
          <cell r="H1788">
            <v>681.72</v>
          </cell>
          <cell r="I1788">
            <v>68172</v>
          </cell>
          <cell r="J1788">
            <v>49083.839999999997</v>
          </cell>
          <cell r="K1788">
            <v>39554.25</v>
          </cell>
          <cell r="M1788">
            <v>54537.599999999999</v>
          </cell>
        </row>
        <row r="1789">
          <cell r="B1789" t="str">
            <v>RM</v>
          </cell>
          <cell r="C1789" t="str">
            <v>FRASCATI</v>
          </cell>
          <cell r="D1789" t="str">
            <v>Legge 560/93</v>
          </cell>
          <cell r="E1789" t="str">
            <v>30ME10751001</v>
          </cell>
          <cell r="F1789" t="str">
            <v>852000010885</v>
          </cell>
          <cell r="G1789">
            <v>25619.53</v>
          </cell>
          <cell r="H1789">
            <v>738.53</v>
          </cell>
          <cell r="I1789">
            <v>73853</v>
          </cell>
          <cell r="J1789">
            <v>53174.16</v>
          </cell>
          <cell r="K1789">
            <v>27554.63</v>
          </cell>
          <cell r="M1789">
            <v>59082.400000000001</v>
          </cell>
        </row>
        <row r="1790">
          <cell r="B1790" t="str">
            <v>RM</v>
          </cell>
          <cell r="C1790" t="str">
            <v>FRASCATI</v>
          </cell>
          <cell r="D1790" t="str">
            <v>Legge 560/93</v>
          </cell>
          <cell r="E1790" t="str">
            <v>30ME10748001</v>
          </cell>
          <cell r="F1790" t="str">
            <v>852000010883</v>
          </cell>
          <cell r="G1790">
            <v>28252.43</v>
          </cell>
          <cell r="H1790">
            <v>619.1</v>
          </cell>
          <cell r="I1790">
            <v>61910</v>
          </cell>
          <cell r="J1790">
            <v>44575.199999999997</v>
          </cell>
          <cell r="K1790">
            <v>16322.77</v>
          </cell>
          <cell r="M1790">
            <v>49528</v>
          </cell>
        </row>
        <row r="1791">
          <cell r="B1791" t="str">
            <v>NA</v>
          </cell>
          <cell r="C1791" t="str">
            <v>FRATTAMAGGIORE</v>
          </cell>
          <cell r="D1791" t="str">
            <v>Legge 560/93</v>
          </cell>
          <cell r="E1791" t="str">
            <v>27ME10306001</v>
          </cell>
          <cell r="F1791" t="str">
            <v>852000009856</v>
          </cell>
          <cell r="G1791">
            <v>27350.09</v>
          </cell>
          <cell r="H1791">
            <v>435.66028650519036</v>
          </cell>
          <cell r="I1791">
            <v>43566.028650519038</v>
          </cell>
          <cell r="J1791">
            <v>31367.540628373681</v>
          </cell>
          <cell r="K1791">
            <v>4017.450628373681</v>
          </cell>
          <cell r="M1791">
            <v>34852.822920415201</v>
          </cell>
        </row>
        <row r="1792">
          <cell r="B1792" t="str">
            <v>NA</v>
          </cell>
          <cell r="C1792" t="str">
            <v>FRATTAMAGGIORE</v>
          </cell>
          <cell r="D1792" t="str">
            <v>Legge 560/93</v>
          </cell>
          <cell r="E1792" t="str">
            <v>27ME10306002</v>
          </cell>
          <cell r="F1792" t="str">
            <v>852000009857</v>
          </cell>
          <cell r="G1792">
            <v>27719.11</v>
          </cell>
          <cell r="H1792">
            <v>435.66028650519036</v>
          </cell>
          <cell r="I1792">
            <v>43566.028650519038</v>
          </cell>
          <cell r="J1792">
            <v>31367.540628373681</v>
          </cell>
          <cell r="K1792">
            <v>3648.4306283736805</v>
          </cell>
          <cell r="M1792">
            <v>34852.822920415201</v>
          </cell>
        </row>
        <row r="1793">
          <cell r="B1793" t="str">
            <v>FR</v>
          </cell>
          <cell r="C1793" t="str">
            <v>FROSINONE</v>
          </cell>
          <cell r="D1793" t="str">
            <v>Legge 560/93</v>
          </cell>
          <cell r="E1793" t="str">
            <v>30ME10774002</v>
          </cell>
          <cell r="F1793" t="str">
            <v>852000009040</v>
          </cell>
          <cell r="G1793">
            <v>13763.71</v>
          </cell>
          <cell r="H1793">
            <v>329.37</v>
          </cell>
          <cell r="I1793">
            <v>32937</v>
          </cell>
          <cell r="J1793">
            <v>23714.639999999999</v>
          </cell>
          <cell r="K1793">
            <v>9950.93</v>
          </cell>
          <cell r="M1793">
            <v>26349.599999999999</v>
          </cell>
        </row>
        <row r="1794">
          <cell r="B1794" t="str">
            <v>FR</v>
          </cell>
          <cell r="C1794" t="str">
            <v>FROSINONE</v>
          </cell>
          <cell r="D1794" t="str">
            <v>Legge 560/93</v>
          </cell>
          <cell r="E1794" t="str">
            <v>30ME10776001</v>
          </cell>
          <cell r="F1794" t="str">
            <v>852000009041</v>
          </cell>
          <cell r="G1794">
            <v>19844.73</v>
          </cell>
          <cell r="H1794">
            <v>355.06</v>
          </cell>
          <cell r="I1794">
            <v>35506</v>
          </cell>
          <cell r="J1794">
            <v>25564.32</v>
          </cell>
          <cell r="K1794">
            <v>5719.59</v>
          </cell>
          <cell r="M1794">
            <v>28404.799999999999</v>
          </cell>
        </row>
        <row r="1795">
          <cell r="B1795" t="str">
            <v>ME</v>
          </cell>
          <cell r="C1795" t="str">
            <v>FURCI SICULO</v>
          </cell>
          <cell r="D1795" t="str">
            <v>Legge 560/93</v>
          </cell>
          <cell r="E1795" t="str">
            <v>28ME00155001</v>
          </cell>
          <cell r="F1795" t="str">
            <v>852000003250</v>
          </cell>
          <cell r="G1795">
            <v>33278.129999999997</v>
          </cell>
          <cell r="H1795">
            <v>327.43746636149291</v>
          </cell>
          <cell r="I1795">
            <v>32743.746636149292</v>
          </cell>
          <cell r="J1795">
            <v>23575.497578027494</v>
          </cell>
          <cell r="L1795">
            <v>-9702.6324219725102</v>
          </cell>
          <cell r="M1795">
            <v>26194.997308919439</v>
          </cell>
        </row>
        <row r="1796">
          <cell r="B1796" t="str">
            <v>CS</v>
          </cell>
          <cell r="C1796" t="str">
            <v>FUSCALDO</v>
          </cell>
          <cell r="D1796" t="str">
            <v>Legge 560/93</v>
          </cell>
          <cell r="E1796" t="str">
            <v>29ME00243002</v>
          </cell>
          <cell r="F1796" t="str">
            <v>852000003981</v>
          </cell>
          <cell r="G1796">
            <v>21127.13</v>
          </cell>
          <cell r="H1796">
            <v>403</v>
          </cell>
          <cell r="I1796">
            <v>40300</v>
          </cell>
          <cell r="J1796">
            <v>29016</v>
          </cell>
          <cell r="K1796">
            <v>7888.87</v>
          </cell>
          <cell r="M1796">
            <v>32240</v>
          </cell>
        </row>
        <row r="1797">
          <cell r="B1797" t="str">
            <v>PU</v>
          </cell>
          <cell r="C1797" t="str">
            <v>GABICCE MARE</v>
          </cell>
          <cell r="D1797" t="str">
            <v>Legge 560/93</v>
          </cell>
          <cell r="E1797" t="str">
            <v>20ME10020001</v>
          </cell>
          <cell r="F1797" t="str">
            <v>852000007167</v>
          </cell>
          <cell r="G1797">
            <v>25151.39</v>
          </cell>
          <cell r="H1797">
            <v>284.05</v>
          </cell>
          <cell r="I1797">
            <v>28405</v>
          </cell>
          <cell r="J1797">
            <v>20451.599999999999</v>
          </cell>
          <cell r="L1797">
            <v>-4699.79</v>
          </cell>
          <cell r="M1797">
            <v>22724</v>
          </cell>
        </row>
        <row r="1798">
          <cell r="B1798" t="str">
            <v>PU</v>
          </cell>
          <cell r="C1798" t="str">
            <v>GABICCE MARE</v>
          </cell>
          <cell r="D1798" t="str">
            <v>Legge 560/93</v>
          </cell>
          <cell r="E1798" t="str">
            <v>20ME10018001</v>
          </cell>
          <cell r="F1798" t="str">
            <v>852000017874</v>
          </cell>
          <cell r="G1798">
            <v>28142.82</v>
          </cell>
          <cell r="H1798">
            <v>284.05</v>
          </cell>
          <cell r="I1798">
            <v>28405</v>
          </cell>
          <cell r="J1798">
            <v>20451.599999999999</v>
          </cell>
          <cell r="L1798">
            <v>-7691.22</v>
          </cell>
          <cell r="M1798">
            <v>22724</v>
          </cell>
        </row>
        <row r="1799">
          <cell r="B1799" t="str">
            <v>ME</v>
          </cell>
          <cell r="C1799" t="str">
            <v>GAGGI</v>
          </cell>
          <cell r="D1799" t="str">
            <v>Legge 560/93</v>
          </cell>
          <cell r="E1799" t="str">
            <v>28ME11037001</v>
          </cell>
          <cell r="F1799" t="str">
            <v>852000008857</v>
          </cell>
          <cell r="G1799">
            <v>12427.58</v>
          </cell>
          <cell r="H1799">
            <v>101.23</v>
          </cell>
          <cell r="I1799">
            <v>10123</v>
          </cell>
          <cell r="J1799">
            <v>7288.56</v>
          </cell>
          <cell r="L1799">
            <v>-5139.0200000000004</v>
          </cell>
          <cell r="M1799">
            <v>8098.4</v>
          </cell>
        </row>
        <row r="1800">
          <cell r="B1800" t="str">
            <v>ME</v>
          </cell>
          <cell r="C1800" t="str">
            <v>GAGGI</v>
          </cell>
          <cell r="D1800" t="str">
            <v>Legge 560/93</v>
          </cell>
          <cell r="E1800" t="str">
            <v>28ME11037002</v>
          </cell>
          <cell r="F1800" t="str">
            <v>852000008858</v>
          </cell>
          <cell r="G1800">
            <v>15419.24</v>
          </cell>
          <cell r="H1800">
            <v>101.23</v>
          </cell>
          <cell r="I1800">
            <v>10123</v>
          </cell>
          <cell r="J1800">
            <v>7288.56</v>
          </cell>
          <cell r="L1800">
            <v>-8130.68</v>
          </cell>
          <cell r="M1800">
            <v>8098.4</v>
          </cell>
        </row>
        <row r="1801">
          <cell r="B1801" t="str">
            <v>ME</v>
          </cell>
          <cell r="C1801" t="str">
            <v>GAGGI</v>
          </cell>
          <cell r="D1801" t="str">
            <v>Legge 560/93</v>
          </cell>
          <cell r="E1801" t="str">
            <v>28ME11038001</v>
          </cell>
          <cell r="F1801" t="str">
            <v>852000008859</v>
          </cell>
          <cell r="G1801">
            <v>12404.71</v>
          </cell>
          <cell r="H1801">
            <v>101.23</v>
          </cell>
          <cell r="I1801">
            <v>10123</v>
          </cell>
          <cell r="J1801">
            <v>7288.56</v>
          </cell>
          <cell r="L1801">
            <v>-5116.1499999999996</v>
          </cell>
          <cell r="M1801">
            <v>8098.4</v>
          </cell>
        </row>
        <row r="1802">
          <cell r="B1802" t="str">
            <v>ME</v>
          </cell>
          <cell r="C1802" t="str">
            <v>GAGGI</v>
          </cell>
          <cell r="D1802" t="str">
            <v>Legge 560/93</v>
          </cell>
          <cell r="E1802" t="str">
            <v>28ME11038002</v>
          </cell>
          <cell r="F1802" t="str">
            <v>852000008860</v>
          </cell>
          <cell r="G1802">
            <v>14701.91</v>
          </cell>
          <cell r="H1802">
            <v>101.23</v>
          </cell>
          <cell r="I1802">
            <v>10123</v>
          </cell>
          <cell r="J1802">
            <v>7288.56</v>
          </cell>
          <cell r="L1802">
            <v>-7413.35</v>
          </cell>
          <cell r="M1802">
            <v>8098.4</v>
          </cell>
        </row>
        <row r="1803">
          <cell r="B1803" t="str">
            <v>VA</v>
          </cell>
          <cell r="C1803" t="str">
            <v>GALLARATE</v>
          </cell>
          <cell r="D1803" t="str">
            <v>Legge 560/93</v>
          </cell>
          <cell r="E1803" t="str">
            <v>26ME00021002</v>
          </cell>
          <cell r="F1803" t="str">
            <v>852000001909</v>
          </cell>
          <cell r="G1803">
            <v>47349.26</v>
          </cell>
          <cell r="H1803">
            <v>505.32333333333332</v>
          </cell>
          <cell r="I1803">
            <v>50532.333333333336</v>
          </cell>
          <cell r="J1803">
            <v>36383.279999999999</v>
          </cell>
          <cell r="L1803">
            <v>-10965.98</v>
          </cell>
          <cell r="M1803">
            <v>40425.86666666664</v>
          </cell>
        </row>
        <row r="1804">
          <cell r="B1804" t="str">
            <v>VA</v>
          </cell>
          <cell r="C1804" t="str">
            <v>GALLARATE</v>
          </cell>
          <cell r="D1804" t="str">
            <v>Legge 560/93</v>
          </cell>
          <cell r="E1804" t="str">
            <v>26ME00255001</v>
          </cell>
          <cell r="F1804" t="str">
            <v>852000002419</v>
          </cell>
          <cell r="G1804">
            <v>23381.95</v>
          </cell>
          <cell r="H1804">
            <v>505.32333333333332</v>
          </cell>
          <cell r="I1804">
            <v>50532.333333333336</v>
          </cell>
          <cell r="J1804">
            <v>36383.279999999999</v>
          </cell>
          <cell r="K1804">
            <v>13001.33</v>
          </cell>
          <cell r="M1804">
            <v>40425.86666666664</v>
          </cell>
        </row>
        <row r="1805">
          <cell r="B1805" t="str">
            <v>VA</v>
          </cell>
          <cell r="C1805" t="str">
            <v>GALLARATE</v>
          </cell>
          <cell r="D1805" t="str">
            <v>Legge 560/93</v>
          </cell>
          <cell r="E1805" t="str">
            <v>26ME00255002</v>
          </cell>
          <cell r="F1805" t="str">
            <v>852000002420</v>
          </cell>
          <cell r="G1805">
            <v>45491.040000000001</v>
          </cell>
          <cell r="H1805">
            <v>505.32333333333332</v>
          </cell>
          <cell r="I1805">
            <v>50532.333333333336</v>
          </cell>
          <cell r="J1805">
            <v>36383.279999999999</v>
          </cell>
          <cell r="L1805">
            <v>-9107.7600000000239</v>
          </cell>
          <cell r="M1805">
            <v>40425.86666666664</v>
          </cell>
        </row>
        <row r="1806">
          <cell r="B1806" t="str">
            <v>VA</v>
          </cell>
          <cell r="C1806" t="str">
            <v>GALLARATE</v>
          </cell>
          <cell r="D1806" t="str">
            <v>Legge 560/93</v>
          </cell>
          <cell r="E1806" t="str">
            <v>26ME00021004</v>
          </cell>
          <cell r="F1806" t="str">
            <v>852000001911</v>
          </cell>
          <cell r="G1806">
            <v>47346.83</v>
          </cell>
          <cell r="H1806">
            <v>505.32333333333332</v>
          </cell>
          <cell r="I1806">
            <v>50532.333333333336</v>
          </cell>
          <cell r="J1806">
            <v>36383.279999999999</v>
          </cell>
          <cell r="L1806">
            <v>-10963.55</v>
          </cell>
          <cell r="M1806">
            <v>40425.86666666664</v>
          </cell>
        </row>
        <row r="1807">
          <cell r="B1807" t="str">
            <v>VA</v>
          </cell>
          <cell r="C1807" t="str">
            <v>GALLARATE</v>
          </cell>
          <cell r="D1807" t="str">
            <v>Legge 560/93</v>
          </cell>
          <cell r="E1807" t="str">
            <v>26ME00021003</v>
          </cell>
          <cell r="F1807" t="str">
            <v>852000001910</v>
          </cell>
          <cell r="G1807">
            <v>41573.29</v>
          </cell>
          <cell r="H1807">
            <v>505.32333333333332</v>
          </cell>
          <cell r="I1807">
            <v>50532.333333333336</v>
          </cell>
          <cell r="J1807">
            <v>36383.279999999999</v>
          </cell>
          <cell r="L1807">
            <v>-5190.0100000000239</v>
          </cell>
          <cell r="M1807">
            <v>40425.86666666664</v>
          </cell>
        </row>
        <row r="1808">
          <cell r="B1808" t="str">
            <v>VA</v>
          </cell>
          <cell r="C1808" t="str">
            <v>GALLARATE</v>
          </cell>
          <cell r="D1808" t="str">
            <v>Legge 560/93</v>
          </cell>
          <cell r="E1808" t="str">
            <v>26ME00021001</v>
          </cell>
          <cell r="F1808" t="str">
            <v>852000001908</v>
          </cell>
          <cell r="G1808">
            <v>40997.03</v>
          </cell>
          <cell r="H1808">
            <v>505.32333333333332</v>
          </cell>
          <cell r="I1808">
            <v>50532.333333333336</v>
          </cell>
          <cell r="J1808">
            <v>36383.279999999999</v>
          </cell>
          <cell r="L1808">
            <v>-4613.7500000000218</v>
          </cell>
          <cell r="M1808">
            <v>40425.86666666664</v>
          </cell>
        </row>
        <row r="1809">
          <cell r="B1809" t="str">
            <v>VA</v>
          </cell>
          <cell r="C1809" t="str">
            <v>GALLARATE</v>
          </cell>
          <cell r="D1809" t="str">
            <v>Legge 560/93</v>
          </cell>
          <cell r="E1809" t="str">
            <v>26ME00019002</v>
          </cell>
          <cell r="F1809" t="str">
            <v>852000001906</v>
          </cell>
          <cell r="G1809">
            <v>49058.96</v>
          </cell>
          <cell r="H1809">
            <v>505.32333333333332</v>
          </cell>
          <cell r="I1809">
            <v>50532.333333333336</v>
          </cell>
          <cell r="J1809">
            <v>36383.279999999999</v>
          </cell>
          <cell r="L1809">
            <v>-12675.68</v>
          </cell>
          <cell r="M1809">
            <v>40425.86666666664</v>
          </cell>
        </row>
        <row r="1810">
          <cell r="B1810" t="str">
            <v>VA</v>
          </cell>
          <cell r="C1810" t="str">
            <v>GALLARATE</v>
          </cell>
          <cell r="D1810" t="str">
            <v>Legge 560/93</v>
          </cell>
          <cell r="E1810" t="str">
            <v>26ME10024001</v>
          </cell>
          <cell r="F1810" t="str">
            <v>852000007885</v>
          </cell>
          <cell r="G1810">
            <v>19262.14</v>
          </cell>
          <cell r="H1810">
            <v>505.32333333333332</v>
          </cell>
          <cell r="I1810">
            <v>50532.333333333336</v>
          </cell>
          <cell r="J1810">
            <v>36383.279999999999</v>
          </cell>
          <cell r="K1810">
            <v>17121.14</v>
          </cell>
          <cell r="M1810">
            <v>40425.86666666664</v>
          </cell>
        </row>
        <row r="1811">
          <cell r="B1811" t="str">
            <v>VA</v>
          </cell>
          <cell r="C1811" t="str">
            <v>GALLARATE</v>
          </cell>
          <cell r="D1811" t="str">
            <v>Legge 560/93</v>
          </cell>
          <cell r="E1811" t="str">
            <v>26ME00019001</v>
          </cell>
          <cell r="F1811" t="str">
            <v>852000001905</v>
          </cell>
          <cell r="G1811">
            <v>49058.96</v>
          </cell>
          <cell r="H1811">
            <v>505.32333333333332</v>
          </cell>
          <cell r="I1811">
            <v>50532.333333333336</v>
          </cell>
          <cell r="J1811">
            <v>36383.279999999999</v>
          </cell>
          <cell r="L1811">
            <v>-12675.68</v>
          </cell>
          <cell r="M1811">
            <v>40425.86666666664</v>
          </cell>
        </row>
        <row r="1812">
          <cell r="B1812" t="str">
            <v>VA</v>
          </cell>
          <cell r="C1812" t="str">
            <v>GALLARATE</v>
          </cell>
          <cell r="D1812" t="str">
            <v>Legge 560/93</v>
          </cell>
          <cell r="E1812" t="str">
            <v>26ME10025001</v>
          </cell>
          <cell r="F1812" t="str">
            <v>852000007886</v>
          </cell>
          <cell r="G1812">
            <v>15318.17</v>
          </cell>
          <cell r="H1812">
            <v>491.92</v>
          </cell>
          <cell r="I1812">
            <v>49192</v>
          </cell>
          <cell r="J1812">
            <v>35418.239999999998</v>
          </cell>
          <cell r="K1812">
            <v>20100.07</v>
          </cell>
          <cell r="M1812">
            <v>39353.599999999999</v>
          </cell>
        </row>
        <row r="1813">
          <cell r="B1813" t="str">
            <v>VA</v>
          </cell>
          <cell r="C1813" t="str">
            <v>GALLARATE</v>
          </cell>
          <cell r="D1813" t="str">
            <v>Legge 560/93</v>
          </cell>
          <cell r="E1813" t="str">
            <v>26ME10106002</v>
          </cell>
          <cell r="F1813" t="str">
            <v>852000007934</v>
          </cell>
          <cell r="G1813">
            <v>15095.45</v>
          </cell>
          <cell r="H1813">
            <v>512.15</v>
          </cell>
          <cell r="I1813">
            <v>51215</v>
          </cell>
          <cell r="J1813">
            <v>36874.800000000003</v>
          </cell>
          <cell r="K1813">
            <v>21779.35</v>
          </cell>
          <cell r="M1813">
            <v>40972</v>
          </cell>
        </row>
        <row r="1814">
          <cell r="B1814" t="str">
            <v>VA</v>
          </cell>
          <cell r="C1814" t="str">
            <v>GALLARATE</v>
          </cell>
          <cell r="D1814" t="str">
            <v>Legge 560/93</v>
          </cell>
          <cell r="E1814" t="str">
            <v>26ME10106001</v>
          </cell>
          <cell r="F1814" t="str">
            <v>852000007933</v>
          </cell>
          <cell r="G1814">
            <v>15095.49</v>
          </cell>
          <cell r="H1814">
            <v>511.9</v>
          </cell>
          <cell r="I1814">
            <v>51190</v>
          </cell>
          <cell r="J1814">
            <v>36856.800000000003</v>
          </cell>
          <cell r="K1814">
            <v>21761.31</v>
          </cell>
          <cell r="M1814">
            <v>40952</v>
          </cell>
        </row>
        <row r="1815">
          <cell r="B1815" t="str">
            <v>VA</v>
          </cell>
          <cell r="C1815" t="str">
            <v>GALLARATE</v>
          </cell>
          <cell r="D1815" t="str">
            <v>Legge 560/93</v>
          </cell>
          <cell r="E1815" t="str">
            <v>26ME10084001</v>
          </cell>
          <cell r="F1815" t="str">
            <v>852000007921</v>
          </cell>
          <cell r="G1815">
            <v>13561.66</v>
          </cell>
          <cell r="H1815">
            <v>505.32333333333332</v>
          </cell>
          <cell r="I1815">
            <v>50532.333333333336</v>
          </cell>
          <cell r="J1815">
            <v>36383.279999999999</v>
          </cell>
          <cell r="K1815">
            <v>22821.62</v>
          </cell>
          <cell r="M1815">
            <v>40425.86666666664</v>
          </cell>
        </row>
        <row r="1816">
          <cell r="B1816" t="str">
            <v>VT</v>
          </cell>
          <cell r="C1816" t="str">
            <v>GALLESE</v>
          </cell>
          <cell r="D1816" t="str">
            <v>Legge 560/93</v>
          </cell>
          <cell r="E1816" t="str">
            <v>30ME10383001</v>
          </cell>
          <cell r="F1816" t="str">
            <v>852000010720</v>
          </cell>
          <cell r="G1816">
            <v>27047.24</v>
          </cell>
          <cell r="H1816">
            <v>402.84</v>
          </cell>
          <cell r="I1816">
            <v>40284</v>
          </cell>
          <cell r="J1816">
            <v>29004.48</v>
          </cell>
          <cell r="K1816">
            <v>1957.24</v>
          </cell>
          <cell r="M1816">
            <v>32227.200000000001</v>
          </cell>
        </row>
        <row r="1817">
          <cell r="B1817" t="str">
            <v>VT</v>
          </cell>
          <cell r="C1817" t="str">
            <v>GALLESE</v>
          </cell>
          <cell r="D1817" t="str">
            <v>Legge 560/93</v>
          </cell>
          <cell r="E1817" t="str">
            <v>30ME10385001</v>
          </cell>
          <cell r="F1817" t="str">
            <v>852000010722</v>
          </cell>
          <cell r="G1817">
            <v>19791.14</v>
          </cell>
          <cell r="H1817">
            <v>402.84</v>
          </cell>
          <cell r="I1817">
            <v>40284</v>
          </cell>
          <cell r="J1817">
            <v>29004.48</v>
          </cell>
          <cell r="K1817">
            <v>9213.34</v>
          </cell>
          <cell r="M1817">
            <v>32227.200000000001</v>
          </cell>
        </row>
        <row r="1818">
          <cell r="B1818" t="str">
            <v>VT</v>
          </cell>
          <cell r="C1818" t="str">
            <v>GALLESE</v>
          </cell>
          <cell r="D1818" t="str">
            <v>Legge 560/93</v>
          </cell>
          <cell r="E1818" t="str">
            <v>30ME10385002</v>
          </cell>
          <cell r="F1818" t="str">
            <v>852000010723</v>
          </cell>
          <cell r="G1818">
            <v>19791.14</v>
          </cell>
          <cell r="H1818">
            <v>402.84</v>
          </cell>
          <cell r="I1818">
            <v>40284</v>
          </cell>
          <cell r="J1818">
            <v>29004.48</v>
          </cell>
          <cell r="K1818">
            <v>9213.34</v>
          </cell>
          <cell r="M1818">
            <v>32227.200000000001</v>
          </cell>
        </row>
        <row r="1819">
          <cell r="B1819" t="str">
            <v>VT</v>
          </cell>
          <cell r="C1819" t="str">
            <v>GALLESE</v>
          </cell>
          <cell r="D1819" t="str">
            <v>Legge 560/93</v>
          </cell>
          <cell r="E1819" t="str">
            <v>30ME00165006</v>
          </cell>
          <cell r="F1819" t="str">
            <v>852000004690</v>
          </cell>
          <cell r="G1819">
            <v>19173.02</v>
          </cell>
          <cell r="H1819">
            <v>402.84</v>
          </cell>
          <cell r="I1819">
            <v>40284</v>
          </cell>
          <cell r="J1819">
            <v>29004.48</v>
          </cell>
          <cell r="K1819">
            <v>9831.4599999999991</v>
          </cell>
          <cell r="M1819">
            <v>32227.200000000001</v>
          </cell>
        </row>
        <row r="1820">
          <cell r="B1820" t="str">
            <v>VT</v>
          </cell>
          <cell r="C1820" t="str">
            <v>GALLESE</v>
          </cell>
          <cell r="D1820" t="str">
            <v>Legge 560/93</v>
          </cell>
          <cell r="E1820" t="str">
            <v>30ME00165003</v>
          </cell>
          <cell r="F1820" t="str">
            <v>852000004688</v>
          </cell>
          <cell r="G1820">
            <v>19173.02</v>
          </cell>
          <cell r="H1820">
            <v>402.84</v>
          </cell>
          <cell r="I1820">
            <v>40284</v>
          </cell>
          <cell r="J1820">
            <v>29004.48</v>
          </cell>
          <cell r="K1820">
            <v>9831.4599999999991</v>
          </cell>
          <cell r="M1820">
            <v>32227.200000000001</v>
          </cell>
        </row>
        <row r="1821">
          <cell r="B1821" t="str">
            <v>VT</v>
          </cell>
          <cell r="C1821" t="str">
            <v>GALLESE</v>
          </cell>
          <cell r="D1821" t="str">
            <v>Legge 560/93</v>
          </cell>
          <cell r="E1821" t="str">
            <v>30ME00165004</v>
          </cell>
          <cell r="F1821" t="str">
            <v>852000004689</v>
          </cell>
          <cell r="G1821">
            <v>18999.62</v>
          </cell>
          <cell r="H1821">
            <v>402.84</v>
          </cell>
          <cell r="I1821">
            <v>40284</v>
          </cell>
          <cell r="J1821">
            <v>29004.48</v>
          </cell>
          <cell r="K1821">
            <v>10004.86</v>
          </cell>
          <cell r="M1821">
            <v>32227.200000000001</v>
          </cell>
        </row>
        <row r="1822">
          <cell r="B1822" t="str">
            <v>FO</v>
          </cell>
          <cell r="C1822" t="str">
            <v>GAMBETTOLA</v>
          </cell>
          <cell r="D1822" t="str">
            <v>Legge 560/93</v>
          </cell>
          <cell r="E1822" t="str">
            <v>22ME10156001</v>
          </cell>
          <cell r="F1822" t="str">
            <v>852000007476</v>
          </cell>
          <cell r="G1822">
            <v>25855.58</v>
          </cell>
          <cell r="H1822">
            <v>309.87</v>
          </cell>
          <cell r="I1822">
            <v>30987</v>
          </cell>
          <cell r="J1822">
            <v>22310.639999999999</v>
          </cell>
          <cell r="L1822">
            <v>-3544.94</v>
          </cell>
          <cell r="M1822">
            <v>24789.599999999999</v>
          </cell>
        </row>
        <row r="1823">
          <cell r="B1823" t="str">
            <v>MT</v>
          </cell>
          <cell r="C1823" t="str">
            <v>GARAGUSO</v>
          </cell>
          <cell r="D1823" t="str">
            <v>Legge 560/93</v>
          </cell>
          <cell r="E1823" t="str">
            <v>21ME00079001</v>
          </cell>
          <cell r="F1823" t="str">
            <v>852000000498</v>
          </cell>
          <cell r="G1823">
            <v>16228.42</v>
          </cell>
          <cell r="H1823">
            <v>480.31</v>
          </cell>
          <cell r="I1823">
            <v>48031</v>
          </cell>
          <cell r="J1823">
            <v>34582.32</v>
          </cell>
          <cell r="K1823">
            <v>18353.900000000001</v>
          </cell>
          <cell r="M1823">
            <v>38424.800000000003</v>
          </cell>
        </row>
        <row r="1824">
          <cell r="B1824" t="str">
            <v>MT</v>
          </cell>
          <cell r="C1824" t="str">
            <v>GARAGUSO</v>
          </cell>
          <cell r="D1824" t="str">
            <v>Legge 560/93</v>
          </cell>
          <cell r="E1824" t="str">
            <v>21ME00079003</v>
          </cell>
          <cell r="F1824" t="str">
            <v>852000000500</v>
          </cell>
          <cell r="G1824">
            <v>16489</v>
          </cell>
          <cell r="H1824">
            <v>222.08</v>
          </cell>
          <cell r="I1824">
            <v>22208</v>
          </cell>
          <cell r="J1824">
            <v>15989.76</v>
          </cell>
          <cell r="L1824">
            <v>-499.24</v>
          </cell>
          <cell r="M1824">
            <v>17766.400000000001</v>
          </cell>
        </row>
        <row r="1825">
          <cell r="B1825" t="str">
            <v>MT</v>
          </cell>
          <cell r="C1825" t="str">
            <v>GARAGUSO</v>
          </cell>
          <cell r="D1825" t="str">
            <v>Legge 560/93</v>
          </cell>
          <cell r="E1825" t="str">
            <v>21ME10231001</v>
          </cell>
          <cell r="F1825" t="str">
            <v>852000009370</v>
          </cell>
          <cell r="G1825">
            <v>26315.37</v>
          </cell>
          <cell r="H1825">
            <v>576.36</v>
          </cell>
          <cell r="I1825">
            <v>57636</v>
          </cell>
          <cell r="J1825">
            <v>41497.919999999998</v>
          </cell>
          <cell r="K1825">
            <v>15182.55</v>
          </cell>
          <cell r="M1825">
            <v>46108.800000000003</v>
          </cell>
        </row>
        <row r="1826">
          <cell r="B1826" t="str">
            <v>CN</v>
          </cell>
          <cell r="C1826" t="str">
            <v>GARESSIO</v>
          </cell>
          <cell r="D1826" t="str">
            <v>Legge 560/93</v>
          </cell>
          <cell r="E1826" t="str">
            <v>31ME00200003</v>
          </cell>
          <cell r="F1826" t="str">
            <v>852000005715</v>
          </cell>
          <cell r="G1826">
            <v>52691.26</v>
          </cell>
          <cell r="H1826">
            <v>250.48</v>
          </cell>
          <cell r="I1826">
            <v>25048</v>
          </cell>
          <cell r="J1826">
            <v>18034.560000000001</v>
          </cell>
          <cell r="L1826">
            <v>-34656.699999999997</v>
          </cell>
          <cell r="M1826">
            <v>20038.400000000001</v>
          </cell>
        </row>
        <row r="1827">
          <cell r="B1827" t="str">
            <v>RE</v>
          </cell>
          <cell r="C1827" t="str">
            <v>GATTATICO</v>
          </cell>
          <cell r="D1827" t="str">
            <v>Legge 560/93</v>
          </cell>
          <cell r="E1827" t="str">
            <v>22ME10051001</v>
          </cell>
          <cell r="F1827" t="str">
            <v>852000007413</v>
          </cell>
          <cell r="G1827">
            <v>22165.57</v>
          </cell>
          <cell r="H1827">
            <v>173.27</v>
          </cell>
          <cell r="I1827">
            <v>17327</v>
          </cell>
          <cell r="J1827">
            <v>12475.44</v>
          </cell>
          <cell r="L1827">
            <v>-9690.1299999999992</v>
          </cell>
          <cell r="M1827">
            <v>13861.6</v>
          </cell>
        </row>
        <row r="1828">
          <cell r="B1828" t="str">
            <v>FO</v>
          </cell>
          <cell r="C1828" t="str">
            <v>GATTEO</v>
          </cell>
          <cell r="D1828" t="str">
            <v>Legge 560/93</v>
          </cell>
          <cell r="E1828" t="str">
            <v>22ME10505002</v>
          </cell>
          <cell r="F1828" t="str">
            <v>852000007642</v>
          </cell>
          <cell r="G1828">
            <v>33687.99</v>
          </cell>
          <cell r="H1828">
            <v>357.74846153846158</v>
          </cell>
          <cell r="I1828">
            <v>35774.846153846156</v>
          </cell>
          <cell r="J1828">
            <v>25757.889230769262</v>
          </cell>
          <cell r="L1828">
            <v>-7930.100769230743</v>
          </cell>
          <cell r="M1828">
            <v>28619.876923076961</v>
          </cell>
        </row>
        <row r="1829">
          <cell r="B1829" t="str">
            <v>GR</v>
          </cell>
          <cell r="C1829" t="str">
            <v>GAVORRANO</v>
          </cell>
          <cell r="D1829" t="str">
            <v>Legge 560/93</v>
          </cell>
          <cell r="E1829" t="str">
            <v>24ME10357002</v>
          </cell>
          <cell r="F1829" t="str">
            <v>852000007760</v>
          </cell>
          <cell r="G1829">
            <v>18252.86</v>
          </cell>
          <cell r="H1829">
            <v>311.5</v>
          </cell>
          <cell r="I1829">
            <v>31150</v>
          </cell>
          <cell r="J1829">
            <v>22428</v>
          </cell>
          <cell r="K1829">
            <v>4175.1400000000003</v>
          </cell>
          <cell r="M1829">
            <v>24920</v>
          </cell>
        </row>
        <row r="1830">
          <cell r="B1830" t="str">
            <v>GR</v>
          </cell>
          <cell r="C1830" t="str">
            <v>GAVORRANO</v>
          </cell>
          <cell r="D1830" t="str">
            <v>Legge 560/93</v>
          </cell>
          <cell r="E1830" t="str">
            <v>24ME10345001</v>
          </cell>
          <cell r="F1830" t="str">
            <v>852000009521</v>
          </cell>
          <cell r="G1830">
            <v>41594.74</v>
          </cell>
          <cell r="H1830">
            <v>311.5</v>
          </cell>
          <cell r="I1830">
            <v>31150</v>
          </cell>
          <cell r="J1830">
            <v>22428</v>
          </cell>
          <cell r="L1830">
            <v>-19166.740000000002</v>
          </cell>
          <cell r="M1830">
            <v>24920</v>
          </cell>
        </row>
        <row r="1831">
          <cell r="B1831" t="str">
            <v>GR</v>
          </cell>
          <cell r="C1831" t="str">
            <v>GAVORRANO</v>
          </cell>
          <cell r="D1831" t="str">
            <v>Legge 560/93</v>
          </cell>
          <cell r="E1831" t="str">
            <v>24ME10347001</v>
          </cell>
          <cell r="F1831" t="str">
            <v>852000009522</v>
          </cell>
          <cell r="G1831">
            <v>26403.59</v>
          </cell>
          <cell r="H1831">
            <v>311.5</v>
          </cell>
          <cell r="I1831">
            <v>31150</v>
          </cell>
          <cell r="J1831">
            <v>22428</v>
          </cell>
          <cell r="L1831">
            <v>-3975.59</v>
          </cell>
          <cell r="M1831">
            <v>24920</v>
          </cell>
        </row>
        <row r="1832">
          <cell r="B1832" t="str">
            <v>GR</v>
          </cell>
          <cell r="C1832" t="str">
            <v>GAVORRANO</v>
          </cell>
          <cell r="D1832" t="str">
            <v>Legge 560/93</v>
          </cell>
          <cell r="E1832" t="str">
            <v>24ME10354001</v>
          </cell>
          <cell r="F1832" t="str">
            <v>852000007757</v>
          </cell>
          <cell r="G1832">
            <v>32675.16</v>
          </cell>
          <cell r="H1832">
            <v>298</v>
          </cell>
          <cell r="I1832">
            <v>29800</v>
          </cell>
          <cell r="J1832">
            <v>21456</v>
          </cell>
          <cell r="L1832">
            <v>-11219.16</v>
          </cell>
          <cell r="M1832">
            <v>23840</v>
          </cell>
        </row>
        <row r="1833">
          <cell r="B1833" t="str">
            <v>GR</v>
          </cell>
          <cell r="C1833" t="str">
            <v>GAVORRANO</v>
          </cell>
          <cell r="D1833" t="str">
            <v>Legge 560/93</v>
          </cell>
          <cell r="E1833" t="str">
            <v>24ME10354002</v>
          </cell>
          <cell r="F1833" t="str">
            <v>852000007758</v>
          </cell>
          <cell r="G1833">
            <v>32675.16</v>
          </cell>
          <cell r="H1833">
            <v>325</v>
          </cell>
          <cell r="I1833">
            <v>32500</v>
          </cell>
          <cell r="J1833">
            <v>23400</v>
          </cell>
          <cell r="L1833">
            <v>-9275.16</v>
          </cell>
          <cell r="M1833">
            <v>26000</v>
          </cell>
        </row>
        <row r="1834">
          <cell r="B1834" t="str">
            <v>GR</v>
          </cell>
          <cell r="C1834" t="str">
            <v>GAVORRANO</v>
          </cell>
          <cell r="D1834" t="str">
            <v>Legge 560/93</v>
          </cell>
          <cell r="E1834" t="str">
            <v>24ME10357001</v>
          </cell>
          <cell r="F1834" t="str">
            <v>852000007759</v>
          </cell>
          <cell r="G1834">
            <v>18252.86</v>
          </cell>
          <cell r="H1834">
            <v>311.5</v>
          </cell>
          <cell r="I1834">
            <v>31150</v>
          </cell>
          <cell r="J1834">
            <v>22428</v>
          </cell>
          <cell r="K1834">
            <v>4175.1400000000003</v>
          </cell>
          <cell r="M1834">
            <v>24920</v>
          </cell>
        </row>
        <row r="1835">
          <cell r="B1835" t="str">
            <v>GR</v>
          </cell>
          <cell r="C1835" t="str">
            <v>GAVORRANO</v>
          </cell>
          <cell r="D1835" t="str">
            <v>Legge 560/93</v>
          </cell>
          <cell r="E1835" t="str">
            <v>24ME10355001</v>
          </cell>
          <cell r="F1835" t="str">
            <v>852000009524</v>
          </cell>
          <cell r="G1835">
            <v>39325.75</v>
          </cell>
          <cell r="H1835">
            <v>311.5</v>
          </cell>
          <cell r="I1835">
            <v>31150</v>
          </cell>
          <cell r="J1835">
            <v>22428</v>
          </cell>
          <cell r="L1835">
            <v>-16897.75</v>
          </cell>
          <cell r="M1835">
            <v>24920</v>
          </cell>
        </row>
        <row r="1836">
          <cell r="B1836" t="str">
            <v>VA</v>
          </cell>
          <cell r="C1836" t="str">
            <v>GAZZADA SCHIANNO</v>
          </cell>
          <cell r="D1836" t="str">
            <v>Legge 560/93</v>
          </cell>
          <cell r="E1836" t="str">
            <v>26ME10116001</v>
          </cell>
          <cell r="F1836" t="str">
            <v>852000007939</v>
          </cell>
          <cell r="G1836">
            <v>12579.81</v>
          </cell>
          <cell r="H1836">
            <v>447.49854575163408</v>
          </cell>
          <cell r="I1836">
            <v>44749.854575163408</v>
          </cell>
          <cell r="J1836">
            <v>32219.895294117647</v>
          </cell>
          <cell r="K1836">
            <v>19640.085294117649</v>
          </cell>
          <cell r="M1836">
            <v>35799.883660130719</v>
          </cell>
        </row>
        <row r="1837">
          <cell r="B1837" t="str">
            <v>VA</v>
          </cell>
          <cell r="C1837" t="str">
            <v>GAZZADA SCHIANNO</v>
          </cell>
          <cell r="D1837" t="str">
            <v>Legge 560/93</v>
          </cell>
          <cell r="E1837" t="str">
            <v>26ME10117001</v>
          </cell>
          <cell r="F1837" t="str">
            <v>852000007940</v>
          </cell>
          <cell r="G1837">
            <v>14809.95</v>
          </cell>
          <cell r="H1837">
            <v>447.49854575163408</v>
          </cell>
          <cell r="I1837">
            <v>44749.854575163408</v>
          </cell>
          <cell r="J1837">
            <v>32219.895294117647</v>
          </cell>
          <cell r="K1837">
            <v>17409.945294117646</v>
          </cell>
          <cell r="M1837">
            <v>35799.883660130719</v>
          </cell>
        </row>
        <row r="1838">
          <cell r="B1838" t="str">
            <v>VA</v>
          </cell>
          <cell r="C1838" t="str">
            <v>GAZZADA SCHIANNO</v>
          </cell>
          <cell r="D1838" t="str">
            <v>Legge 560/93</v>
          </cell>
          <cell r="E1838" t="str">
            <v>26ME10115001</v>
          </cell>
          <cell r="F1838" t="str">
            <v>852000007938</v>
          </cell>
          <cell r="G1838">
            <v>149779.64000000001</v>
          </cell>
          <cell r="H1838">
            <v>447.49854575163408</v>
          </cell>
          <cell r="I1838">
            <v>44749.854575163408</v>
          </cell>
          <cell r="J1838">
            <v>32219.895294117647</v>
          </cell>
          <cell r="L1838">
            <v>-117559.74470588236</v>
          </cell>
          <cell r="M1838">
            <v>35799.883660130719</v>
          </cell>
        </row>
        <row r="1839">
          <cell r="B1839" t="str">
            <v>VA</v>
          </cell>
          <cell r="C1839" t="str">
            <v>GAZZADA SCHIANNO</v>
          </cell>
          <cell r="D1839" t="str">
            <v>Legge 560/93</v>
          </cell>
          <cell r="E1839" t="str">
            <v>26ME00256001</v>
          </cell>
          <cell r="F1839" t="str">
            <v>852000002421</v>
          </cell>
          <cell r="G1839">
            <v>23788.89</v>
          </cell>
          <cell r="H1839">
            <v>447.49854575163408</v>
          </cell>
          <cell r="I1839">
            <v>44749.854575163408</v>
          </cell>
          <cell r="J1839">
            <v>32219.895294117647</v>
          </cell>
          <cell r="K1839">
            <v>8431.0052941176436</v>
          </cell>
          <cell r="M1839">
            <v>35799.883660130719</v>
          </cell>
        </row>
        <row r="1840">
          <cell r="B1840" t="str">
            <v>VA</v>
          </cell>
          <cell r="C1840" t="str">
            <v>GAZZADA SCHIANNO</v>
          </cell>
          <cell r="D1840" t="str">
            <v>Legge 560/93</v>
          </cell>
          <cell r="E1840" t="str">
            <v>26ME00256002</v>
          </cell>
          <cell r="F1840" t="str">
            <v>852000002422</v>
          </cell>
          <cell r="G1840">
            <v>21771.200000000001</v>
          </cell>
          <cell r="H1840">
            <v>447.49854575163408</v>
          </cell>
          <cell r="I1840">
            <v>44749.854575163408</v>
          </cell>
          <cell r="J1840">
            <v>32219.895294117647</v>
          </cell>
          <cell r="K1840">
            <v>10448.69529411765</v>
          </cell>
          <cell r="M1840">
            <v>35799.883660130719</v>
          </cell>
        </row>
        <row r="1841">
          <cell r="B1841" t="str">
            <v>VA</v>
          </cell>
          <cell r="C1841" t="str">
            <v>GAZZADA SCHIANNO</v>
          </cell>
          <cell r="D1841" t="str">
            <v>Legge 560/93</v>
          </cell>
          <cell r="E1841" t="str">
            <v>26ME00257001</v>
          </cell>
          <cell r="F1841" t="str">
            <v>852000002423</v>
          </cell>
          <cell r="G1841">
            <v>20541.53</v>
          </cell>
          <cell r="H1841">
            <v>447.49854575163408</v>
          </cell>
          <cell r="I1841">
            <v>44749.854575163408</v>
          </cell>
          <cell r="J1841">
            <v>32219.895294117647</v>
          </cell>
          <cell r="K1841">
            <v>11678.365294117648</v>
          </cell>
          <cell r="M1841">
            <v>35799.883660130719</v>
          </cell>
        </row>
        <row r="1842">
          <cell r="B1842" t="str">
            <v>VA</v>
          </cell>
          <cell r="C1842" t="str">
            <v>GAZZADA SCHIANNO</v>
          </cell>
          <cell r="D1842" t="str">
            <v>Legge 560/93</v>
          </cell>
          <cell r="E1842" t="str">
            <v>26ME00257002</v>
          </cell>
          <cell r="F1842" t="str">
            <v>852000002424</v>
          </cell>
          <cell r="G1842">
            <v>20541.580000000002</v>
          </cell>
          <cell r="H1842">
            <v>447.49854575163408</v>
          </cell>
          <cell r="I1842">
            <v>44749.854575163408</v>
          </cell>
          <cell r="J1842">
            <v>32219.895294117647</v>
          </cell>
          <cell r="K1842">
            <v>11678.315294117649</v>
          </cell>
          <cell r="M1842">
            <v>35799.883660130719</v>
          </cell>
        </row>
        <row r="1843">
          <cell r="B1843" t="str">
            <v>CL</v>
          </cell>
          <cell r="C1843" t="str">
            <v>GELA</v>
          </cell>
          <cell r="D1843" t="str">
            <v>Legge 560/93</v>
          </cell>
          <cell r="E1843" t="str">
            <v>28ME00305004</v>
          </cell>
          <cell r="F1843" t="str">
            <v>852000003732</v>
          </cell>
          <cell r="G1843">
            <v>21457.95</v>
          </cell>
          <cell r="H1843">
            <v>447.55166666666668</v>
          </cell>
          <cell r="I1843">
            <v>44755.166666666664</v>
          </cell>
          <cell r="J1843">
            <v>32223.72</v>
          </cell>
          <cell r="K1843">
            <v>10765.77</v>
          </cell>
          <cell r="M1843">
            <v>35804.13333333336</v>
          </cell>
        </row>
        <row r="1844">
          <cell r="B1844" t="str">
            <v>CL</v>
          </cell>
          <cell r="C1844" t="str">
            <v>GELA</v>
          </cell>
          <cell r="D1844" t="str">
            <v>Legge 560/93</v>
          </cell>
          <cell r="E1844" t="str">
            <v>28ME00266001</v>
          </cell>
          <cell r="F1844" t="str">
            <v>852000003581</v>
          </cell>
          <cell r="G1844">
            <v>35309.57</v>
          </cell>
          <cell r="H1844">
            <v>387.34</v>
          </cell>
          <cell r="I1844">
            <v>38734</v>
          </cell>
          <cell r="J1844">
            <v>27888.48</v>
          </cell>
          <cell r="L1844">
            <v>-7421.0899999999929</v>
          </cell>
          <cell r="M1844">
            <v>30987.200000000001</v>
          </cell>
        </row>
        <row r="1845">
          <cell r="B1845" t="str">
            <v>CL</v>
          </cell>
          <cell r="C1845" t="str">
            <v>GELA</v>
          </cell>
          <cell r="D1845" t="str">
            <v>Legge 560/93</v>
          </cell>
          <cell r="E1845" t="str">
            <v>28ME00305001</v>
          </cell>
          <cell r="F1845" t="str">
            <v>852000003729</v>
          </cell>
          <cell r="G1845">
            <v>28838.03</v>
          </cell>
          <cell r="H1845">
            <v>447.55166666666668</v>
          </cell>
          <cell r="I1845">
            <v>44755.166666666664</v>
          </cell>
          <cell r="J1845">
            <v>32223.72</v>
          </cell>
          <cell r="K1845">
            <v>3385.6900000000242</v>
          </cell>
          <cell r="M1845">
            <v>35804.13333333336</v>
          </cell>
        </row>
        <row r="1846">
          <cell r="B1846" t="str">
            <v>CL</v>
          </cell>
          <cell r="C1846" t="str">
            <v>GELA</v>
          </cell>
          <cell r="D1846" t="str">
            <v>Legge 560/93</v>
          </cell>
          <cell r="E1846" t="str">
            <v>28ME00305002</v>
          </cell>
          <cell r="F1846" t="str">
            <v>852000003730</v>
          </cell>
          <cell r="G1846">
            <v>21457.95</v>
          </cell>
          <cell r="H1846">
            <v>447.55166666666668</v>
          </cell>
          <cell r="I1846">
            <v>44755.166666666664</v>
          </cell>
          <cell r="J1846">
            <v>32223.72</v>
          </cell>
          <cell r="K1846">
            <v>10765.77</v>
          </cell>
          <cell r="M1846">
            <v>35804.13333333336</v>
          </cell>
        </row>
        <row r="1847">
          <cell r="B1847" t="str">
            <v>CL</v>
          </cell>
          <cell r="C1847" t="str">
            <v>GELA</v>
          </cell>
          <cell r="D1847" t="str">
            <v>Legge 560/93</v>
          </cell>
          <cell r="E1847" t="str">
            <v>28ME00305003</v>
          </cell>
          <cell r="F1847" t="str">
            <v>852000003731</v>
          </cell>
          <cell r="G1847">
            <v>21457.95</v>
          </cell>
          <cell r="H1847">
            <v>447.55166666666668</v>
          </cell>
          <cell r="I1847">
            <v>44755.166666666664</v>
          </cell>
          <cell r="J1847">
            <v>32223.72</v>
          </cell>
          <cell r="K1847">
            <v>10765.77</v>
          </cell>
          <cell r="M1847">
            <v>35804.13333333336</v>
          </cell>
        </row>
        <row r="1848">
          <cell r="B1848" t="str">
            <v>CL</v>
          </cell>
          <cell r="C1848" t="str">
            <v>GELA</v>
          </cell>
          <cell r="D1848" t="str">
            <v>Legge 560/93</v>
          </cell>
          <cell r="E1848" t="str">
            <v>28ME00272008</v>
          </cell>
          <cell r="F1848" t="str">
            <v>852000003612</v>
          </cell>
          <cell r="G1848">
            <v>20746.09</v>
          </cell>
          <cell r="H1848">
            <v>593.66999999999996</v>
          </cell>
          <cell r="I1848">
            <v>59367</v>
          </cell>
          <cell r="J1848">
            <v>42744.24</v>
          </cell>
          <cell r="K1848">
            <v>21998.15</v>
          </cell>
          <cell r="M1848">
            <v>47493.599999999999</v>
          </cell>
        </row>
        <row r="1849">
          <cell r="B1849" t="str">
            <v>CL</v>
          </cell>
          <cell r="C1849" t="str">
            <v>GELA</v>
          </cell>
          <cell r="D1849" t="str">
            <v>Legge 560/93</v>
          </cell>
          <cell r="E1849" t="str">
            <v>28ME10718001</v>
          </cell>
          <cell r="F1849" t="str">
            <v>852000008779</v>
          </cell>
          <cell r="G1849">
            <v>9742.17</v>
          </cell>
          <cell r="H1849">
            <v>447.55166666666668</v>
          </cell>
          <cell r="I1849">
            <v>44755.166666666664</v>
          </cell>
          <cell r="J1849">
            <v>32223.72</v>
          </cell>
          <cell r="K1849">
            <v>22481.55</v>
          </cell>
          <cell r="M1849">
            <v>35804.13333333336</v>
          </cell>
        </row>
        <row r="1850">
          <cell r="B1850" t="str">
            <v>CL</v>
          </cell>
          <cell r="C1850" t="str">
            <v>GELA</v>
          </cell>
          <cell r="D1850" t="str">
            <v>Legge 560/93</v>
          </cell>
          <cell r="E1850" t="str">
            <v>28ME10715002</v>
          </cell>
          <cell r="F1850" t="str">
            <v>852000008778</v>
          </cell>
          <cell r="G1850">
            <v>11569.24</v>
          </cell>
          <cell r="H1850">
            <v>447.55166666666668</v>
          </cell>
          <cell r="I1850">
            <v>44755.166666666664</v>
          </cell>
          <cell r="J1850">
            <v>32223.72</v>
          </cell>
          <cell r="K1850">
            <v>20654.48</v>
          </cell>
          <cell r="M1850">
            <v>35804.13333333336</v>
          </cell>
        </row>
        <row r="1851">
          <cell r="B1851" t="str">
            <v>CL</v>
          </cell>
          <cell r="C1851" t="str">
            <v>GELA</v>
          </cell>
          <cell r="D1851" t="str">
            <v>Legge 560/93</v>
          </cell>
          <cell r="E1851" t="str">
            <v>28ME10715001</v>
          </cell>
          <cell r="F1851" t="str">
            <v>852000008777</v>
          </cell>
          <cell r="G1851">
            <v>11569.24</v>
          </cell>
          <cell r="H1851">
            <v>447.55166666666668</v>
          </cell>
          <cell r="I1851">
            <v>44755.166666666664</v>
          </cell>
          <cell r="J1851">
            <v>32223.72</v>
          </cell>
          <cell r="K1851">
            <v>20654.48</v>
          </cell>
          <cell r="M1851">
            <v>35804.13333333336</v>
          </cell>
        </row>
        <row r="1852">
          <cell r="B1852" t="str">
            <v>CL</v>
          </cell>
          <cell r="C1852" t="str">
            <v>GELA</v>
          </cell>
          <cell r="D1852" t="str">
            <v>Legge 560/93</v>
          </cell>
          <cell r="E1852" t="str">
            <v>28ME10712001</v>
          </cell>
          <cell r="F1852" t="str">
            <v>852000008775</v>
          </cell>
          <cell r="G1852">
            <v>11569.24</v>
          </cell>
          <cell r="H1852">
            <v>447.55166666666668</v>
          </cell>
          <cell r="I1852">
            <v>44755.166666666664</v>
          </cell>
          <cell r="J1852">
            <v>32223.72</v>
          </cell>
          <cell r="K1852">
            <v>20654.48</v>
          </cell>
          <cell r="M1852">
            <v>35804.13333333336</v>
          </cell>
        </row>
        <row r="1853">
          <cell r="B1853" t="str">
            <v>CL</v>
          </cell>
          <cell r="C1853" t="str">
            <v>GELA</v>
          </cell>
          <cell r="D1853" t="str">
            <v>Legge 560/93</v>
          </cell>
          <cell r="E1853" t="str">
            <v>28ME10719002</v>
          </cell>
          <cell r="F1853" t="str">
            <v>852000008782</v>
          </cell>
          <cell r="G1853">
            <v>9303.84</v>
          </cell>
          <cell r="H1853">
            <v>447.55166666666668</v>
          </cell>
          <cell r="I1853">
            <v>44755.166666666664</v>
          </cell>
          <cell r="J1853">
            <v>32223.72</v>
          </cell>
          <cell r="K1853">
            <v>22919.88</v>
          </cell>
          <cell r="M1853">
            <v>35804.13333333336</v>
          </cell>
        </row>
        <row r="1854">
          <cell r="B1854" t="str">
            <v>CL</v>
          </cell>
          <cell r="C1854" t="str">
            <v>GELA</v>
          </cell>
          <cell r="D1854" t="str">
            <v>Legge 560/93</v>
          </cell>
          <cell r="E1854" t="str">
            <v>28ME10718002</v>
          </cell>
          <cell r="F1854" t="str">
            <v>852000008780</v>
          </cell>
          <cell r="G1854">
            <v>9742.17</v>
          </cell>
          <cell r="H1854">
            <v>447.55166666666668</v>
          </cell>
          <cell r="I1854">
            <v>44755.166666666664</v>
          </cell>
          <cell r="J1854">
            <v>32223.72</v>
          </cell>
          <cell r="K1854">
            <v>22481.55</v>
          </cell>
          <cell r="M1854">
            <v>35804.13333333336</v>
          </cell>
        </row>
        <row r="1855">
          <cell r="B1855" t="str">
            <v>CL</v>
          </cell>
          <cell r="C1855" t="str">
            <v>GELA</v>
          </cell>
          <cell r="D1855" t="str">
            <v>Legge 560/93</v>
          </cell>
          <cell r="E1855" t="str">
            <v>28ME10716001</v>
          </cell>
          <cell r="F1855" t="str">
            <v>852000010016</v>
          </cell>
          <cell r="G1855">
            <v>15825.67</v>
          </cell>
          <cell r="H1855">
            <v>447.55166666666668</v>
          </cell>
          <cell r="I1855">
            <v>44755.166666666664</v>
          </cell>
          <cell r="J1855">
            <v>32223.72</v>
          </cell>
          <cell r="K1855">
            <v>16398.05</v>
          </cell>
          <cell r="M1855">
            <v>35804.13333333336</v>
          </cell>
        </row>
        <row r="1856">
          <cell r="B1856" t="str">
            <v>GE</v>
          </cell>
          <cell r="C1856" t="str">
            <v>GENOVA</v>
          </cell>
          <cell r="D1856" t="str">
            <v>Legge 560/93</v>
          </cell>
          <cell r="E1856" t="str">
            <v>25ME00025021</v>
          </cell>
          <cell r="F1856" t="str">
            <v>852000001629</v>
          </cell>
          <cell r="G1856">
            <v>10028.799999999999</v>
          </cell>
          <cell r="H1856">
            <v>856.03</v>
          </cell>
          <cell r="I1856">
            <v>85603</v>
          </cell>
          <cell r="J1856">
            <v>61634.16</v>
          </cell>
          <cell r="K1856">
            <v>51605.36</v>
          </cell>
          <cell r="M1856">
            <v>68482.399999999994</v>
          </cell>
        </row>
        <row r="1857">
          <cell r="B1857" t="str">
            <v>GE</v>
          </cell>
          <cell r="C1857" t="str">
            <v>GENOVA</v>
          </cell>
          <cell r="D1857" t="str">
            <v>Legge 560/93</v>
          </cell>
          <cell r="E1857" t="str">
            <v>25ME10100001</v>
          </cell>
          <cell r="F1857" t="str">
            <v>852000007848</v>
          </cell>
          <cell r="G1857">
            <v>10290.540000000001</v>
          </cell>
          <cell r="H1857">
            <v>685.53160000000003</v>
          </cell>
          <cell r="I1857">
            <v>68553.16</v>
          </cell>
          <cell r="J1857">
            <v>49358.275199999996</v>
          </cell>
          <cell r="K1857">
            <v>39067.735199999996</v>
          </cell>
          <cell r="M1857">
            <v>54842.527999999998</v>
          </cell>
        </row>
        <row r="1858">
          <cell r="B1858" t="str">
            <v>GE</v>
          </cell>
          <cell r="C1858" t="str">
            <v>GENOVA</v>
          </cell>
          <cell r="D1858" t="str">
            <v>Legge 560/93</v>
          </cell>
          <cell r="E1858" t="str">
            <v>25ME00025023</v>
          </cell>
          <cell r="F1858" t="str">
            <v>852000001630</v>
          </cell>
          <cell r="G1858">
            <v>10028.799999999999</v>
          </cell>
          <cell r="H1858">
            <v>856.03</v>
          </cell>
          <cell r="I1858">
            <v>85603</v>
          </cell>
          <cell r="J1858">
            <v>61634.16</v>
          </cell>
          <cell r="K1858">
            <v>51605.36</v>
          </cell>
          <cell r="M1858">
            <v>68482.399999999994</v>
          </cell>
        </row>
        <row r="1859">
          <cell r="B1859" t="str">
            <v>GE</v>
          </cell>
          <cell r="C1859" t="str">
            <v>GENOVA</v>
          </cell>
          <cell r="D1859" t="str">
            <v>Legge 560/93</v>
          </cell>
          <cell r="E1859" t="str">
            <v>25ME00025027</v>
          </cell>
          <cell r="F1859" t="str">
            <v>852000001631</v>
          </cell>
          <cell r="G1859">
            <v>10028.799999999999</v>
          </cell>
          <cell r="H1859">
            <v>856.03</v>
          </cell>
          <cell r="I1859">
            <v>85603</v>
          </cell>
          <cell r="J1859">
            <v>61634.16</v>
          </cell>
          <cell r="K1859">
            <v>51605.36</v>
          </cell>
          <cell r="M1859">
            <v>68482.399999999994</v>
          </cell>
        </row>
        <row r="1860">
          <cell r="B1860" t="str">
            <v>GE</v>
          </cell>
          <cell r="C1860" t="str">
            <v>GENOVA</v>
          </cell>
          <cell r="D1860" t="str">
            <v>Legge 560/93</v>
          </cell>
          <cell r="E1860" t="str">
            <v>25ME00025030</v>
          </cell>
          <cell r="F1860" t="str">
            <v>852000001632</v>
          </cell>
          <cell r="G1860">
            <v>9996.75</v>
          </cell>
          <cell r="H1860">
            <v>856.03</v>
          </cell>
          <cell r="I1860">
            <v>85603</v>
          </cell>
          <cell r="J1860">
            <v>61634.16</v>
          </cell>
          <cell r="K1860">
            <v>51637.41</v>
          </cell>
          <cell r="M1860">
            <v>68482.399999999994</v>
          </cell>
        </row>
        <row r="1861">
          <cell r="B1861" t="str">
            <v>GE</v>
          </cell>
          <cell r="C1861" t="str">
            <v>GENOVA</v>
          </cell>
          <cell r="D1861" t="str">
            <v>Legge 560/93</v>
          </cell>
          <cell r="E1861" t="str">
            <v>25ME00044002</v>
          </cell>
          <cell r="F1861" t="str">
            <v>852000001652</v>
          </cell>
          <cell r="G1861">
            <v>23851.040000000001</v>
          </cell>
          <cell r="H1861">
            <v>1007.09</v>
          </cell>
          <cell r="I1861">
            <v>100709</v>
          </cell>
          <cell r="J1861">
            <v>72510.48</v>
          </cell>
          <cell r="K1861">
            <v>48659.44</v>
          </cell>
          <cell r="M1861">
            <v>80567.199999999997</v>
          </cell>
        </row>
        <row r="1862">
          <cell r="B1862" t="str">
            <v>GE</v>
          </cell>
          <cell r="C1862" t="str">
            <v>GENOVA</v>
          </cell>
          <cell r="D1862" t="str">
            <v>Legge 560/93</v>
          </cell>
          <cell r="E1862" t="str">
            <v>25ME00185001</v>
          </cell>
          <cell r="F1862" t="str">
            <v>852000001813</v>
          </cell>
          <cell r="G1862">
            <v>12846.71</v>
          </cell>
          <cell r="H1862">
            <v>685.53160000000003</v>
          </cell>
          <cell r="I1862">
            <v>68553.16</v>
          </cell>
          <cell r="J1862">
            <v>49358.275199999996</v>
          </cell>
          <cell r="K1862">
            <v>36511.565199999997</v>
          </cell>
          <cell r="M1862">
            <v>54842.527999999998</v>
          </cell>
        </row>
        <row r="1863">
          <cell r="B1863" t="str">
            <v>GE</v>
          </cell>
          <cell r="C1863" t="str">
            <v>GENOVA</v>
          </cell>
          <cell r="D1863" t="str">
            <v>Legge 560/93</v>
          </cell>
          <cell r="E1863" t="str">
            <v>25ME00142001</v>
          </cell>
          <cell r="F1863" t="str">
            <v>852000001781</v>
          </cell>
          <cell r="G1863">
            <v>49972.08</v>
          </cell>
          <cell r="H1863">
            <v>685.53160000000003</v>
          </cell>
          <cell r="I1863">
            <v>68553.16</v>
          </cell>
          <cell r="J1863">
            <v>49358.275199999996</v>
          </cell>
          <cell r="L1863">
            <v>-613.80480000000534</v>
          </cell>
          <cell r="M1863">
            <v>54842.527999999998</v>
          </cell>
        </row>
        <row r="1864">
          <cell r="B1864" t="str">
            <v>GE</v>
          </cell>
          <cell r="C1864" t="str">
            <v>GENOVA</v>
          </cell>
          <cell r="D1864" t="str">
            <v>Legge 560/93</v>
          </cell>
          <cell r="E1864" t="str">
            <v>25ME00140001</v>
          </cell>
          <cell r="F1864" t="str">
            <v>852000001777</v>
          </cell>
          <cell r="G1864">
            <v>23933.07</v>
          </cell>
          <cell r="H1864">
            <v>369.27</v>
          </cell>
          <cell r="I1864">
            <v>36927</v>
          </cell>
          <cell r="J1864">
            <v>26587.439999999999</v>
          </cell>
          <cell r="K1864">
            <v>2654.37</v>
          </cell>
          <cell r="M1864">
            <v>29541.599999999999</v>
          </cell>
        </row>
        <row r="1865">
          <cell r="B1865" t="str">
            <v>GE</v>
          </cell>
          <cell r="C1865" t="str">
            <v>GENOVA</v>
          </cell>
          <cell r="D1865" t="str">
            <v>Legge 560/93</v>
          </cell>
          <cell r="E1865" t="str">
            <v>25ME00119003</v>
          </cell>
          <cell r="F1865" t="str">
            <v>852000001741</v>
          </cell>
          <cell r="G1865">
            <v>44738.58</v>
          </cell>
          <cell r="H1865">
            <v>685.53160000000003</v>
          </cell>
          <cell r="I1865">
            <v>68553.16</v>
          </cell>
          <cell r="J1865">
            <v>49358.275199999996</v>
          </cell>
          <cell r="K1865">
            <v>4619.6951999999947</v>
          </cell>
          <cell r="M1865">
            <v>54842.527999999998</v>
          </cell>
        </row>
        <row r="1866">
          <cell r="B1866" t="str">
            <v>GE</v>
          </cell>
          <cell r="C1866" t="str">
            <v>GENOVA</v>
          </cell>
          <cell r="D1866" t="str">
            <v>Legge 560/93</v>
          </cell>
          <cell r="E1866" t="str">
            <v>25ME00013002</v>
          </cell>
          <cell r="F1866" t="str">
            <v>852000001620</v>
          </cell>
          <cell r="G1866">
            <v>75025.09</v>
          </cell>
          <cell r="H1866">
            <v>685.53160000000003</v>
          </cell>
          <cell r="I1866">
            <v>68553.16</v>
          </cell>
          <cell r="J1866">
            <v>49358.275199999996</v>
          </cell>
          <cell r="L1866">
            <v>-25666.8148</v>
          </cell>
          <cell r="M1866">
            <v>54842.527999999998</v>
          </cell>
        </row>
        <row r="1867">
          <cell r="B1867" t="str">
            <v>GE</v>
          </cell>
          <cell r="C1867" t="str">
            <v>GENOVA</v>
          </cell>
          <cell r="D1867" t="str">
            <v>Legge 560/93</v>
          </cell>
          <cell r="E1867" t="str">
            <v>25ME00119001</v>
          </cell>
          <cell r="F1867" t="str">
            <v>852000001739</v>
          </cell>
          <cell r="G1867">
            <v>62322.39</v>
          </cell>
          <cell r="H1867">
            <v>685.53160000000003</v>
          </cell>
          <cell r="I1867">
            <v>68553.16</v>
          </cell>
          <cell r="J1867">
            <v>49358.275199999996</v>
          </cell>
          <cell r="L1867">
            <v>-12964.114800000018</v>
          </cell>
          <cell r="M1867">
            <v>54842.527999999998</v>
          </cell>
        </row>
        <row r="1868">
          <cell r="B1868" t="str">
            <v>GE</v>
          </cell>
          <cell r="C1868" t="str">
            <v>GENOVA</v>
          </cell>
          <cell r="D1868" t="str">
            <v>Legge 560/93</v>
          </cell>
          <cell r="E1868" t="str">
            <v>25ME00044005</v>
          </cell>
          <cell r="F1868" t="str">
            <v>852000001653</v>
          </cell>
          <cell r="G1868">
            <v>26508.15</v>
          </cell>
          <cell r="H1868">
            <v>1174.94</v>
          </cell>
          <cell r="I1868">
            <v>117494</v>
          </cell>
          <cell r="J1868">
            <v>84595.68</v>
          </cell>
          <cell r="K1868">
            <v>58087.53</v>
          </cell>
          <cell r="M1868">
            <v>93995.199999999997</v>
          </cell>
        </row>
        <row r="1869">
          <cell r="B1869" t="str">
            <v>GE</v>
          </cell>
          <cell r="C1869" t="str">
            <v>GENOVA</v>
          </cell>
          <cell r="D1869" t="str">
            <v>Legge 560/93</v>
          </cell>
          <cell r="E1869" t="str">
            <v>25ME00066010</v>
          </cell>
          <cell r="F1869" t="str">
            <v>852000001694</v>
          </cell>
          <cell r="G1869">
            <v>12209.38</v>
          </cell>
          <cell r="H1869">
            <v>781.14</v>
          </cell>
          <cell r="I1869">
            <v>78114</v>
          </cell>
          <cell r="J1869">
            <v>56242.080000000002</v>
          </cell>
          <cell r="K1869">
            <v>44032.7</v>
          </cell>
          <cell r="M1869">
            <v>62491.199999999997</v>
          </cell>
        </row>
        <row r="1870">
          <cell r="B1870" t="str">
            <v>GE</v>
          </cell>
          <cell r="C1870" t="str">
            <v>GENOVA</v>
          </cell>
          <cell r="D1870" t="str">
            <v>Legge 560/93</v>
          </cell>
          <cell r="E1870" t="str">
            <v>25ME00066014</v>
          </cell>
          <cell r="F1870" t="str">
            <v>852000001696</v>
          </cell>
          <cell r="G1870">
            <v>12452.05</v>
          </cell>
          <cell r="H1870">
            <v>781.14</v>
          </cell>
          <cell r="I1870">
            <v>78114</v>
          </cell>
          <cell r="J1870">
            <v>56242.080000000002</v>
          </cell>
          <cell r="K1870">
            <v>43790.03</v>
          </cell>
          <cell r="M1870">
            <v>62491.199999999997</v>
          </cell>
        </row>
        <row r="1871">
          <cell r="B1871" t="str">
            <v>GE</v>
          </cell>
          <cell r="C1871" t="str">
            <v>GENOVA</v>
          </cell>
          <cell r="D1871" t="str">
            <v>Legge 560/93</v>
          </cell>
          <cell r="E1871" t="str">
            <v>25ME00144001</v>
          </cell>
          <cell r="F1871" t="str">
            <v>852000001784</v>
          </cell>
          <cell r="G1871">
            <v>19589.55</v>
          </cell>
          <cell r="H1871">
            <v>258.23</v>
          </cell>
          <cell r="I1871">
            <v>25823</v>
          </cell>
          <cell r="J1871">
            <v>18592.560000000001</v>
          </cell>
          <cell r="L1871">
            <v>-996.9900000000016</v>
          </cell>
          <cell r="M1871">
            <v>20658.400000000001</v>
          </cell>
        </row>
        <row r="1872">
          <cell r="B1872" t="str">
            <v>GE</v>
          </cell>
          <cell r="C1872" t="str">
            <v>GENOVA</v>
          </cell>
          <cell r="D1872" t="str">
            <v>Legge 560/93</v>
          </cell>
          <cell r="E1872" t="str">
            <v>25ME00119002</v>
          </cell>
          <cell r="F1872" t="str">
            <v>852000001740</v>
          </cell>
          <cell r="G1872">
            <v>51931.95</v>
          </cell>
          <cell r="H1872">
            <v>685.53160000000003</v>
          </cell>
          <cell r="I1872">
            <v>68553.16</v>
          </cell>
          <cell r="J1872">
            <v>49358.275199999996</v>
          </cell>
          <cell r="L1872">
            <v>-2573.674800000008</v>
          </cell>
          <cell r="M1872">
            <v>54842.527999999998</v>
          </cell>
        </row>
        <row r="1873">
          <cell r="B1873" t="str">
            <v>GE</v>
          </cell>
          <cell r="C1873" t="str">
            <v>GENOVA</v>
          </cell>
          <cell r="D1873" t="str">
            <v>Legge 560/93</v>
          </cell>
          <cell r="E1873" t="str">
            <v>25ME00067002</v>
          </cell>
          <cell r="F1873" t="str">
            <v>852000001700</v>
          </cell>
          <cell r="G1873">
            <v>24515.66</v>
          </cell>
          <cell r="H1873">
            <v>923.17</v>
          </cell>
          <cell r="I1873">
            <v>92317</v>
          </cell>
          <cell r="J1873">
            <v>66468.240000000005</v>
          </cell>
          <cell r="K1873">
            <v>41952.58</v>
          </cell>
          <cell r="M1873">
            <v>73853.600000000006</v>
          </cell>
        </row>
        <row r="1874">
          <cell r="B1874" t="str">
            <v>GE</v>
          </cell>
          <cell r="C1874" t="str">
            <v>GENOVA</v>
          </cell>
          <cell r="D1874" t="str">
            <v>Legge 560/93</v>
          </cell>
          <cell r="E1874" t="str">
            <v>25ME00066024</v>
          </cell>
          <cell r="F1874" t="str">
            <v>852000001699</v>
          </cell>
          <cell r="G1874">
            <v>11601.18</v>
          </cell>
          <cell r="H1874">
            <v>781.14</v>
          </cell>
          <cell r="I1874">
            <v>78114</v>
          </cell>
          <cell r="J1874">
            <v>56242.080000000002</v>
          </cell>
          <cell r="K1874">
            <v>44640.9</v>
          </cell>
          <cell r="M1874">
            <v>62491.199999999997</v>
          </cell>
        </row>
        <row r="1875">
          <cell r="B1875" t="str">
            <v>GE</v>
          </cell>
          <cell r="C1875" t="str">
            <v>GENOVA</v>
          </cell>
          <cell r="D1875" t="str">
            <v>Legge 560/93</v>
          </cell>
          <cell r="E1875" t="str">
            <v>25ME10078001</v>
          </cell>
          <cell r="F1875" t="str">
            <v>852000009625</v>
          </cell>
          <cell r="G1875">
            <v>34469.56</v>
          </cell>
          <cell r="H1875">
            <v>520.33000000000004</v>
          </cell>
          <cell r="I1875">
            <v>52033</v>
          </cell>
          <cell r="J1875">
            <v>37463.760000000002</v>
          </cell>
          <cell r="K1875">
            <v>2994.2</v>
          </cell>
          <cell r="M1875">
            <v>41626.400000000001</v>
          </cell>
        </row>
        <row r="1876">
          <cell r="B1876" t="str">
            <v>GE</v>
          </cell>
          <cell r="C1876" t="str">
            <v>GENOVA</v>
          </cell>
          <cell r="D1876" t="str">
            <v>Legge 560/93</v>
          </cell>
          <cell r="E1876" t="str">
            <v>25ME10086001</v>
          </cell>
          <cell r="F1876" t="str">
            <v>852000009628</v>
          </cell>
          <cell r="G1876">
            <v>26316.91</v>
          </cell>
          <cell r="H1876">
            <v>685.53160000000003</v>
          </cell>
          <cell r="I1876">
            <v>68553.16</v>
          </cell>
          <cell r="J1876">
            <v>49358.275199999996</v>
          </cell>
          <cell r="K1876">
            <v>23041.3652</v>
          </cell>
          <cell r="M1876">
            <v>54842.527999999998</v>
          </cell>
        </row>
        <row r="1877">
          <cell r="B1877" t="str">
            <v>GE</v>
          </cell>
          <cell r="C1877" t="str">
            <v>GENOVA</v>
          </cell>
          <cell r="D1877" t="str">
            <v>Legge 560/93</v>
          </cell>
          <cell r="E1877" t="str">
            <v>25ME10096001</v>
          </cell>
          <cell r="F1877" t="str">
            <v>852000007847</v>
          </cell>
          <cell r="G1877">
            <v>10237.64</v>
          </cell>
          <cell r="H1877">
            <v>685.53160000000003</v>
          </cell>
          <cell r="I1877">
            <v>68553.16</v>
          </cell>
          <cell r="J1877">
            <v>49358.275199999996</v>
          </cell>
          <cell r="K1877">
            <v>39120.635199999997</v>
          </cell>
          <cell r="M1877">
            <v>54842.527999999998</v>
          </cell>
        </row>
        <row r="1878">
          <cell r="B1878" t="str">
            <v>GE</v>
          </cell>
          <cell r="C1878" t="str">
            <v>GENOVA</v>
          </cell>
          <cell r="D1878" t="str">
            <v>Legge 560/93</v>
          </cell>
          <cell r="E1878" t="str">
            <v>25ME10208002</v>
          </cell>
          <cell r="F1878" t="str">
            <v>852000007861</v>
          </cell>
          <cell r="G1878">
            <v>15098.72</v>
          </cell>
          <cell r="H1878">
            <v>685.53160000000003</v>
          </cell>
          <cell r="I1878">
            <v>68553.16</v>
          </cell>
          <cell r="J1878">
            <v>49358.275199999996</v>
          </cell>
          <cell r="K1878">
            <v>34259.555200000003</v>
          </cell>
          <cell r="M1878">
            <v>54842.527999999998</v>
          </cell>
        </row>
        <row r="1879">
          <cell r="B1879" t="str">
            <v>GE</v>
          </cell>
          <cell r="C1879" t="str">
            <v>GENOVA</v>
          </cell>
          <cell r="D1879" t="str">
            <v>Legge 560/93</v>
          </cell>
          <cell r="E1879" t="str">
            <v>25ME00067005</v>
          </cell>
          <cell r="F1879" t="str">
            <v>852000001701</v>
          </cell>
          <cell r="G1879">
            <v>25090.91</v>
          </cell>
          <cell r="H1879">
            <v>923.17</v>
          </cell>
          <cell r="I1879">
            <v>92317</v>
          </cell>
          <cell r="J1879">
            <v>66468.240000000005</v>
          </cell>
          <cell r="K1879">
            <v>41377.33</v>
          </cell>
          <cell r="M1879">
            <v>73853.600000000006</v>
          </cell>
        </row>
        <row r="1880">
          <cell r="B1880" t="str">
            <v>GE</v>
          </cell>
          <cell r="C1880" t="str">
            <v>GENOVA</v>
          </cell>
          <cell r="D1880" t="str">
            <v>Legge 560/93</v>
          </cell>
          <cell r="E1880" t="str">
            <v>25ME00010001</v>
          </cell>
          <cell r="F1880" t="str">
            <v>852000001615</v>
          </cell>
          <cell r="G1880">
            <v>27856.31</v>
          </cell>
          <cell r="H1880">
            <v>216.91</v>
          </cell>
          <cell r="I1880">
            <v>21691</v>
          </cell>
          <cell r="J1880">
            <v>15617.52</v>
          </cell>
          <cell r="L1880">
            <v>-12238.79</v>
          </cell>
          <cell r="M1880">
            <v>17352.8</v>
          </cell>
        </row>
        <row r="1881">
          <cell r="B1881" t="str">
            <v>GE</v>
          </cell>
          <cell r="C1881" t="str">
            <v>GENOVA</v>
          </cell>
          <cell r="D1881" t="str">
            <v>Legge 560/93</v>
          </cell>
          <cell r="E1881" t="str">
            <v>25ME00142002</v>
          </cell>
          <cell r="F1881" t="str">
            <v>852000001782</v>
          </cell>
          <cell r="G1881">
            <v>54722.38</v>
          </cell>
          <cell r="H1881">
            <v>685.53160000000003</v>
          </cell>
          <cell r="I1881">
            <v>68553.16</v>
          </cell>
          <cell r="J1881">
            <v>49358.275199999996</v>
          </cell>
          <cell r="L1881">
            <v>-5364.1048000000083</v>
          </cell>
          <cell r="M1881">
            <v>54842.527999999998</v>
          </cell>
        </row>
        <row r="1882">
          <cell r="B1882" t="str">
            <v>GE</v>
          </cell>
          <cell r="C1882" t="str">
            <v>GENOVA</v>
          </cell>
          <cell r="D1882" t="str">
            <v>Legge 560/93</v>
          </cell>
          <cell r="E1882" t="str">
            <v>25ME10206001</v>
          </cell>
          <cell r="F1882" t="str">
            <v>852000009650</v>
          </cell>
          <cell r="G1882">
            <v>25506.94</v>
          </cell>
          <cell r="H1882">
            <v>258.23</v>
          </cell>
          <cell r="I1882">
            <v>25823</v>
          </cell>
          <cell r="J1882">
            <v>18592.560000000001</v>
          </cell>
          <cell r="L1882">
            <v>-6914.3799999999937</v>
          </cell>
          <cell r="M1882">
            <v>20658.400000000001</v>
          </cell>
        </row>
        <row r="1883">
          <cell r="B1883" t="str">
            <v>GE</v>
          </cell>
          <cell r="C1883" t="str">
            <v>GENOVA</v>
          </cell>
          <cell r="D1883" t="str">
            <v>Legge 560/93</v>
          </cell>
          <cell r="E1883" t="str">
            <v>25ME10208001</v>
          </cell>
          <cell r="F1883" t="str">
            <v>852000007860</v>
          </cell>
          <cell r="G1883">
            <v>15098.72</v>
          </cell>
          <cell r="H1883">
            <v>685.53160000000003</v>
          </cell>
          <cell r="I1883">
            <v>68553.16</v>
          </cell>
          <cell r="J1883">
            <v>49358.275199999996</v>
          </cell>
          <cell r="K1883">
            <v>34259.555200000003</v>
          </cell>
          <cell r="M1883">
            <v>54842.527999999998</v>
          </cell>
        </row>
        <row r="1884">
          <cell r="B1884" t="str">
            <v>GE</v>
          </cell>
          <cell r="C1884" t="str">
            <v>GENOVA</v>
          </cell>
          <cell r="D1884" t="str">
            <v>Legge 560/93</v>
          </cell>
          <cell r="E1884" t="str">
            <v>25ME10206003</v>
          </cell>
          <cell r="F1884" t="str">
            <v>852000009652</v>
          </cell>
          <cell r="G1884">
            <v>25064.62</v>
          </cell>
          <cell r="H1884">
            <v>258.23</v>
          </cell>
          <cell r="I1884">
            <v>25823</v>
          </cell>
          <cell r="J1884">
            <v>18592.560000000001</v>
          </cell>
          <cell r="L1884">
            <v>-6472.06</v>
          </cell>
          <cell r="M1884">
            <v>20658.400000000001</v>
          </cell>
        </row>
        <row r="1885">
          <cell r="B1885" t="str">
            <v>GE</v>
          </cell>
          <cell r="C1885" t="str">
            <v>GENOVA</v>
          </cell>
          <cell r="D1885" t="str">
            <v>Legge 560/93</v>
          </cell>
          <cell r="E1885" t="str">
            <v>25ME00001004</v>
          </cell>
          <cell r="F1885" t="str">
            <v>852000001610</v>
          </cell>
          <cell r="G1885">
            <v>28021.74</v>
          </cell>
          <cell r="H1885">
            <v>154.94</v>
          </cell>
          <cell r="I1885">
            <v>15494</v>
          </cell>
          <cell r="J1885">
            <v>11155.68</v>
          </cell>
          <cell r="L1885">
            <v>-16866.060000000001</v>
          </cell>
          <cell r="M1885">
            <v>12395.2</v>
          </cell>
        </row>
        <row r="1886">
          <cell r="B1886" t="str">
            <v>GE</v>
          </cell>
          <cell r="C1886" t="str">
            <v>GENOVA</v>
          </cell>
          <cell r="D1886" t="str">
            <v>Legge 560/93</v>
          </cell>
          <cell r="E1886" t="str">
            <v>25ME10161001</v>
          </cell>
          <cell r="F1886" t="str">
            <v>852000009636</v>
          </cell>
          <cell r="G1886">
            <v>48393.71</v>
          </cell>
          <cell r="H1886">
            <v>671.39</v>
          </cell>
          <cell r="I1886">
            <v>67139</v>
          </cell>
          <cell r="J1886">
            <v>48340.08</v>
          </cell>
          <cell r="L1886">
            <v>-53.630000000004657</v>
          </cell>
          <cell r="M1886">
            <v>53711.199999999997</v>
          </cell>
        </row>
        <row r="1887">
          <cell r="B1887" t="str">
            <v>GE</v>
          </cell>
          <cell r="C1887" t="str">
            <v>GENOVA</v>
          </cell>
          <cell r="D1887" t="str">
            <v>Legge 560/93</v>
          </cell>
          <cell r="E1887" t="str">
            <v>25ME10158001</v>
          </cell>
          <cell r="F1887" t="str">
            <v>852000009635</v>
          </cell>
          <cell r="G1887">
            <v>38040.1</v>
          </cell>
          <cell r="H1887">
            <v>685.53160000000003</v>
          </cell>
          <cell r="I1887">
            <v>68553.16</v>
          </cell>
          <cell r="J1887">
            <v>49358.275199999996</v>
          </cell>
          <cell r="K1887">
            <v>11318.175200000005</v>
          </cell>
          <cell r="M1887">
            <v>54842.527999999998</v>
          </cell>
        </row>
        <row r="1888">
          <cell r="B1888" t="str">
            <v>GE</v>
          </cell>
          <cell r="C1888" t="str">
            <v>GENOVA</v>
          </cell>
          <cell r="D1888" t="str">
            <v>Legge 560/93</v>
          </cell>
          <cell r="E1888" t="str">
            <v>25ME10102001</v>
          </cell>
          <cell r="F1888" t="str">
            <v>852000007849</v>
          </cell>
          <cell r="G1888">
            <v>10615.46</v>
          </cell>
          <cell r="H1888">
            <v>685.53160000000003</v>
          </cell>
          <cell r="I1888">
            <v>68553.16</v>
          </cell>
          <cell r="J1888">
            <v>49358.275199999996</v>
          </cell>
          <cell r="K1888">
            <v>38742.815199999997</v>
          </cell>
          <cell r="M1888">
            <v>54842.527999999998</v>
          </cell>
        </row>
        <row r="1889">
          <cell r="B1889" t="str">
            <v>GE</v>
          </cell>
          <cell r="C1889" t="str">
            <v>GENOVA</v>
          </cell>
          <cell r="D1889" t="str">
            <v>Legge 560/93</v>
          </cell>
          <cell r="E1889" t="str">
            <v>25ME00117001</v>
          </cell>
          <cell r="F1889" t="str">
            <v>852000001738</v>
          </cell>
          <cell r="G1889">
            <v>40684.839999999997</v>
          </cell>
          <cell r="H1889">
            <v>685.53160000000003</v>
          </cell>
          <cell r="I1889">
            <v>68553.16</v>
          </cell>
          <cell r="J1889">
            <v>49358.275199999996</v>
          </cell>
          <cell r="K1889">
            <v>8673.4351999999999</v>
          </cell>
          <cell r="M1889">
            <v>54842.527999999998</v>
          </cell>
        </row>
        <row r="1890">
          <cell r="B1890" t="str">
            <v>VA</v>
          </cell>
          <cell r="C1890" t="str">
            <v>GERMIGNAGA</v>
          </cell>
          <cell r="D1890" t="str">
            <v>Legge 560/93</v>
          </cell>
          <cell r="E1890" t="str">
            <v>26ME10179001</v>
          </cell>
          <cell r="F1890" t="str">
            <v>852000007972</v>
          </cell>
          <cell r="G1890">
            <v>14290.81</v>
          </cell>
          <cell r="H1890">
            <v>447.49854575163408</v>
          </cell>
          <cell r="I1890">
            <v>44749.854575163408</v>
          </cell>
          <cell r="J1890">
            <v>32219.895294117647</v>
          </cell>
          <cell r="K1890">
            <v>17929.085294117649</v>
          </cell>
          <cell r="M1890">
            <v>35799.883660130719</v>
          </cell>
        </row>
        <row r="1891">
          <cell r="B1891" t="str">
            <v>VA</v>
          </cell>
          <cell r="C1891" t="str">
            <v>GERMIGNAGA</v>
          </cell>
          <cell r="D1891" t="str">
            <v>Legge 560/93</v>
          </cell>
          <cell r="E1891" t="str">
            <v>26ME10178001</v>
          </cell>
          <cell r="F1891" t="str">
            <v>852000007971</v>
          </cell>
          <cell r="G1891">
            <v>14311.69</v>
          </cell>
          <cell r="H1891">
            <v>447.49854575163408</v>
          </cell>
          <cell r="I1891">
            <v>44749.854575163408</v>
          </cell>
          <cell r="J1891">
            <v>32219.895294117647</v>
          </cell>
          <cell r="K1891">
            <v>17908.205294117644</v>
          </cell>
          <cell r="M1891">
            <v>35799.883660130719</v>
          </cell>
        </row>
        <row r="1892">
          <cell r="B1892" t="str">
            <v>BS</v>
          </cell>
          <cell r="C1892" t="str">
            <v>GHEDI</v>
          </cell>
          <cell r="D1892" t="str">
            <v>Legge 560/93</v>
          </cell>
          <cell r="E1892" t="str">
            <v>26ME10858001</v>
          </cell>
          <cell r="F1892" t="str">
            <v>852000008236</v>
          </cell>
          <cell r="G1892">
            <v>12282.45</v>
          </cell>
          <cell r="H1892">
            <v>625.18152153110054</v>
          </cell>
          <cell r="I1892">
            <v>62518.152153110052</v>
          </cell>
          <cell r="J1892">
            <v>45013.069550239197</v>
          </cell>
          <cell r="K1892">
            <v>32730.619550239197</v>
          </cell>
          <cell r="M1892">
            <v>50014.521722488003</v>
          </cell>
        </row>
        <row r="1893">
          <cell r="B1893" t="str">
            <v>BS</v>
          </cell>
          <cell r="C1893" t="str">
            <v>GHEDI</v>
          </cell>
          <cell r="D1893" t="str">
            <v>Legge 560/93</v>
          </cell>
          <cell r="E1893" t="str">
            <v>26ME10861001</v>
          </cell>
          <cell r="F1893" t="str">
            <v>852000008238</v>
          </cell>
          <cell r="G1893">
            <v>15926.39</v>
          </cell>
          <cell r="H1893">
            <v>625.18152153110054</v>
          </cell>
          <cell r="I1893">
            <v>62518.152153110052</v>
          </cell>
          <cell r="J1893">
            <v>45013.069550239197</v>
          </cell>
          <cell r="K1893">
            <v>29086.679550239198</v>
          </cell>
          <cell r="M1893">
            <v>50014.521722488003</v>
          </cell>
        </row>
        <row r="1894">
          <cell r="B1894" t="str">
            <v>BS</v>
          </cell>
          <cell r="C1894" t="str">
            <v>GHEDI</v>
          </cell>
          <cell r="D1894" t="str">
            <v>Legge 560/93</v>
          </cell>
          <cell r="E1894" t="str">
            <v>26ME10862001</v>
          </cell>
          <cell r="F1894" t="str">
            <v>852000008239</v>
          </cell>
          <cell r="G1894">
            <v>16518.95</v>
          </cell>
          <cell r="H1894">
            <v>625.18152153110054</v>
          </cell>
          <cell r="I1894">
            <v>62518.152153110052</v>
          </cell>
          <cell r="J1894">
            <v>45013.069550239197</v>
          </cell>
          <cell r="K1894">
            <v>28494.119550239197</v>
          </cell>
          <cell r="M1894">
            <v>50014.521722488003</v>
          </cell>
        </row>
        <row r="1895">
          <cell r="B1895" t="str">
            <v>BS</v>
          </cell>
          <cell r="C1895" t="str">
            <v>GHEDI</v>
          </cell>
          <cell r="D1895" t="str">
            <v>Legge 560/93</v>
          </cell>
          <cell r="E1895" t="str">
            <v>26ME10863001</v>
          </cell>
          <cell r="F1895" t="str">
            <v>852000008240</v>
          </cell>
          <cell r="G1895">
            <v>16181.66</v>
          </cell>
          <cell r="H1895">
            <v>625.18152153110054</v>
          </cell>
          <cell r="I1895">
            <v>62518.152153110052</v>
          </cell>
          <cell r="J1895">
            <v>45013.069550239197</v>
          </cell>
          <cell r="K1895">
            <v>28831.409550239197</v>
          </cell>
          <cell r="M1895">
            <v>50014.521722488003</v>
          </cell>
        </row>
        <row r="1896">
          <cell r="B1896" t="str">
            <v>BS</v>
          </cell>
          <cell r="C1896" t="str">
            <v>GHEDI</v>
          </cell>
          <cell r="D1896" t="str">
            <v>Legge 560/93</v>
          </cell>
          <cell r="E1896" t="str">
            <v>26ME10860001</v>
          </cell>
          <cell r="F1896" t="str">
            <v>852000008237</v>
          </cell>
          <cell r="G1896">
            <v>16192.06</v>
          </cell>
          <cell r="H1896">
            <v>625.18152153110054</v>
          </cell>
          <cell r="I1896">
            <v>62518.152153110052</v>
          </cell>
          <cell r="J1896">
            <v>45013.069550239197</v>
          </cell>
          <cell r="K1896">
            <v>28821.0095502392</v>
          </cell>
          <cell r="M1896">
            <v>50014.521722488003</v>
          </cell>
        </row>
        <row r="1897">
          <cell r="B1897" t="str">
            <v>CT</v>
          </cell>
          <cell r="C1897" t="str">
            <v>GIARRE</v>
          </cell>
          <cell r="D1897" t="str">
            <v>Legge 560/93</v>
          </cell>
          <cell r="E1897" t="str">
            <v>28ME10416001</v>
          </cell>
          <cell r="F1897" t="str">
            <v>852000008708</v>
          </cell>
          <cell r="G1897">
            <v>24379.3</v>
          </cell>
          <cell r="H1897">
            <v>330.18167763157902</v>
          </cell>
          <cell r="I1897">
            <v>33018.1677631579</v>
          </cell>
          <cell r="J1897">
            <v>23773.080789473686</v>
          </cell>
          <cell r="L1897">
            <v>-606.21921052631296</v>
          </cell>
          <cell r="M1897">
            <v>26414.534210526319</v>
          </cell>
        </row>
        <row r="1898">
          <cell r="B1898" t="str">
            <v>TA</v>
          </cell>
          <cell r="C1898" t="str">
            <v>GINOSA</v>
          </cell>
          <cell r="D1898" t="str">
            <v>Legge 560/93</v>
          </cell>
          <cell r="E1898" t="str">
            <v>21ME00087003</v>
          </cell>
          <cell r="F1898" t="str">
            <v>852000000523</v>
          </cell>
          <cell r="G1898">
            <v>21751.4</v>
          </cell>
          <cell r="H1898">
            <v>356.36</v>
          </cell>
          <cell r="I1898">
            <v>35636</v>
          </cell>
          <cell r="J1898">
            <v>25657.919999999998</v>
          </cell>
          <cell r="K1898">
            <v>3906.52</v>
          </cell>
          <cell r="M1898">
            <v>28508.799999999999</v>
          </cell>
        </row>
        <row r="1899">
          <cell r="B1899" t="str">
            <v>BA</v>
          </cell>
          <cell r="C1899" t="str">
            <v>GIOIA DEL COLLE</v>
          </cell>
          <cell r="D1899" t="str">
            <v>Legge 560/93</v>
          </cell>
          <cell r="E1899" t="str">
            <v>21ME00061001</v>
          </cell>
          <cell r="F1899" t="str">
            <v>852000000464</v>
          </cell>
          <cell r="G1899">
            <v>22404.5</v>
          </cell>
          <cell r="H1899">
            <v>1123.29</v>
          </cell>
          <cell r="I1899">
            <v>112329</v>
          </cell>
          <cell r="J1899">
            <v>80876.88</v>
          </cell>
          <cell r="K1899">
            <v>58472.38</v>
          </cell>
          <cell r="M1899">
            <v>89863.2</v>
          </cell>
        </row>
        <row r="1900">
          <cell r="B1900" t="str">
            <v>BA</v>
          </cell>
          <cell r="C1900" t="str">
            <v>GIOIA DEL COLLE</v>
          </cell>
          <cell r="D1900" t="str">
            <v>Legge 560/93</v>
          </cell>
          <cell r="E1900" t="str">
            <v>21ME10301001</v>
          </cell>
          <cell r="F1900" t="str">
            <v>852000007384</v>
          </cell>
          <cell r="G1900">
            <v>32017.35</v>
          </cell>
          <cell r="H1900">
            <v>557.77</v>
          </cell>
          <cell r="I1900">
            <v>55777</v>
          </cell>
          <cell r="J1900">
            <v>40159.440000000002</v>
          </cell>
          <cell r="K1900">
            <v>8142.09</v>
          </cell>
          <cell r="M1900">
            <v>44621.599999999999</v>
          </cell>
        </row>
        <row r="1901">
          <cell r="B1901" t="str">
            <v>BA</v>
          </cell>
          <cell r="C1901" t="str">
            <v>GIOIA DEL COLLE</v>
          </cell>
          <cell r="D1901" t="str">
            <v>Legge 560/93</v>
          </cell>
          <cell r="E1901" t="str">
            <v>21ME00062003</v>
          </cell>
          <cell r="F1901" t="str">
            <v>852000006914</v>
          </cell>
          <cell r="G1901">
            <v>56677.87</v>
          </cell>
          <cell r="H1901">
            <v>1626.84</v>
          </cell>
          <cell r="I1901">
            <v>162684</v>
          </cell>
          <cell r="J1901">
            <v>117132.48</v>
          </cell>
          <cell r="K1901">
            <v>60454.61</v>
          </cell>
          <cell r="M1901">
            <v>130147.2</v>
          </cell>
        </row>
        <row r="1902">
          <cell r="B1902" t="str">
            <v>BA</v>
          </cell>
          <cell r="C1902" t="str">
            <v>GIOIA DEL COLLE</v>
          </cell>
          <cell r="D1902" t="str">
            <v>Legge 560/93</v>
          </cell>
          <cell r="E1902" t="str">
            <v>21ME00062002</v>
          </cell>
          <cell r="F1902" t="str">
            <v>852000006913</v>
          </cell>
          <cell r="G1902">
            <v>56677.87</v>
          </cell>
          <cell r="H1902">
            <v>1626.84</v>
          </cell>
          <cell r="I1902">
            <v>162684</v>
          </cell>
          <cell r="J1902">
            <v>117132.48</v>
          </cell>
          <cell r="K1902">
            <v>60454.61</v>
          </cell>
          <cell r="M1902">
            <v>130147.2</v>
          </cell>
        </row>
        <row r="1903">
          <cell r="B1903" t="str">
            <v>BA</v>
          </cell>
          <cell r="C1903" t="str">
            <v>GIOIA DEL COLLE</v>
          </cell>
          <cell r="D1903" t="str">
            <v>Legge 560/93</v>
          </cell>
          <cell r="E1903" t="str">
            <v>21ME00062001</v>
          </cell>
          <cell r="F1903" t="str">
            <v>852000006912</v>
          </cell>
          <cell r="G1903">
            <v>56677.87</v>
          </cell>
          <cell r="H1903">
            <v>1626.84</v>
          </cell>
          <cell r="I1903">
            <v>162684</v>
          </cell>
          <cell r="J1903">
            <v>117132.48</v>
          </cell>
          <cell r="K1903">
            <v>60454.61</v>
          </cell>
          <cell r="M1903">
            <v>130147.2</v>
          </cell>
        </row>
        <row r="1904">
          <cell r="B1904" t="str">
            <v>BA</v>
          </cell>
          <cell r="C1904" t="str">
            <v>GIOIA DEL COLLE</v>
          </cell>
          <cell r="D1904" t="str">
            <v>Legge 560/93</v>
          </cell>
          <cell r="E1904" t="str">
            <v>21ME00061004</v>
          </cell>
          <cell r="F1904" t="str">
            <v>852000000467</v>
          </cell>
          <cell r="G1904">
            <v>22405.25</v>
          </cell>
          <cell r="H1904">
            <v>1123.29</v>
          </cell>
          <cell r="I1904">
            <v>112329</v>
          </cell>
          <cell r="J1904">
            <v>80876.88</v>
          </cell>
          <cell r="K1904">
            <v>58471.63</v>
          </cell>
          <cell r="M1904">
            <v>89863.2</v>
          </cell>
        </row>
        <row r="1905">
          <cell r="B1905" t="str">
            <v>BA</v>
          </cell>
          <cell r="C1905" t="str">
            <v>GIOIA DEL COLLE</v>
          </cell>
          <cell r="D1905" t="str">
            <v>Legge 560/93</v>
          </cell>
          <cell r="E1905" t="str">
            <v>21ME00061003</v>
          </cell>
          <cell r="F1905" t="str">
            <v>852000000466</v>
          </cell>
          <cell r="G1905">
            <v>22405.25</v>
          </cell>
          <cell r="H1905">
            <v>1123.29</v>
          </cell>
          <cell r="I1905">
            <v>112329</v>
          </cell>
          <cell r="J1905">
            <v>80876.88</v>
          </cell>
          <cell r="K1905">
            <v>58471.63</v>
          </cell>
          <cell r="M1905">
            <v>89863.2</v>
          </cell>
        </row>
        <row r="1906">
          <cell r="B1906" t="str">
            <v>BA</v>
          </cell>
          <cell r="C1906" t="str">
            <v>GIOIA DEL COLLE</v>
          </cell>
          <cell r="D1906" t="str">
            <v>Legge 560/93</v>
          </cell>
          <cell r="E1906" t="str">
            <v>21ME00062004</v>
          </cell>
          <cell r="F1906" t="str">
            <v>852000006915</v>
          </cell>
          <cell r="G1906">
            <v>56677.87</v>
          </cell>
          <cell r="H1906">
            <v>1626.84</v>
          </cell>
          <cell r="I1906">
            <v>162684</v>
          </cell>
          <cell r="J1906">
            <v>117132.48</v>
          </cell>
          <cell r="K1906">
            <v>60454.61</v>
          </cell>
          <cell r="M1906">
            <v>130147.2</v>
          </cell>
        </row>
        <row r="1907">
          <cell r="B1907" t="str">
            <v>BA</v>
          </cell>
          <cell r="C1907" t="str">
            <v>GIOIA DEL COLLE</v>
          </cell>
          <cell r="D1907" t="str">
            <v>Legge 560/93</v>
          </cell>
          <cell r="E1907" t="str">
            <v>21ME00061002</v>
          </cell>
          <cell r="F1907" t="str">
            <v>852000000465</v>
          </cell>
          <cell r="G1907">
            <v>22405.25</v>
          </cell>
          <cell r="H1907">
            <v>1123.29</v>
          </cell>
          <cell r="I1907">
            <v>112329</v>
          </cell>
          <cell r="J1907">
            <v>80876.88</v>
          </cell>
          <cell r="K1907">
            <v>58471.63</v>
          </cell>
          <cell r="M1907">
            <v>89863.2</v>
          </cell>
        </row>
        <row r="1908">
          <cell r="B1908" t="str">
            <v>RC</v>
          </cell>
          <cell r="C1908" t="str">
            <v>GIOIA TAURO</v>
          </cell>
          <cell r="D1908" t="str">
            <v>Legge 560/93</v>
          </cell>
          <cell r="E1908" t="str">
            <v>29ME00275002</v>
          </cell>
          <cell r="F1908" t="str">
            <v>852000004047</v>
          </cell>
          <cell r="G1908">
            <v>37950.410000000003</v>
          </cell>
          <cell r="H1908">
            <v>291</v>
          </cell>
          <cell r="I1908">
            <v>29100</v>
          </cell>
          <cell r="J1908">
            <v>20952</v>
          </cell>
          <cell r="L1908">
            <v>-16998.41</v>
          </cell>
          <cell r="M1908">
            <v>23280</v>
          </cell>
        </row>
        <row r="1909">
          <cell r="B1909" t="str">
            <v>RC</v>
          </cell>
          <cell r="C1909" t="str">
            <v>GIOIA TAURO</v>
          </cell>
          <cell r="D1909" t="str">
            <v>Legge 560/93</v>
          </cell>
          <cell r="E1909" t="str">
            <v>29ME00428007</v>
          </cell>
          <cell r="F1909" t="str">
            <v>852000004262</v>
          </cell>
          <cell r="G1909">
            <v>25050.55</v>
          </cell>
          <cell r="H1909">
            <v>218</v>
          </cell>
          <cell r="I1909">
            <v>21800</v>
          </cell>
          <cell r="J1909">
            <v>15696</v>
          </cell>
          <cell r="L1909">
            <v>-9354.5499999999993</v>
          </cell>
          <cell r="M1909">
            <v>17440</v>
          </cell>
        </row>
        <row r="1910">
          <cell r="B1910" t="str">
            <v>ME</v>
          </cell>
          <cell r="C1910" t="str">
            <v>GIOIOSA MAREA</v>
          </cell>
          <cell r="D1910" t="str">
            <v>Legge 560/93</v>
          </cell>
          <cell r="E1910" t="str">
            <v>28ME10305002</v>
          </cell>
          <cell r="F1910" t="str">
            <v>852000008602</v>
          </cell>
          <cell r="G1910">
            <v>13603.55</v>
          </cell>
          <cell r="H1910">
            <v>327.43746636149291</v>
          </cell>
          <cell r="I1910">
            <v>32743.746636149292</v>
          </cell>
          <cell r="J1910">
            <v>23575.497578027494</v>
          </cell>
          <cell r="K1910">
            <v>9971.9475780274952</v>
          </cell>
          <cell r="M1910">
            <v>26194.997308919439</v>
          </cell>
        </row>
        <row r="1911">
          <cell r="B1911" t="str">
            <v>NA</v>
          </cell>
          <cell r="C1911" t="str">
            <v>GIUGLIANO IN CAMPANIA</v>
          </cell>
          <cell r="D1911" t="str">
            <v>Legge 560/93</v>
          </cell>
          <cell r="E1911" t="str">
            <v>27ME00024001</v>
          </cell>
          <cell r="F1911" t="str">
            <v>852000002623</v>
          </cell>
          <cell r="G1911">
            <v>34536.51</v>
          </cell>
          <cell r="H1911">
            <v>232</v>
          </cell>
          <cell r="I1911">
            <v>23200</v>
          </cell>
          <cell r="J1911">
            <v>16704</v>
          </cell>
          <cell r="L1911">
            <v>-17832.509999999998</v>
          </cell>
          <cell r="M1911">
            <v>18560</v>
          </cell>
        </row>
        <row r="1912">
          <cell r="B1912" t="str">
            <v>NA</v>
          </cell>
          <cell r="C1912" t="str">
            <v>GIUGLIANO IN CAMPANIA</v>
          </cell>
          <cell r="D1912" t="str">
            <v>Legge 560/93</v>
          </cell>
          <cell r="E1912" t="str">
            <v>27ME00023006</v>
          </cell>
          <cell r="F1912" t="str">
            <v>852000002622</v>
          </cell>
          <cell r="G1912">
            <v>8410.52</v>
          </cell>
          <cell r="H1912">
            <v>232</v>
          </cell>
          <cell r="I1912">
            <v>23200</v>
          </cell>
          <cell r="J1912">
            <v>16704</v>
          </cell>
          <cell r="K1912">
            <v>8293.48</v>
          </cell>
          <cell r="M1912">
            <v>18560</v>
          </cell>
        </row>
        <row r="1913">
          <cell r="B1913" t="str">
            <v>NA</v>
          </cell>
          <cell r="C1913" t="str">
            <v>GIUGLIANO IN CAMPANIA</v>
          </cell>
          <cell r="D1913" t="str">
            <v>Legge 560/93</v>
          </cell>
          <cell r="E1913" t="str">
            <v>27ME00023005</v>
          </cell>
          <cell r="F1913" t="str">
            <v>852000002621</v>
          </cell>
          <cell r="G1913">
            <v>8410.52</v>
          </cell>
          <cell r="H1913">
            <v>232</v>
          </cell>
          <cell r="I1913">
            <v>23200</v>
          </cell>
          <cell r="J1913">
            <v>16704</v>
          </cell>
          <cell r="K1913">
            <v>8293.48</v>
          </cell>
          <cell r="M1913">
            <v>18560</v>
          </cell>
        </row>
        <row r="1914">
          <cell r="B1914" t="str">
            <v>NA</v>
          </cell>
          <cell r="C1914" t="str">
            <v>GIUGLIANO IN CAMPANIA</v>
          </cell>
          <cell r="D1914" t="str">
            <v>Legge 560/93</v>
          </cell>
          <cell r="E1914" t="str">
            <v>27ME00023004</v>
          </cell>
          <cell r="F1914" t="str">
            <v>852000002620</v>
          </cell>
          <cell r="G1914">
            <v>8096.98</v>
          </cell>
          <cell r="H1914">
            <v>232</v>
          </cell>
          <cell r="I1914">
            <v>23200</v>
          </cell>
          <cell r="J1914">
            <v>16704</v>
          </cell>
          <cell r="K1914">
            <v>8607.02</v>
          </cell>
          <cell r="M1914">
            <v>18560</v>
          </cell>
        </row>
        <row r="1915">
          <cell r="B1915" t="str">
            <v>NA</v>
          </cell>
          <cell r="C1915" t="str">
            <v>GIUGLIANO IN CAMPANIA</v>
          </cell>
          <cell r="D1915" t="str">
            <v>Legge 560/93</v>
          </cell>
          <cell r="E1915" t="str">
            <v>27ME00023003</v>
          </cell>
          <cell r="F1915" t="str">
            <v>852000002619</v>
          </cell>
          <cell r="G1915">
            <v>7779.7</v>
          </cell>
          <cell r="H1915">
            <v>232</v>
          </cell>
          <cell r="I1915">
            <v>23200</v>
          </cell>
          <cell r="J1915">
            <v>16704</v>
          </cell>
          <cell r="K1915">
            <v>8924.2999999999993</v>
          </cell>
          <cell r="M1915">
            <v>18560</v>
          </cell>
        </row>
        <row r="1916">
          <cell r="B1916" t="str">
            <v>TE</v>
          </cell>
          <cell r="C1916" t="str">
            <v>GIULIANOVA</v>
          </cell>
          <cell r="D1916" t="str">
            <v>Legge 560/93</v>
          </cell>
          <cell r="E1916" t="str">
            <v>20ME10130001</v>
          </cell>
          <cell r="F1916" t="str">
            <v>852000009288</v>
          </cell>
          <cell r="G1916">
            <v>29738.04</v>
          </cell>
          <cell r="H1916">
            <v>464.12600000000003</v>
          </cell>
          <cell r="I1916">
            <v>46412.6</v>
          </cell>
          <cell r="J1916">
            <v>33417.072</v>
          </cell>
          <cell r="K1916">
            <v>3679.0319999999956</v>
          </cell>
          <cell r="M1916">
            <v>37130.080000000002</v>
          </cell>
        </row>
        <row r="1917">
          <cell r="B1917" t="str">
            <v>PV</v>
          </cell>
          <cell r="C1917" t="str">
            <v>GIUSSAGO</v>
          </cell>
          <cell r="D1917" t="str">
            <v>Legge 560/93</v>
          </cell>
          <cell r="E1917" t="str">
            <v>26ME10592001</v>
          </cell>
          <cell r="F1917" t="str">
            <v>852000008162</v>
          </cell>
          <cell r="G1917">
            <v>19552.560000000001</v>
          </cell>
          <cell r="H1917">
            <v>100.22</v>
          </cell>
          <cell r="I1917">
            <v>10022</v>
          </cell>
          <cell r="J1917">
            <v>7215.84</v>
          </cell>
          <cell r="L1917">
            <v>-12336.72</v>
          </cell>
          <cell r="M1917">
            <v>8017.6</v>
          </cell>
        </row>
        <row r="1918">
          <cell r="B1918" t="str">
            <v>PV</v>
          </cell>
          <cell r="C1918" t="str">
            <v>GIUSSAGO</v>
          </cell>
          <cell r="D1918" t="str">
            <v>Legge 560/93</v>
          </cell>
          <cell r="E1918" t="str">
            <v>26ME10591001</v>
          </cell>
          <cell r="F1918" t="str">
            <v>852000008161</v>
          </cell>
          <cell r="G1918">
            <v>14873.5</v>
          </cell>
          <cell r="H1918">
            <v>100.22</v>
          </cell>
          <cell r="I1918">
            <v>10022</v>
          </cell>
          <cell r="J1918">
            <v>7215.84</v>
          </cell>
          <cell r="L1918">
            <v>-7657.66</v>
          </cell>
          <cell r="M1918">
            <v>8017.6</v>
          </cell>
        </row>
        <row r="1919">
          <cell r="B1919" t="str">
            <v>SS</v>
          </cell>
          <cell r="C1919" t="str">
            <v>GOLFO ARANCI</v>
          </cell>
          <cell r="D1919" t="str">
            <v>Legge 560/93</v>
          </cell>
          <cell r="E1919" t="str">
            <v>23ME00066006</v>
          </cell>
          <cell r="F1919" t="str">
            <v>852000001067</v>
          </cell>
          <cell r="G1919">
            <v>17536.62</v>
          </cell>
          <cell r="H1919">
            <v>312.45999999999998</v>
          </cell>
          <cell r="I1919">
            <v>31246</v>
          </cell>
          <cell r="J1919">
            <v>22497.119999999999</v>
          </cell>
          <cell r="K1919">
            <v>4960.5</v>
          </cell>
          <cell r="M1919">
            <v>24996.799999999999</v>
          </cell>
        </row>
        <row r="1920">
          <cell r="B1920" t="str">
            <v>SS</v>
          </cell>
          <cell r="C1920" t="str">
            <v>GOLFO ARANCI</v>
          </cell>
          <cell r="D1920" t="str">
            <v>Legge 560/93</v>
          </cell>
          <cell r="E1920" t="str">
            <v>23ME00077006</v>
          </cell>
          <cell r="F1920" t="str">
            <v>852000001091</v>
          </cell>
          <cell r="G1920">
            <v>17538.36</v>
          </cell>
          <cell r="H1920">
            <v>312.45999999999998</v>
          </cell>
          <cell r="I1920">
            <v>31246</v>
          </cell>
          <cell r="J1920">
            <v>22497.119999999999</v>
          </cell>
          <cell r="K1920">
            <v>4958.76</v>
          </cell>
          <cell r="M1920">
            <v>24996.799999999999</v>
          </cell>
        </row>
        <row r="1921">
          <cell r="B1921" t="str">
            <v>SS</v>
          </cell>
          <cell r="C1921" t="str">
            <v>GOLFO ARANCI</v>
          </cell>
          <cell r="D1921" t="str">
            <v>Legge 560/93</v>
          </cell>
          <cell r="E1921" t="str">
            <v>23ME00066004</v>
          </cell>
          <cell r="F1921" t="str">
            <v>852000001065</v>
          </cell>
          <cell r="G1921">
            <v>17535.810000000001</v>
          </cell>
          <cell r="H1921">
            <v>312.45999999999998</v>
          </cell>
          <cell r="I1921">
            <v>31246</v>
          </cell>
          <cell r="J1921">
            <v>22497.119999999999</v>
          </cell>
          <cell r="K1921">
            <v>4961.3100000000004</v>
          </cell>
          <cell r="M1921">
            <v>24996.799999999999</v>
          </cell>
        </row>
        <row r="1922">
          <cell r="B1922" t="str">
            <v>SS</v>
          </cell>
          <cell r="C1922" t="str">
            <v>GOLFO ARANCI</v>
          </cell>
          <cell r="D1922" t="str">
            <v>Legge 560/93</v>
          </cell>
          <cell r="E1922" t="str">
            <v>23ME10121001</v>
          </cell>
          <cell r="F1922" t="str">
            <v>852000009489</v>
          </cell>
          <cell r="G1922">
            <v>19528.939999999999</v>
          </cell>
          <cell r="H1922">
            <v>348.61</v>
          </cell>
          <cell r="I1922">
            <v>34861</v>
          </cell>
          <cell r="J1922">
            <v>25099.919999999998</v>
          </cell>
          <cell r="K1922">
            <v>5570.98</v>
          </cell>
          <cell r="M1922">
            <v>27888.799999999999</v>
          </cell>
        </row>
        <row r="1923">
          <cell r="B1923" t="str">
            <v>SS</v>
          </cell>
          <cell r="C1923" t="str">
            <v>GOLFO ARANCI</v>
          </cell>
          <cell r="D1923" t="str">
            <v>Legge 560/93</v>
          </cell>
          <cell r="E1923" t="str">
            <v>23ME10120001</v>
          </cell>
          <cell r="F1923" t="str">
            <v>852000009488</v>
          </cell>
          <cell r="G1923">
            <v>14167.16</v>
          </cell>
          <cell r="H1923">
            <v>174.3</v>
          </cell>
          <cell r="I1923">
            <v>17430</v>
          </cell>
          <cell r="J1923">
            <v>12549.6</v>
          </cell>
          <cell r="L1923">
            <v>-1617.56</v>
          </cell>
          <cell r="M1923">
            <v>13944</v>
          </cell>
        </row>
        <row r="1924">
          <cell r="B1924" t="str">
            <v>GO</v>
          </cell>
          <cell r="C1924" t="str">
            <v>GORIZIA</v>
          </cell>
          <cell r="D1924" t="str">
            <v>Legge 560/93</v>
          </cell>
          <cell r="E1924" t="str">
            <v>32ME10146002</v>
          </cell>
          <cell r="F1924" t="str">
            <v>852000011002</v>
          </cell>
          <cell r="G1924">
            <v>22787.68</v>
          </cell>
          <cell r="H1924">
            <v>312.45999999999998</v>
          </cell>
          <cell r="I1924">
            <v>31246</v>
          </cell>
          <cell r="J1924">
            <v>22497.119999999999</v>
          </cell>
          <cell r="L1924">
            <v>-290.56000000000131</v>
          </cell>
          <cell r="M1924">
            <v>24996.799999999999</v>
          </cell>
        </row>
        <row r="1925">
          <cell r="B1925" t="str">
            <v>GO</v>
          </cell>
          <cell r="C1925" t="str">
            <v>GORIZIA</v>
          </cell>
          <cell r="D1925" t="str">
            <v>Legge 560/93</v>
          </cell>
          <cell r="E1925" t="str">
            <v>32ME00127002</v>
          </cell>
          <cell r="F1925" t="str">
            <v>852000006272</v>
          </cell>
          <cell r="G1925">
            <v>47448.52</v>
          </cell>
          <cell r="H1925">
            <v>176.63</v>
          </cell>
          <cell r="I1925">
            <v>17663</v>
          </cell>
          <cell r="J1925">
            <v>12717.36</v>
          </cell>
          <cell r="L1925">
            <v>-34731.160000000003</v>
          </cell>
          <cell r="M1925">
            <v>14130.4</v>
          </cell>
        </row>
        <row r="1926">
          <cell r="B1926" t="str">
            <v>GO</v>
          </cell>
          <cell r="C1926" t="str">
            <v>GORIZIA</v>
          </cell>
          <cell r="D1926" t="str">
            <v>Legge 560/93</v>
          </cell>
          <cell r="E1926" t="str">
            <v>32ME00127001</v>
          </cell>
          <cell r="F1926" t="str">
            <v>852000006271</v>
          </cell>
          <cell r="G1926">
            <v>47448.52</v>
          </cell>
          <cell r="H1926">
            <v>176.63</v>
          </cell>
          <cell r="I1926">
            <v>17663</v>
          </cell>
          <cell r="J1926">
            <v>12717.36</v>
          </cell>
          <cell r="L1926">
            <v>-34731.160000000003</v>
          </cell>
          <cell r="M1926">
            <v>14130.4</v>
          </cell>
        </row>
        <row r="1927">
          <cell r="B1927" t="str">
            <v>GO</v>
          </cell>
          <cell r="C1927" t="str">
            <v>GORIZIA</v>
          </cell>
          <cell r="D1927" t="str">
            <v>Legge 560/93</v>
          </cell>
          <cell r="E1927" t="str">
            <v>32ME00047001</v>
          </cell>
          <cell r="F1927" t="str">
            <v>852000005967</v>
          </cell>
          <cell r="G1927">
            <v>17047.13</v>
          </cell>
          <cell r="H1927">
            <v>412</v>
          </cell>
          <cell r="I1927">
            <v>41200</v>
          </cell>
          <cell r="J1927">
            <v>29664</v>
          </cell>
          <cell r="K1927">
            <v>12616.87</v>
          </cell>
          <cell r="M1927">
            <v>32960</v>
          </cell>
        </row>
        <row r="1928">
          <cell r="B1928" t="str">
            <v>GO</v>
          </cell>
          <cell r="C1928" t="str">
            <v>GORIZIA</v>
          </cell>
          <cell r="D1928" t="str">
            <v>Legge 560/93</v>
          </cell>
          <cell r="E1928" t="str">
            <v>32ME00047002</v>
          </cell>
          <cell r="F1928" t="str">
            <v>852000005968</v>
          </cell>
          <cell r="G1928">
            <v>17047.13</v>
          </cell>
          <cell r="H1928">
            <v>412</v>
          </cell>
          <cell r="I1928">
            <v>41200</v>
          </cell>
          <cell r="J1928">
            <v>29664</v>
          </cell>
          <cell r="K1928">
            <v>12616.87</v>
          </cell>
          <cell r="M1928">
            <v>32960</v>
          </cell>
        </row>
        <row r="1929">
          <cell r="B1929" t="str">
            <v>GO</v>
          </cell>
          <cell r="C1929" t="str">
            <v>GORIZIA</v>
          </cell>
          <cell r="D1929" t="str">
            <v>Legge 560/93</v>
          </cell>
          <cell r="E1929" t="str">
            <v>32ME00047006</v>
          </cell>
          <cell r="F1929" t="str">
            <v>852000005970</v>
          </cell>
          <cell r="G1929">
            <v>16758.939999999999</v>
          </cell>
          <cell r="H1929">
            <v>412</v>
          </cell>
          <cell r="I1929">
            <v>41200</v>
          </cell>
          <cell r="J1929">
            <v>29664</v>
          </cell>
          <cell r="K1929">
            <v>12905.06</v>
          </cell>
          <cell r="M1929">
            <v>32960</v>
          </cell>
        </row>
        <row r="1930">
          <cell r="B1930" t="str">
            <v>GO</v>
          </cell>
          <cell r="C1930" t="str">
            <v>GORIZIA</v>
          </cell>
          <cell r="D1930" t="str">
            <v>Legge 560/93</v>
          </cell>
          <cell r="E1930" t="str">
            <v>32ME00047008</v>
          </cell>
          <cell r="F1930" t="str">
            <v>852000005971</v>
          </cell>
          <cell r="G1930">
            <v>16758.939999999999</v>
          </cell>
          <cell r="H1930">
            <v>412</v>
          </cell>
          <cell r="I1930">
            <v>41200</v>
          </cell>
          <cell r="J1930">
            <v>29664</v>
          </cell>
          <cell r="K1930">
            <v>12905.06</v>
          </cell>
          <cell r="M1930">
            <v>32960</v>
          </cell>
        </row>
        <row r="1931">
          <cell r="B1931" t="str">
            <v>GO</v>
          </cell>
          <cell r="C1931" t="str">
            <v>GORIZIA</v>
          </cell>
          <cell r="D1931" t="str">
            <v>Legge 560/93</v>
          </cell>
          <cell r="E1931" t="str">
            <v>32ME10136001</v>
          </cell>
          <cell r="F1931" t="str">
            <v>852000010996</v>
          </cell>
          <cell r="G1931">
            <v>17480.04</v>
          </cell>
          <cell r="H1931">
            <v>352.22400000000005</v>
          </cell>
          <cell r="I1931">
            <v>35222.400000000001</v>
          </cell>
          <cell r="J1931">
            <v>25360.128000000001</v>
          </cell>
          <cell r="K1931">
            <v>7880.0879999999997</v>
          </cell>
          <cell r="M1931">
            <v>28177.919999999998</v>
          </cell>
        </row>
        <row r="1932">
          <cell r="B1932" t="str">
            <v>BG</v>
          </cell>
          <cell r="C1932" t="str">
            <v>GORLAGO</v>
          </cell>
          <cell r="D1932" t="str">
            <v>Legge 560/93</v>
          </cell>
          <cell r="E1932" t="str">
            <v>26ME10389001</v>
          </cell>
          <cell r="F1932" t="str">
            <v>852000008060</v>
          </cell>
          <cell r="G1932">
            <v>19595.07</v>
          </cell>
          <cell r="H1932">
            <v>452.4152499999999</v>
          </cell>
          <cell r="I1932">
            <v>45241.524999999987</v>
          </cell>
          <cell r="J1932">
            <v>32573.898000000001</v>
          </cell>
          <cell r="K1932">
            <v>12978.828000000001</v>
          </cell>
          <cell r="M1932">
            <v>36193.22</v>
          </cell>
        </row>
        <row r="1933">
          <cell r="B1933" t="str">
            <v>VT</v>
          </cell>
          <cell r="C1933" t="str">
            <v>GRAFFIGNANO</v>
          </cell>
          <cell r="D1933" t="str">
            <v>Legge 560/93</v>
          </cell>
          <cell r="E1933" t="str">
            <v>30ME10305001</v>
          </cell>
          <cell r="F1933" t="str">
            <v>852000010655</v>
          </cell>
          <cell r="G1933">
            <v>13138.97</v>
          </cell>
          <cell r="H1933">
            <v>407.37700155426563</v>
          </cell>
          <cell r="I1933">
            <v>40737.700155426566</v>
          </cell>
          <cell r="J1933">
            <v>29331.144111907153</v>
          </cell>
          <cell r="K1933">
            <v>16192.174111907154</v>
          </cell>
          <cell r="M1933">
            <v>32590.160124341281</v>
          </cell>
        </row>
        <row r="1934">
          <cell r="B1934" t="str">
            <v>VT</v>
          </cell>
          <cell r="C1934" t="str">
            <v>GRAFFIGNANO</v>
          </cell>
          <cell r="D1934" t="str">
            <v>Legge 560/93</v>
          </cell>
          <cell r="E1934" t="str">
            <v>30ME10303001</v>
          </cell>
          <cell r="F1934" t="str">
            <v>852000010654</v>
          </cell>
          <cell r="G1934">
            <v>24287.88</v>
          </cell>
          <cell r="H1934">
            <v>407.37700155426563</v>
          </cell>
          <cell r="I1934">
            <v>40737.700155426566</v>
          </cell>
          <cell r="J1934">
            <v>29331.144111907153</v>
          </cell>
          <cell r="K1934">
            <v>5043.2641119071523</v>
          </cell>
          <cell r="M1934">
            <v>32590.160124341281</v>
          </cell>
        </row>
        <row r="1935">
          <cell r="B1935" t="str">
            <v>NA</v>
          </cell>
          <cell r="C1935" t="str">
            <v>GRAGNANO</v>
          </cell>
          <cell r="D1935" t="str">
            <v>Legge 560/93</v>
          </cell>
          <cell r="E1935" t="str">
            <v>27ME10396001</v>
          </cell>
          <cell r="F1935" t="str">
            <v>852000008380</v>
          </cell>
          <cell r="G1935">
            <v>9789.4599999999991</v>
          </cell>
          <cell r="H1935">
            <v>436.41</v>
          </cell>
          <cell r="I1935">
            <v>43641</v>
          </cell>
          <cell r="J1935">
            <v>31421.52</v>
          </cell>
          <cell r="K1935">
            <v>21632.06</v>
          </cell>
          <cell r="M1935">
            <v>34912.800000000003</v>
          </cell>
        </row>
        <row r="1936">
          <cell r="B1936" t="str">
            <v>NA</v>
          </cell>
          <cell r="C1936" t="str">
            <v>GRAGNANO</v>
          </cell>
          <cell r="D1936" t="str">
            <v>Legge 560/93</v>
          </cell>
          <cell r="E1936" t="str">
            <v>27ME10395001</v>
          </cell>
          <cell r="F1936" t="str">
            <v>852000008379</v>
          </cell>
          <cell r="G1936">
            <v>15088.01</v>
          </cell>
          <cell r="H1936">
            <v>537.12</v>
          </cell>
          <cell r="I1936">
            <v>53712</v>
          </cell>
          <cell r="J1936">
            <v>38672.639999999999</v>
          </cell>
          <cell r="K1936">
            <v>23584.63</v>
          </cell>
          <cell r="M1936">
            <v>42969.599999999999</v>
          </cell>
        </row>
        <row r="1937">
          <cell r="B1937" t="str">
            <v>CT</v>
          </cell>
          <cell r="C1937" t="str">
            <v>GRAMMICHELE</v>
          </cell>
          <cell r="D1937" t="str">
            <v>Legge 560/93</v>
          </cell>
          <cell r="E1937" t="str">
            <v>28ME10470001</v>
          </cell>
          <cell r="F1937" t="str">
            <v>852000008730</v>
          </cell>
          <cell r="G1937">
            <v>18504.3</v>
          </cell>
          <cell r="H1937">
            <v>330.18167763157902</v>
          </cell>
          <cell r="I1937">
            <v>33018.1677631579</v>
          </cell>
          <cell r="J1937">
            <v>23773.080789473686</v>
          </cell>
          <cell r="K1937">
            <v>5268.780789473687</v>
          </cell>
          <cell r="M1937">
            <v>26414.534210526319</v>
          </cell>
        </row>
        <row r="1938">
          <cell r="B1938" t="str">
            <v>CT</v>
          </cell>
          <cell r="C1938" t="str">
            <v>GRAMMICHELE</v>
          </cell>
          <cell r="D1938" t="str">
            <v>Legge 560/93</v>
          </cell>
          <cell r="E1938" t="str">
            <v>28ME10469001</v>
          </cell>
          <cell r="F1938" t="str">
            <v>852000008729</v>
          </cell>
          <cell r="G1938">
            <v>24148.639999999999</v>
          </cell>
          <cell r="H1938">
            <v>330.18167763157902</v>
          </cell>
          <cell r="I1938">
            <v>33018.1677631579</v>
          </cell>
          <cell r="J1938">
            <v>23773.080789473686</v>
          </cell>
          <cell r="L1938">
            <v>-375.55921052631311</v>
          </cell>
          <cell r="M1938">
            <v>26414.534210526319</v>
          </cell>
        </row>
        <row r="1939">
          <cell r="B1939" t="str">
            <v>CT</v>
          </cell>
          <cell r="C1939" t="str">
            <v>GRAMMICHELE</v>
          </cell>
          <cell r="D1939" t="str">
            <v>Legge 560/93</v>
          </cell>
          <cell r="E1939" t="str">
            <v>28ME10471002</v>
          </cell>
          <cell r="F1939" t="str">
            <v>852000008732</v>
          </cell>
          <cell r="G1939">
            <v>15254.26</v>
          </cell>
          <cell r="H1939">
            <v>330.18167763157902</v>
          </cell>
          <cell r="I1939">
            <v>33018.1677631579</v>
          </cell>
          <cell r="J1939">
            <v>23773.080789473686</v>
          </cell>
          <cell r="K1939">
            <v>8518.8207894736861</v>
          </cell>
          <cell r="M1939">
            <v>26414.534210526319</v>
          </cell>
        </row>
        <row r="1940">
          <cell r="B1940" t="str">
            <v>BO</v>
          </cell>
          <cell r="C1940" t="str">
            <v>GRANAGLIONE</v>
          </cell>
          <cell r="D1940" t="str">
            <v>Legge 560/93</v>
          </cell>
          <cell r="E1940" t="str">
            <v>22ME10208001</v>
          </cell>
          <cell r="F1940" t="str">
            <v>852000007519</v>
          </cell>
          <cell r="G1940">
            <v>27126.67</v>
          </cell>
          <cell r="H1940">
            <v>560.13095621214154</v>
          </cell>
          <cell r="I1940">
            <v>56013.095621214154</v>
          </cell>
          <cell r="J1940">
            <v>40329.428847274226</v>
          </cell>
          <cell r="K1940">
            <v>13202.758847274228</v>
          </cell>
          <cell r="M1940">
            <v>44810.476496971358</v>
          </cell>
        </row>
        <row r="1941">
          <cell r="B1941" t="str">
            <v>BA</v>
          </cell>
          <cell r="C1941" t="str">
            <v>GRAVINA IN PUGLIA</v>
          </cell>
          <cell r="D1941" t="str">
            <v>Legge 560/93</v>
          </cell>
          <cell r="E1941" t="str">
            <v>21ME10286001</v>
          </cell>
          <cell r="F1941" t="str">
            <v>852000007377</v>
          </cell>
          <cell r="G1941">
            <v>24318.32</v>
          </cell>
          <cell r="H1941">
            <v>1116.8399999999999</v>
          </cell>
          <cell r="I1941">
            <v>111684</v>
          </cell>
          <cell r="J1941">
            <v>80412.479999999996</v>
          </cell>
          <cell r="K1941">
            <v>56094.16</v>
          </cell>
          <cell r="M1941">
            <v>89347.199999999997</v>
          </cell>
        </row>
        <row r="1942">
          <cell r="B1942" t="str">
            <v>BA</v>
          </cell>
          <cell r="C1942" t="str">
            <v>GRAVINA IN PUGLIA</v>
          </cell>
          <cell r="D1942" t="str">
            <v>Legge 560/93</v>
          </cell>
          <cell r="E1942" t="str">
            <v>21ME10285001</v>
          </cell>
          <cell r="F1942" t="str">
            <v>852000007376</v>
          </cell>
          <cell r="G1942">
            <v>37578.03</v>
          </cell>
          <cell r="H1942">
            <v>418</v>
          </cell>
          <cell r="I1942">
            <v>41800</v>
          </cell>
          <cell r="J1942">
            <v>30096</v>
          </cell>
          <cell r="L1942">
            <v>-7482.03</v>
          </cell>
          <cell r="M1942">
            <v>33440</v>
          </cell>
        </row>
        <row r="1943">
          <cell r="B1943" t="str">
            <v>CE</v>
          </cell>
          <cell r="C1943" t="str">
            <v>GRICIGNANO DI AVERSA</v>
          </cell>
          <cell r="D1943" t="str">
            <v>Legge 560/93</v>
          </cell>
          <cell r="E1943" t="str">
            <v>27ME00052001</v>
          </cell>
          <cell r="F1943" t="str">
            <v>852000002728</v>
          </cell>
          <cell r="G1943">
            <v>2455.02</v>
          </cell>
          <cell r="H1943">
            <v>198.84</v>
          </cell>
          <cell r="I1943">
            <v>19884</v>
          </cell>
          <cell r="J1943">
            <v>14316.48</v>
          </cell>
          <cell r="K1943">
            <v>11861.46</v>
          </cell>
          <cell r="M1943">
            <v>15907.2</v>
          </cell>
        </row>
        <row r="1944">
          <cell r="B1944" t="str">
            <v>BO</v>
          </cell>
          <cell r="C1944" t="str">
            <v>GRIZZANA MORANDI</v>
          </cell>
          <cell r="D1944" t="str">
            <v>Legge 560/93</v>
          </cell>
          <cell r="E1944" t="str">
            <v>22ME10604002</v>
          </cell>
          <cell r="F1944" t="str">
            <v>852000009414</v>
          </cell>
          <cell r="G1944">
            <v>24501.86</v>
          </cell>
          <cell r="H1944">
            <v>560.13095621214154</v>
          </cell>
          <cell r="I1944">
            <v>56013.095621214154</v>
          </cell>
          <cell r="J1944">
            <v>40329.428847274226</v>
          </cell>
          <cell r="K1944">
            <v>15827.568847274226</v>
          </cell>
          <cell r="M1944">
            <v>44810.476496971358</v>
          </cell>
        </row>
        <row r="1945">
          <cell r="B1945" t="str">
            <v>BO</v>
          </cell>
          <cell r="C1945" t="str">
            <v>GRIZZANA MORANDI</v>
          </cell>
          <cell r="D1945" t="str">
            <v>Legge 560/93</v>
          </cell>
          <cell r="E1945" t="str">
            <v>22ME00005005</v>
          </cell>
          <cell r="F1945" t="str">
            <v>852000000663</v>
          </cell>
          <cell r="G1945">
            <v>18330.88</v>
          </cell>
          <cell r="H1945">
            <v>560.13095621214154</v>
          </cell>
          <cell r="I1945">
            <v>56013.095621214154</v>
          </cell>
          <cell r="J1945">
            <v>40329.428847274226</v>
          </cell>
          <cell r="K1945">
            <v>21998.548847274225</v>
          </cell>
          <cell r="M1945">
            <v>44810.476496971358</v>
          </cell>
        </row>
        <row r="1946">
          <cell r="B1946" t="str">
            <v>BO</v>
          </cell>
          <cell r="C1946" t="str">
            <v>GRIZZANA MORANDI</v>
          </cell>
          <cell r="D1946" t="str">
            <v>Legge 560/93</v>
          </cell>
          <cell r="E1946" t="str">
            <v>22ME00005006</v>
          </cell>
          <cell r="F1946" t="str">
            <v>852000000664</v>
          </cell>
          <cell r="G1946">
            <v>26732.53</v>
          </cell>
          <cell r="H1946">
            <v>560.13095621214154</v>
          </cell>
          <cell r="I1946">
            <v>56013.095621214154</v>
          </cell>
          <cell r="J1946">
            <v>40329.428847274226</v>
          </cell>
          <cell r="K1946">
            <v>13596.898847274228</v>
          </cell>
          <cell r="M1946">
            <v>44810.476496971358</v>
          </cell>
        </row>
        <row r="1947">
          <cell r="B1947" t="str">
            <v>BO</v>
          </cell>
          <cell r="C1947" t="str">
            <v>GRIZZANA MORANDI</v>
          </cell>
          <cell r="D1947" t="str">
            <v>Legge 560/93</v>
          </cell>
          <cell r="E1947" t="str">
            <v>22ME10602002</v>
          </cell>
          <cell r="F1947" t="str">
            <v>852000009410</v>
          </cell>
          <cell r="G1947">
            <v>24205.22</v>
          </cell>
          <cell r="H1947">
            <v>560.13095621214154</v>
          </cell>
          <cell r="I1947">
            <v>56013.095621214154</v>
          </cell>
          <cell r="J1947">
            <v>40329.428847274226</v>
          </cell>
          <cell r="K1947">
            <v>16124.208847274233</v>
          </cell>
          <cell r="M1947">
            <v>44810.476496971358</v>
          </cell>
        </row>
        <row r="1948">
          <cell r="B1948" t="str">
            <v>BO</v>
          </cell>
          <cell r="C1948" t="str">
            <v>GRIZZANA MORANDI</v>
          </cell>
          <cell r="D1948" t="str">
            <v>Legge 560/93</v>
          </cell>
          <cell r="E1948" t="str">
            <v>22ME10603001</v>
          </cell>
          <cell r="F1948" t="str">
            <v>852000009411</v>
          </cell>
          <cell r="G1948">
            <v>24681.1</v>
          </cell>
          <cell r="H1948">
            <v>560.13095621214154</v>
          </cell>
          <cell r="I1948">
            <v>56013.095621214154</v>
          </cell>
          <cell r="J1948">
            <v>40329.428847274226</v>
          </cell>
          <cell r="K1948">
            <v>15648.328847274228</v>
          </cell>
          <cell r="M1948">
            <v>44810.476496971358</v>
          </cell>
        </row>
        <row r="1949">
          <cell r="B1949" t="str">
            <v>BO</v>
          </cell>
          <cell r="C1949" t="str">
            <v>GRIZZANA MORANDI</v>
          </cell>
          <cell r="D1949" t="str">
            <v>Legge 560/93</v>
          </cell>
          <cell r="E1949" t="str">
            <v>22ME00196001</v>
          </cell>
          <cell r="F1949" t="str">
            <v>852000000936</v>
          </cell>
          <cell r="G1949">
            <v>43713.440000000002</v>
          </cell>
          <cell r="H1949">
            <v>560.13095621214154</v>
          </cell>
          <cell r="I1949">
            <v>56013.095621214154</v>
          </cell>
          <cell r="J1949">
            <v>40329.428847274226</v>
          </cell>
          <cell r="L1949">
            <v>-3384.0111527257759</v>
          </cell>
          <cell r="M1949">
            <v>44810.476496971358</v>
          </cell>
        </row>
        <row r="1950">
          <cell r="B1950" t="str">
            <v>BO</v>
          </cell>
          <cell r="C1950" t="str">
            <v>GRIZZANA MORANDI</v>
          </cell>
          <cell r="D1950" t="str">
            <v>Legge 560/93</v>
          </cell>
          <cell r="E1950" t="str">
            <v>22ME00005003</v>
          </cell>
          <cell r="F1950" t="str">
            <v>852000000661</v>
          </cell>
          <cell r="G1950">
            <v>25205</v>
          </cell>
          <cell r="H1950">
            <v>560.13095621214154</v>
          </cell>
          <cell r="I1950">
            <v>56013.095621214154</v>
          </cell>
          <cell r="J1950">
            <v>40329.428847274226</v>
          </cell>
          <cell r="K1950">
            <v>15124.428847274226</v>
          </cell>
          <cell r="M1950">
            <v>44810.476496971358</v>
          </cell>
        </row>
        <row r="1951">
          <cell r="B1951" t="str">
            <v>BO</v>
          </cell>
          <cell r="C1951" t="str">
            <v>GRIZZANA MORANDI</v>
          </cell>
          <cell r="D1951" t="str">
            <v>Legge 560/93</v>
          </cell>
          <cell r="E1951" t="str">
            <v>22ME10605001</v>
          </cell>
          <cell r="F1951" t="str">
            <v>852000009415</v>
          </cell>
          <cell r="G1951">
            <v>24681.1</v>
          </cell>
          <cell r="H1951">
            <v>560.13095621214154</v>
          </cell>
          <cell r="I1951">
            <v>56013.095621214154</v>
          </cell>
          <cell r="J1951">
            <v>40329.428847274226</v>
          </cell>
          <cell r="K1951">
            <v>15648.328847274228</v>
          </cell>
          <cell r="M1951">
            <v>44810.476496971358</v>
          </cell>
        </row>
        <row r="1952">
          <cell r="B1952" t="str">
            <v>BO</v>
          </cell>
          <cell r="C1952" t="str">
            <v>GRIZZANA MORANDI</v>
          </cell>
          <cell r="D1952" t="str">
            <v>Legge 560/93</v>
          </cell>
          <cell r="E1952" t="str">
            <v>22ME10602001</v>
          </cell>
          <cell r="F1952" t="str">
            <v>852000009409</v>
          </cell>
          <cell r="G1952">
            <v>24205.22</v>
          </cell>
          <cell r="H1952">
            <v>560.13095621214154</v>
          </cell>
          <cell r="I1952">
            <v>56013.095621214154</v>
          </cell>
          <cell r="J1952">
            <v>40329.428847274226</v>
          </cell>
          <cell r="K1952">
            <v>16124.208847274233</v>
          </cell>
          <cell r="M1952">
            <v>44810.476496971358</v>
          </cell>
        </row>
        <row r="1953">
          <cell r="B1953" t="str">
            <v>BO</v>
          </cell>
          <cell r="C1953" t="str">
            <v>GRIZZANA MORANDI</v>
          </cell>
          <cell r="D1953" t="str">
            <v>Legge 560/93</v>
          </cell>
          <cell r="E1953" t="str">
            <v>22ME00005001</v>
          </cell>
          <cell r="F1953" t="str">
            <v>852000000659</v>
          </cell>
          <cell r="G1953">
            <v>25205.11</v>
          </cell>
          <cell r="H1953">
            <v>560.13095621214154</v>
          </cell>
          <cell r="I1953">
            <v>56013.095621214154</v>
          </cell>
          <cell r="J1953">
            <v>40329.428847274226</v>
          </cell>
          <cell r="K1953">
            <v>15124.318847274226</v>
          </cell>
          <cell r="M1953">
            <v>44810.476496971358</v>
          </cell>
        </row>
        <row r="1954">
          <cell r="B1954" t="str">
            <v>BO</v>
          </cell>
          <cell r="C1954" t="str">
            <v>GRIZZANA MORANDI</v>
          </cell>
          <cell r="D1954" t="str">
            <v>Legge 560/93</v>
          </cell>
          <cell r="E1954" t="str">
            <v>22ME00005002</v>
          </cell>
          <cell r="F1954" t="str">
            <v>852000000660</v>
          </cell>
          <cell r="G1954">
            <v>17567.2</v>
          </cell>
          <cell r="H1954">
            <v>560.13095621214154</v>
          </cell>
          <cell r="I1954">
            <v>56013.095621214154</v>
          </cell>
          <cell r="J1954">
            <v>40329.428847274226</v>
          </cell>
          <cell r="K1954">
            <v>22762.228847274226</v>
          </cell>
          <cell r="M1954">
            <v>44810.476496971358</v>
          </cell>
        </row>
        <row r="1955">
          <cell r="B1955" t="str">
            <v>BO</v>
          </cell>
          <cell r="C1955" t="str">
            <v>GRIZZANA MORANDI</v>
          </cell>
          <cell r="D1955" t="str">
            <v>Legge 560/93</v>
          </cell>
          <cell r="E1955" t="str">
            <v>22ME00005004</v>
          </cell>
          <cell r="F1955" t="str">
            <v>852000000662</v>
          </cell>
          <cell r="G1955">
            <v>26732.53</v>
          </cell>
          <cell r="H1955">
            <v>560.13095621214154</v>
          </cell>
          <cell r="I1955">
            <v>56013.095621214154</v>
          </cell>
          <cell r="J1955">
            <v>40329.428847274226</v>
          </cell>
          <cell r="K1955">
            <v>13596.898847274228</v>
          </cell>
          <cell r="M1955">
            <v>44810.476496971358</v>
          </cell>
        </row>
        <row r="1956">
          <cell r="B1956" t="str">
            <v>BO</v>
          </cell>
          <cell r="C1956" t="str">
            <v>GRIZZANA MORANDI</v>
          </cell>
          <cell r="D1956" t="str">
            <v>Legge 560/93</v>
          </cell>
          <cell r="E1956" t="str">
            <v>22ME10603002</v>
          </cell>
          <cell r="F1956" t="str">
            <v>852000009412</v>
          </cell>
          <cell r="G1956">
            <v>24681.11</v>
          </cell>
          <cell r="H1956">
            <v>560.13095621214154</v>
          </cell>
          <cell r="I1956">
            <v>56013.095621214154</v>
          </cell>
          <cell r="J1956">
            <v>40329.428847274226</v>
          </cell>
          <cell r="K1956">
            <v>15648.318847274226</v>
          </cell>
          <cell r="M1956">
            <v>44810.476496971358</v>
          </cell>
        </row>
        <row r="1957">
          <cell r="B1957" t="str">
            <v>GR</v>
          </cell>
          <cell r="C1957" t="str">
            <v>GROSSETO</v>
          </cell>
          <cell r="D1957" t="str">
            <v>Legge 560/93</v>
          </cell>
          <cell r="E1957" t="str">
            <v>24ME10330001</v>
          </cell>
          <cell r="F1957" t="str">
            <v>852000009519</v>
          </cell>
          <cell r="G1957">
            <v>23772.080000000002</v>
          </cell>
          <cell r="H1957">
            <v>454.80111111111114</v>
          </cell>
          <cell r="I1957">
            <v>45480.111111111117</v>
          </cell>
          <cell r="J1957">
            <v>32745.68</v>
          </cell>
          <cell r="K1957">
            <v>8973.6</v>
          </cell>
          <cell r="M1957">
            <v>36384.08888888888</v>
          </cell>
        </row>
        <row r="1958">
          <cell r="B1958" t="str">
            <v>GR</v>
          </cell>
          <cell r="C1958" t="str">
            <v>GROSSETO</v>
          </cell>
          <cell r="D1958" t="str">
            <v>Legge 560/93</v>
          </cell>
          <cell r="E1958" t="str">
            <v>24ME10275001</v>
          </cell>
          <cell r="F1958" t="str">
            <v>852000007744</v>
          </cell>
          <cell r="G1958">
            <v>29525.85</v>
          </cell>
          <cell r="H1958">
            <v>454.80111111111114</v>
          </cell>
          <cell r="I1958">
            <v>45480.111111111117</v>
          </cell>
          <cell r="J1958">
            <v>32745.68</v>
          </cell>
          <cell r="K1958">
            <v>3219.8299999999872</v>
          </cell>
          <cell r="M1958">
            <v>36384.08888888888</v>
          </cell>
        </row>
        <row r="1959">
          <cell r="B1959" t="str">
            <v>GR</v>
          </cell>
          <cell r="C1959" t="str">
            <v>GROSSETO</v>
          </cell>
          <cell r="D1959" t="str">
            <v>Legge 560/93</v>
          </cell>
          <cell r="E1959" t="str">
            <v>24ME10330002</v>
          </cell>
          <cell r="F1959" t="str">
            <v>852000009520</v>
          </cell>
          <cell r="G1959">
            <v>24543.72</v>
          </cell>
          <cell r="H1959">
            <v>454.80111111111114</v>
          </cell>
          <cell r="I1959">
            <v>45480.111111111117</v>
          </cell>
          <cell r="J1959">
            <v>32745.68</v>
          </cell>
          <cell r="K1959">
            <v>8201.9599999999919</v>
          </cell>
          <cell r="M1959">
            <v>36384.08888888888</v>
          </cell>
        </row>
        <row r="1960">
          <cell r="B1960" t="str">
            <v>GR</v>
          </cell>
          <cell r="C1960" t="str">
            <v>GROSSETO</v>
          </cell>
          <cell r="D1960" t="str">
            <v>Legge 560/93</v>
          </cell>
          <cell r="E1960" t="str">
            <v>30ME10150001</v>
          </cell>
          <cell r="F1960" t="str">
            <v>852000010589</v>
          </cell>
          <cell r="G1960">
            <v>23745.34</v>
          </cell>
          <cell r="H1960">
            <v>222</v>
          </cell>
          <cell r="I1960">
            <v>22200</v>
          </cell>
          <cell r="J1960">
            <v>15984</v>
          </cell>
          <cell r="L1960">
            <v>-7761.34</v>
          </cell>
          <cell r="M1960">
            <v>17760</v>
          </cell>
        </row>
        <row r="1961">
          <cell r="B1961" t="str">
            <v>GR</v>
          </cell>
          <cell r="C1961" t="str">
            <v>GROSSETO</v>
          </cell>
          <cell r="D1961" t="str">
            <v>Legge 560/93</v>
          </cell>
          <cell r="E1961" t="str">
            <v>30ME10149002</v>
          </cell>
          <cell r="F1961" t="str">
            <v>852000010588</v>
          </cell>
          <cell r="G1961">
            <v>24491.17</v>
          </cell>
          <cell r="H1961">
            <v>469</v>
          </cell>
          <cell r="I1961">
            <v>46900</v>
          </cell>
          <cell r="J1961">
            <v>33768</v>
          </cell>
          <cell r="K1961">
            <v>9276.83</v>
          </cell>
          <cell r="M1961">
            <v>37520</v>
          </cell>
        </row>
        <row r="1962">
          <cell r="B1962" t="str">
            <v>GR</v>
          </cell>
          <cell r="C1962" t="str">
            <v>GROSSETO</v>
          </cell>
          <cell r="D1962" t="str">
            <v>Legge 560/93</v>
          </cell>
          <cell r="E1962" t="str">
            <v>30ME10158001</v>
          </cell>
          <cell r="F1962" t="str">
            <v>852000010598</v>
          </cell>
          <cell r="G1962">
            <v>27511.33</v>
          </cell>
          <cell r="H1962">
            <v>704.96</v>
          </cell>
          <cell r="I1962">
            <v>70496</v>
          </cell>
          <cell r="J1962">
            <v>50757.120000000003</v>
          </cell>
          <cell r="K1962">
            <v>23245.79</v>
          </cell>
          <cell r="M1962">
            <v>56396.800000000003</v>
          </cell>
        </row>
        <row r="1963">
          <cell r="B1963" t="str">
            <v>GR</v>
          </cell>
          <cell r="C1963" t="str">
            <v>GROSSETO</v>
          </cell>
          <cell r="D1963" t="str">
            <v>Legge 560/93</v>
          </cell>
          <cell r="E1963" t="str">
            <v>30ME10158002</v>
          </cell>
          <cell r="F1963" t="str">
            <v>852000010599</v>
          </cell>
          <cell r="G1963">
            <v>26900.720000000001</v>
          </cell>
          <cell r="H1963">
            <v>604.25</v>
          </cell>
          <cell r="I1963">
            <v>60425</v>
          </cell>
          <cell r="J1963">
            <v>43506</v>
          </cell>
          <cell r="K1963">
            <v>16605.28</v>
          </cell>
          <cell r="M1963">
            <v>48340</v>
          </cell>
        </row>
        <row r="1964">
          <cell r="B1964" t="str">
            <v>GR</v>
          </cell>
          <cell r="C1964" t="str">
            <v>GROSSETO</v>
          </cell>
          <cell r="D1964" t="str">
            <v>Legge 560/93</v>
          </cell>
          <cell r="E1964" t="str">
            <v>30ME10156002</v>
          </cell>
          <cell r="F1964" t="str">
            <v>852000010595</v>
          </cell>
          <cell r="G1964">
            <v>27513.79</v>
          </cell>
          <cell r="H1964">
            <v>597</v>
          </cell>
          <cell r="I1964">
            <v>59700</v>
          </cell>
          <cell r="J1964">
            <v>42984</v>
          </cell>
          <cell r="K1964">
            <v>15470.21</v>
          </cell>
          <cell r="M1964">
            <v>47760</v>
          </cell>
        </row>
        <row r="1965">
          <cell r="B1965" t="str">
            <v>GR</v>
          </cell>
          <cell r="C1965" t="str">
            <v>GROSSETO</v>
          </cell>
          <cell r="D1965" t="str">
            <v>Legge 560/93</v>
          </cell>
          <cell r="E1965" t="str">
            <v>30ME10152001</v>
          </cell>
          <cell r="F1965" t="str">
            <v>852000010591</v>
          </cell>
          <cell r="G1965">
            <v>21562.2</v>
          </cell>
          <cell r="H1965">
            <v>454.80111111111114</v>
          </cell>
          <cell r="I1965">
            <v>45480.111111111117</v>
          </cell>
          <cell r="J1965">
            <v>32745.68</v>
          </cell>
          <cell r="K1965">
            <v>11183.48</v>
          </cell>
          <cell r="M1965">
            <v>36384.08888888888</v>
          </cell>
        </row>
        <row r="1966">
          <cell r="B1966" t="str">
            <v>GR</v>
          </cell>
          <cell r="C1966" t="str">
            <v>GROSSETO</v>
          </cell>
          <cell r="D1966" t="str">
            <v>Legge 560/93</v>
          </cell>
          <cell r="E1966" t="str">
            <v>30ME10149001</v>
          </cell>
          <cell r="F1966" t="str">
            <v>852000010587</v>
          </cell>
          <cell r="G1966">
            <v>24491.17</v>
          </cell>
          <cell r="H1966">
            <v>469</v>
          </cell>
          <cell r="I1966">
            <v>46900</v>
          </cell>
          <cell r="J1966">
            <v>33768</v>
          </cell>
          <cell r="K1966">
            <v>9276.83</v>
          </cell>
          <cell r="M1966">
            <v>37520</v>
          </cell>
        </row>
        <row r="1967">
          <cell r="B1967" t="str">
            <v>TA</v>
          </cell>
          <cell r="C1967" t="str">
            <v>GROTTAGLIE</v>
          </cell>
          <cell r="D1967" t="str">
            <v>Legge 560/93</v>
          </cell>
          <cell r="E1967" t="str">
            <v>21ME10191002</v>
          </cell>
          <cell r="F1967" t="str">
            <v>852000007358</v>
          </cell>
          <cell r="G1967">
            <v>19085.71</v>
          </cell>
          <cell r="H1967">
            <v>647.43706521739148</v>
          </cell>
          <cell r="I1967">
            <v>64743.70652173915</v>
          </cell>
          <cell r="J1967">
            <v>46615.468695652227</v>
          </cell>
          <cell r="K1967">
            <v>27529.758695652228</v>
          </cell>
          <cell r="M1967">
            <v>51794.965217391356</v>
          </cell>
        </row>
        <row r="1968">
          <cell r="B1968" t="str">
            <v>TA</v>
          </cell>
          <cell r="C1968" t="str">
            <v>GROTTAGLIE</v>
          </cell>
          <cell r="D1968" t="str">
            <v>Legge 560/93</v>
          </cell>
          <cell r="E1968" t="str">
            <v>21ME10190001</v>
          </cell>
          <cell r="F1968" t="str">
            <v>852000007356</v>
          </cell>
          <cell r="G1968">
            <v>36226.78</v>
          </cell>
          <cell r="H1968">
            <v>647.43706521739148</v>
          </cell>
          <cell r="I1968">
            <v>64743.70652173915</v>
          </cell>
          <cell r="J1968">
            <v>46615.468695652227</v>
          </cell>
          <cell r="K1968">
            <v>10388.688695652228</v>
          </cell>
          <cell r="M1968">
            <v>51794.965217391356</v>
          </cell>
        </row>
        <row r="1969">
          <cell r="B1969" t="str">
            <v>TA</v>
          </cell>
          <cell r="C1969" t="str">
            <v>GROTTAGLIE</v>
          </cell>
          <cell r="D1969" t="str">
            <v>Legge 560/93</v>
          </cell>
          <cell r="E1969" t="str">
            <v>21ME10191001</v>
          </cell>
          <cell r="F1969" t="str">
            <v>852000007357</v>
          </cell>
          <cell r="G1969">
            <v>19085.71</v>
          </cell>
          <cell r="H1969">
            <v>647.43706521739148</v>
          </cell>
          <cell r="I1969">
            <v>64743.70652173915</v>
          </cell>
          <cell r="J1969">
            <v>46615.468695652227</v>
          </cell>
          <cell r="K1969">
            <v>27529.758695652228</v>
          </cell>
          <cell r="M1969">
            <v>51794.965217391356</v>
          </cell>
        </row>
        <row r="1970">
          <cell r="B1970" t="str">
            <v>AP</v>
          </cell>
          <cell r="C1970" t="str">
            <v>GROTTAMMARE</v>
          </cell>
          <cell r="D1970" t="str">
            <v>Legge 560/93</v>
          </cell>
          <cell r="E1970" t="str">
            <v>20ME10107001</v>
          </cell>
          <cell r="F1970" t="str">
            <v>852000007216</v>
          </cell>
          <cell r="G1970">
            <v>26718.13</v>
          </cell>
          <cell r="H1970">
            <v>344.38878260869564</v>
          </cell>
          <cell r="I1970">
            <v>34438.878260869562</v>
          </cell>
          <cell r="J1970">
            <v>24795.992347826112</v>
          </cell>
          <cell r="L1970">
            <v>-1922.1376521738894</v>
          </cell>
          <cell r="M1970">
            <v>27551.102608695681</v>
          </cell>
        </row>
        <row r="1971">
          <cell r="B1971" t="str">
            <v>AG</v>
          </cell>
          <cell r="C1971" t="str">
            <v>GROTTE</v>
          </cell>
          <cell r="D1971" t="str">
            <v>Legge 560/93</v>
          </cell>
          <cell r="E1971" t="str">
            <v>28ME10810001</v>
          </cell>
          <cell r="F1971" t="str">
            <v>852000008798</v>
          </cell>
          <cell r="G1971">
            <v>14798.44</v>
          </cell>
          <cell r="H1971">
            <v>311.29656249999994</v>
          </cell>
          <cell r="I1971">
            <v>31129.656249999993</v>
          </cell>
          <cell r="J1971">
            <v>22413.352500000001</v>
          </cell>
          <cell r="K1971">
            <v>7614.9125000000022</v>
          </cell>
          <cell r="M1971">
            <v>24903.724999999999</v>
          </cell>
        </row>
        <row r="1972">
          <cell r="B1972" t="str">
            <v>CR</v>
          </cell>
          <cell r="C1972" t="str">
            <v>GRUMELLO CREMONESE</v>
          </cell>
          <cell r="D1972" t="str">
            <v>Legge 560/93</v>
          </cell>
          <cell r="E1972" t="str">
            <v>26ME10690001</v>
          </cell>
          <cell r="F1972" t="str">
            <v>852000008186</v>
          </cell>
          <cell r="G1972">
            <v>28872.38</v>
          </cell>
          <cell r="H1972">
            <v>275.93142857142851</v>
          </cell>
          <cell r="I1972">
            <v>27593.142857142851</v>
          </cell>
          <cell r="J1972">
            <v>19867.062857142817</v>
          </cell>
          <cell r="L1972">
            <v>-9005.3171428571804</v>
          </cell>
          <cell r="M1972">
            <v>22074.514285714238</v>
          </cell>
        </row>
        <row r="1973">
          <cell r="B1973" t="str">
            <v>BA</v>
          </cell>
          <cell r="C1973" t="str">
            <v>GRUMO APPULA</v>
          </cell>
          <cell r="D1973" t="str">
            <v>Legge 560/93</v>
          </cell>
          <cell r="E1973" t="str">
            <v>21ME10154001</v>
          </cell>
          <cell r="F1973" t="str">
            <v>852000007343</v>
          </cell>
          <cell r="G1973">
            <v>50936.97</v>
          </cell>
          <cell r="H1973">
            <v>260</v>
          </cell>
          <cell r="I1973">
            <v>26000</v>
          </cell>
          <cell r="J1973">
            <v>18720</v>
          </cell>
          <cell r="L1973">
            <v>-32216.97</v>
          </cell>
          <cell r="M1973">
            <v>20800</v>
          </cell>
        </row>
        <row r="1974">
          <cell r="B1974" t="str">
            <v>TR</v>
          </cell>
          <cell r="C1974" t="str">
            <v>GUARDEA</v>
          </cell>
          <cell r="D1974" t="str">
            <v>Legge 560/93</v>
          </cell>
          <cell r="E1974" t="str">
            <v>30ME10422001</v>
          </cell>
          <cell r="F1974" t="str">
            <v>852000010743</v>
          </cell>
          <cell r="G1974">
            <v>14188.27</v>
          </cell>
          <cell r="H1974">
            <v>419.08585365853668</v>
          </cell>
          <cell r="I1974">
            <v>41908.585365853665</v>
          </cell>
          <cell r="J1974">
            <v>30174.181463414665</v>
          </cell>
          <cell r="K1974">
            <v>15985.911463414664</v>
          </cell>
          <cell r="M1974">
            <v>33526.868292682957</v>
          </cell>
        </row>
        <row r="1975">
          <cell r="B1975" t="str">
            <v>CS</v>
          </cell>
          <cell r="C1975" t="str">
            <v>GUARDIA PIEMONTESE</v>
          </cell>
          <cell r="D1975" t="str">
            <v>Legge 560/93</v>
          </cell>
          <cell r="E1975" t="str">
            <v>29ME00242001</v>
          </cell>
          <cell r="F1975" t="str">
            <v>852000003979</v>
          </cell>
          <cell r="G1975">
            <v>39388.5</v>
          </cell>
          <cell r="H1975">
            <v>356</v>
          </cell>
          <cell r="I1975">
            <v>35600</v>
          </cell>
          <cell r="J1975">
            <v>25632</v>
          </cell>
          <cell r="L1975">
            <v>-13756.5</v>
          </cell>
          <cell r="M1975">
            <v>28480</v>
          </cell>
        </row>
        <row r="1976">
          <cell r="B1976" t="str">
            <v>BN</v>
          </cell>
          <cell r="C1976" t="str">
            <v>GUARDIA SANFRAMONDI</v>
          </cell>
          <cell r="D1976" t="str">
            <v>Legge 560/93</v>
          </cell>
          <cell r="E1976" t="str">
            <v>27ME10269001</v>
          </cell>
          <cell r="F1976" t="str">
            <v>852000009849</v>
          </cell>
          <cell r="G1976">
            <v>25203.77</v>
          </cell>
          <cell r="H1976">
            <v>578.63111416361403</v>
          </cell>
          <cell r="I1976">
            <v>57863.111416361404</v>
          </cell>
          <cell r="J1976">
            <v>41661.440219780205</v>
          </cell>
          <cell r="K1976">
            <v>16457.670219780204</v>
          </cell>
          <cell r="M1976">
            <v>46290.489133089119</v>
          </cell>
        </row>
        <row r="1977">
          <cell r="B1977" t="str">
            <v>RM</v>
          </cell>
          <cell r="C1977" t="str">
            <v>GUIDONIA MONTECELIO</v>
          </cell>
          <cell r="D1977" t="str">
            <v>Legge 560/93</v>
          </cell>
          <cell r="E1977" t="str">
            <v>30ME10497001</v>
          </cell>
          <cell r="F1977" t="str">
            <v>852000010762</v>
          </cell>
          <cell r="G1977">
            <v>28583.35</v>
          </cell>
          <cell r="H1977">
            <v>1460.28</v>
          </cell>
          <cell r="I1977">
            <v>146028</v>
          </cell>
          <cell r="J1977">
            <v>105140.16</v>
          </cell>
          <cell r="K1977">
            <v>76556.81</v>
          </cell>
          <cell r="M1977">
            <v>116822.39999999999</v>
          </cell>
        </row>
        <row r="1978">
          <cell r="B1978" t="str">
            <v>RM</v>
          </cell>
          <cell r="C1978" t="str">
            <v>GUIDONIA MONTECELIO</v>
          </cell>
          <cell r="D1978" t="str">
            <v>Legge 560/93</v>
          </cell>
          <cell r="E1978" t="str">
            <v>30ME10499001</v>
          </cell>
          <cell r="F1978" t="str">
            <v>852000004704</v>
          </cell>
          <cell r="G1978">
            <v>20422.95</v>
          </cell>
          <cell r="H1978">
            <v>1235.6199999999999</v>
          </cell>
          <cell r="I1978">
            <v>123562</v>
          </cell>
          <cell r="J1978">
            <v>88964.64</v>
          </cell>
          <cell r="K1978">
            <v>68541.69</v>
          </cell>
          <cell r="M1978">
            <v>98849.600000000006</v>
          </cell>
        </row>
        <row r="1979">
          <cell r="B1979" t="str">
            <v>RM</v>
          </cell>
          <cell r="C1979" t="str">
            <v>GUIDONIA MONTECELIO</v>
          </cell>
          <cell r="D1979" t="str">
            <v>Legge 560/93</v>
          </cell>
          <cell r="E1979" t="str">
            <v>30ME10497002</v>
          </cell>
          <cell r="F1979" t="str">
            <v>852000010763</v>
          </cell>
          <cell r="G1979">
            <v>26592.99</v>
          </cell>
          <cell r="H1979">
            <v>1460.28</v>
          </cell>
          <cell r="I1979">
            <v>146028</v>
          </cell>
          <cell r="J1979">
            <v>105140.16</v>
          </cell>
          <cell r="K1979">
            <v>78547.17</v>
          </cell>
          <cell r="M1979">
            <v>116822.39999999999</v>
          </cell>
        </row>
        <row r="1980">
          <cell r="B1980" t="str">
            <v>CA</v>
          </cell>
          <cell r="C1980" t="str">
            <v>IGLESIAS</v>
          </cell>
          <cell r="D1980" t="str">
            <v>Legge 560/93</v>
          </cell>
          <cell r="E1980" t="str">
            <v>23ME00089006</v>
          </cell>
          <cell r="F1980" t="str">
            <v>852000001138</v>
          </cell>
          <cell r="G1980">
            <v>8498.49</v>
          </cell>
          <cell r="H1980">
            <v>169.66</v>
          </cell>
          <cell r="I1980">
            <v>16966</v>
          </cell>
          <cell r="J1980">
            <v>12215.52</v>
          </cell>
          <cell r="K1980">
            <v>3717.03</v>
          </cell>
          <cell r="M1980">
            <v>13572.8</v>
          </cell>
        </row>
        <row r="1981">
          <cell r="B1981" t="str">
            <v>CA</v>
          </cell>
          <cell r="C1981" t="str">
            <v>IGLESIAS</v>
          </cell>
          <cell r="D1981" t="str">
            <v>Legge 560/93</v>
          </cell>
          <cell r="E1981" t="str">
            <v>23ME10175001</v>
          </cell>
          <cell r="F1981" t="str">
            <v>852000009512</v>
          </cell>
          <cell r="G1981">
            <v>21471.49</v>
          </cell>
          <cell r="H1981">
            <v>169.66</v>
          </cell>
          <cell r="I1981">
            <v>16966</v>
          </cell>
          <cell r="J1981">
            <v>12215.52</v>
          </cell>
          <cell r="L1981">
            <v>-9255.9699999999993</v>
          </cell>
          <cell r="M1981">
            <v>13572.8</v>
          </cell>
        </row>
        <row r="1982">
          <cell r="B1982" t="str">
            <v>BO</v>
          </cell>
          <cell r="C1982" t="str">
            <v>IMOLA</v>
          </cell>
          <cell r="D1982" t="str">
            <v>Legge 560/93</v>
          </cell>
          <cell r="E1982" t="str">
            <v>22ME10117001</v>
          </cell>
          <cell r="F1982" t="str">
            <v>852000007459</v>
          </cell>
          <cell r="G1982">
            <v>27602.49</v>
          </cell>
          <cell r="H1982">
            <v>408</v>
          </cell>
          <cell r="I1982">
            <v>40800</v>
          </cell>
          <cell r="J1982">
            <v>29376</v>
          </cell>
          <cell r="K1982">
            <v>1773.51</v>
          </cell>
          <cell r="M1982">
            <v>32640</v>
          </cell>
        </row>
        <row r="1983">
          <cell r="B1983" t="str">
            <v>BO</v>
          </cell>
          <cell r="C1983" t="str">
            <v>IMOLA</v>
          </cell>
          <cell r="D1983" t="str">
            <v>Legge 560/93</v>
          </cell>
          <cell r="E1983" t="str">
            <v>22ME10119001</v>
          </cell>
          <cell r="F1983" t="str">
            <v>852000007069</v>
          </cell>
          <cell r="G1983">
            <v>23567.439999999999</v>
          </cell>
          <cell r="H1983">
            <v>480.3</v>
          </cell>
          <cell r="I1983">
            <v>48030</v>
          </cell>
          <cell r="J1983">
            <v>34581.599999999999</v>
          </cell>
          <cell r="K1983">
            <v>11014.16</v>
          </cell>
          <cell r="M1983">
            <v>38424</v>
          </cell>
        </row>
        <row r="1984">
          <cell r="B1984" t="str">
            <v>BO</v>
          </cell>
          <cell r="C1984" t="str">
            <v>IMOLA</v>
          </cell>
          <cell r="D1984" t="str">
            <v>Legge 560/93</v>
          </cell>
          <cell r="E1984" t="str">
            <v>22ME10119002</v>
          </cell>
          <cell r="F1984" t="str">
            <v>852000007070</v>
          </cell>
          <cell r="G1984">
            <v>22932.34</v>
          </cell>
          <cell r="H1984">
            <v>480.3</v>
          </cell>
          <cell r="I1984">
            <v>48030</v>
          </cell>
          <cell r="J1984">
            <v>34581.599999999999</v>
          </cell>
          <cell r="K1984">
            <v>11649.26</v>
          </cell>
          <cell r="M1984">
            <v>38424</v>
          </cell>
        </row>
        <row r="1985">
          <cell r="B1985" t="str">
            <v>BO</v>
          </cell>
          <cell r="C1985" t="str">
            <v>IMOLA</v>
          </cell>
          <cell r="D1985" t="str">
            <v>Legge 560/93</v>
          </cell>
          <cell r="E1985" t="str">
            <v>22ME10120001</v>
          </cell>
          <cell r="F1985" t="str">
            <v>852000007460</v>
          </cell>
          <cell r="G1985">
            <v>20829.86</v>
          </cell>
          <cell r="H1985">
            <v>335.7</v>
          </cell>
          <cell r="I1985">
            <v>33570</v>
          </cell>
          <cell r="J1985">
            <v>24170.400000000001</v>
          </cell>
          <cell r="K1985">
            <v>3340.54</v>
          </cell>
          <cell r="M1985">
            <v>26856</v>
          </cell>
        </row>
        <row r="1986">
          <cell r="B1986" t="str">
            <v>BO</v>
          </cell>
          <cell r="C1986" t="str">
            <v>IMOLA</v>
          </cell>
          <cell r="D1986" t="str">
            <v>Legge 560/93</v>
          </cell>
          <cell r="E1986" t="str">
            <v>22ME10120002</v>
          </cell>
          <cell r="F1986" t="str">
            <v>852000007461</v>
          </cell>
          <cell r="G1986">
            <v>20829.849999999999</v>
          </cell>
          <cell r="H1986">
            <v>335.7</v>
          </cell>
          <cell r="I1986">
            <v>33570</v>
          </cell>
          <cell r="J1986">
            <v>24170.400000000001</v>
          </cell>
          <cell r="K1986">
            <v>3340.55</v>
          </cell>
          <cell r="M1986">
            <v>26856</v>
          </cell>
        </row>
        <row r="1987">
          <cell r="B1987" t="str">
            <v>BO</v>
          </cell>
          <cell r="C1987" t="str">
            <v>IMOLA</v>
          </cell>
          <cell r="D1987" t="str">
            <v>Legge 560/93</v>
          </cell>
          <cell r="E1987" t="str">
            <v>22ME10116001</v>
          </cell>
          <cell r="F1987" t="str">
            <v>852000007458</v>
          </cell>
          <cell r="G1987">
            <v>25826.04</v>
          </cell>
          <cell r="H1987">
            <v>408</v>
          </cell>
          <cell r="I1987">
            <v>40800</v>
          </cell>
          <cell r="J1987">
            <v>29376</v>
          </cell>
          <cell r="K1987">
            <v>3549.96</v>
          </cell>
          <cell r="M1987">
            <v>32640</v>
          </cell>
        </row>
        <row r="1988">
          <cell r="B1988" t="str">
            <v>BO</v>
          </cell>
          <cell r="C1988" t="str">
            <v>IMOLA</v>
          </cell>
          <cell r="D1988" t="str">
            <v>Legge 560/93</v>
          </cell>
          <cell r="E1988" t="str">
            <v>22ME10123001</v>
          </cell>
          <cell r="F1988" t="str">
            <v>852000007465</v>
          </cell>
          <cell r="G1988">
            <v>22922.29</v>
          </cell>
          <cell r="H1988">
            <v>408</v>
          </cell>
          <cell r="I1988">
            <v>40800</v>
          </cell>
          <cell r="J1988">
            <v>29376</v>
          </cell>
          <cell r="K1988">
            <v>6453.71</v>
          </cell>
          <cell r="M1988">
            <v>32640</v>
          </cell>
        </row>
        <row r="1989">
          <cell r="B1989" t="str">
            <v>BO</v>
          </cell>
          <cell r="C1989" t="str">
            <v>IMOLA</v>
          </cell>
          <cell r="D1989" t="str">
            <v>Legge 560/93</v>
          </cell>
          <cell r="E1989" t="str">
            <v>22ME10121001</v>
          </cell>
          <cell r="F1989" t="str">
            <v>852000007462</v>
          </cell>
          <cell r="G1989">
            <v>24097.82</v>
          </cell>
          <cell r="H1989">
            <v>408</v>
          </cell>
          <cell r="I1989">
            <v>40800</v>
          </cell>
          <cell r="J1989">
            <v>29376</v>
          </cell>
          <cell r="K1989">
            <v>5278.18</v>
          </cell>
          <cell r="M1989">
            <v>32640</v>
          </cell>
        </row>
        <row r="1990">
          <cell r="B1990" t="str">
            <v>BO</v>
          </cell>
          <cell r="C1990" t="str">
            <v>IMOLA</v>
          </cell>
          <cell r="D1990" t="str">
            <v>Legge 560/93</v>
          </cell>
          <cell r="E1990" t="str">
            <v>22ME10122001</v>
          </cell>
          <cell r="F1990" t="str">
            <v>852000007464</v>
          </cell>
          <cell r="G1990">
            <v>28604.21</v>
          </cell>
          <cell r="H1990">
            <v>408</v>
          </cell>
          <cell r="I1990">
            <v>40800</v>
          </cell>
          <cell r="J1990">
            <v>29376</v>
          </cell>
          <cell r="K1990">
            <v>771.79000000000087</v>
          </cell>
          <cell r="M1990">
            <v>32640</v>
          </cell>
        </row>
        <row r="1991">
          <cell r="B1991" t="str">
            <v>IM</v>
          </cell>
          <cell r="C1991" t="str">
            <v>IMPERIA</v>
          </cell>
          <cell r="D1991" t="str">
            <v>Legge 560/93</v>
          </cell>
          <cell r="E1991" t="str">
            <v>25ME10267001</v>
          </cell>
          <cell r="F1991" t="str">
            <v>852000006963</v>
          </cell>
          <cell r="G1991">
            <v>28240.02</v>
          </cell>
          <cell r="H1991">
            <v>340.86</v>
          </cell>
          <cell r="I1991">
            <v>34086</v>
          </cell>
          <cell r="J1991">
            <v>24541.919999999998</v>
          </cell>
          <cell r="L1991">
            <v>-3698.1000000000058</v>
          </cell>
          <cell r="M1991">
            <v>27268.799999999999</v>
          </cell>
        </row>
        <row r="1992">
          <cell r="B1992" t="str">
            <v>FI</v>
          </cell>
          <cell r="C1992" t="str">
            <v>INCISA IN VAL D ARNO</v>
          </cell>
          <cell r="D1992" t="str">
            <v>Legge 560/93</v>
          </cell>
          <cell r="E1992" t="str">
            <v>24ME00217002</v>
          </cell>
          <cell r="F1992" t="str">
            <v>852000001517</v>
          </cell>
          <cell r="G1992">
            <v>17675.95</v>
          </cell>
          <cell r="H1992">
            <v>766.94</v>
          </cell>
          <cell r="I1992">
            <v>76694</v>
          </cell>
          <cell r="J1992">
            <v>55219.68</v>
          </cell>
          <cell r="K1992">
            <v>37543.730000000003</v>
          </cell>
          <cell r="M1992">
            <v>61355.199999999997</v>
          </cell>
        </row>
        <row r="1993">
          <cell r="B1993" t="str">
            <v>VA</v>
          </cell>
          <cell r="C1993" t="str">
            <v>INDUNO OLONA</v>
          </cell>
          <cell r="D1993" t="str">
            <v>Legge 560/93</v>
          </cell>
          <cell r="E1993" t="str">
            <v>26ME10125001</v>
          </cell>
          <cell r="F1993" t="str">
            <v>852000007946</v>
          </cell>
          <cell r="G1993">
            <v>11128.32</v>
          </cell>
          <cell r="H1993">
            <v>447.49854575163408</v>
          </cell>
          <cell r="I1993">
            <v>44749.854575163408</v>
          </cell>
          <cell r="J1993">
            <v>32219.895294117647</v>
          </cell>
          <cell r="K1993">
            <v>21091.575294117647</v>
          </cell>
          <cell r="M1993">
            <v>35799.883660130719</v>
          </cell>
        </row>
        <row r="1994">
          <cell r="B1994" t="str">
            <v>VA</v>
          </cell>
          <cell r="C1994" t="str">
            <v>INDUNO OLONA</v>
          </cell>
          <cell r="D1994" t="str">
            <v>Legge 560/93</v>
          </cell>
          <cell r="E1994" t="str">
            <v>26ME10124001</v>
          </cell>
          <cell r="F1994" t="str">
            <v>852000007945</v>
          </cell>
          <cell r="G1994">
            <v>24777.79</v>
          </cell>
          <cell r="H1994">
            <v>447.49854575163408</v>
          </cell>
          <cell r="I1994">
            <v>44749.854575163408</v>
          </cell>
          <cell r="J1994">
            <v>32219.895294117647</v>
          </cell>
          <cell r="K1994">
            <v>7442.1052941176458</v>
          </cell>
          <cell r="M1994">
            <v>35799.883660130719</v>
          </cell>
        </row>
        <row r="1995">
          <cell r="B1995" t="str">
            <v>VA</v>
          </cell>
          <cell r="C1995" t="str">
            <v>INDUNO OLONA</v>
          </cell>
          <cell r="D1995" t="str">
            <v>Legge 560/93</v>
          </cell>
          <cell r="E1995" t="str">
            <v>26ME10123001</v>
          </cell>
          <cell r="F1995" t="str">
            <v>852000007944</v>
          </cell>
          <cell r="G1995">
            <v>11119.26</v>
          </cell>
          <cell r="H1995">
            <v>447.49854575163408</v>
          </cell>
          <cell r="I1995">
            <v>44749.854575163408</v>
          </cell>
          <cell r="J1995">
            <v>32219.895294117647</v>
          </cell>
          <cell r="K1995">
            <v>21100.635294117648</v>
          </cell>
          <cell r="M1995">
            <v>35799.883660130719</v>
          </cell>
        </row>
        <row r="1996">
          <cell r="B1996" t="str">
            <v>VA</v>
          </cell>
          <cell r="C1996" t="str">
            <v>INDUNO OLONA</v>
          </cell>
          <cell r="D1996" t="str">
            <v>Legge 560/93</v>
          </cell>
          <cell r="E1996" t="str">
            <v>26ME10122001</v>
          </cell>
          <cell r="F1996" t="str">
            <v>852000007943</v>
          </cell>
          <cell r="G1996">
            <v>11359.25</v>
          </cell>
          <cell r="H1996">
            <v>447.49854575163408</v>
          </cell>
          <cell r="I1996">
            <v>44749.854575163408</v>
          </cell>
          <cell r="J1996">
            <v>32219.895294117647</v>
          </cell>
          <cell r="K1996">
            <v>20860.645294117647</v>
          </cell>
          <cell r="M1996">
            <v>35799.883660130719</v>
          </cell>
        </row>
        <row r="1997">
          <cell r="B1997" t="str">
            <v>AUSTRIA</v>
          </cell>
          <cell r="C1997" t="str">
            <v>INNSBRUCK</v>
          </cell>
          <cell r="D1997" t="str">
            <v>Legge 560/93</v>
          </cell>
          <cell r="E1997" t="str">
            <v>34ME00111019</v>
          </cell>
          <cell r="F1997" t="str">
            <v>852000006621</v>
          </cell>
          <cell r="G1997">
            <v>61996.65</v>
          </cell>
          <cell r="H1997">
            <v>444.20572205255394</v>
          </cell>
          <cell r="I1997">
            <v>44420.57220525539</v>
          </cell>
          <cell r="J1997">
            <v>31982.811987783887</v>
          </cell>
          <cell r="L1997">
            <v>-30013.838012216107</v>
          </cell>
          <cell r="M1997">
            <v>35536.457764204322</v>
          </cell>
        </row>
        <row r="1998">
          <cell r="B1998" t="str">
            <v>AUSTRIA</v>
          </cell>
          <cell r="C1998" t="str">
            <v>INNSBRUCK</v>
          </cell>
          <cell r="D1998" t="str">
            <v>Legge 560/93</v>
          </cell>
          <cell r="E1998" t="str">
            <v>34ME00111018</v>
          </cell>
          <cell r="F1998" t="str">
            <v>852000006620</v>
          </cell>
          <cell r="G1998">
            <v>66827.320000000007</v>
          </cell>
          <cell r="H1998">
            <v>444.20572205255394</v>
          </cell>
          <cell r="I1998">
            <v>44420.57220525539</v>
          </cell>
          <cell r="J1998">
            <v>31982.811987783887</v>
          </cell>
          <cell r="L1998">
            <v>-34844.508012216102</v>
          </cell>
          <cell r="M1998">
            <v>35536.457764204322</v>
          </cell>
        </row>
        <row r="1999">
          <cell r="B1999" t="str">
            <v>AUSTRIA</v>
          </cell>
          <cell r="C1999" t="str">
            <v>INNSBRUCK</v>
          </cell>
          <cell r="D1999" t="str">
            <v>Legge 560/93</v>
          </cell>
          <cell r="E1999" t="str">
            <v>34ME00111016</v>
          </cell>
          <cell r="F1999" t="str">
            <v>852000006618</v>
          </cell>
          <cell r="G1999">
            <v>78099.5</v>
          </cell>
          <cell r="H1999">
            <v>444.20572205255394</v>
          </cell>
          <cell r="I1999">
            <v>44420.57220525539</v>
          </cell>
          <cell r="J1999">
            <v>31982.811987783887</v>
          </cell>
          <cell r="L1999">
            <v>-46116.688012216109</v>
          </cell>
          <cell r="M1999">
            <v>35536.457764204322</v>
          </cell>
        </row>
        <row r="2000">
          <cell r="B2000" t="str">
            <v>AUSTRIA</v>
          </cell>
          <cell r="C2000" t="str">
            <v>INNSBRUCK</v>
          </cell>
          <cell r="D2000" t="str">
            <v>Legge 560/93</v>
          </cell>
          <cell r="E2000" t="str">
            <v>34ME00111015</v>
          </cell>
          <cell r="F2000" t="str">
            <v>852000006617</v>
          </cell>
          <cell r="G2000">
            <v>66827.320000000007</v>
          </cell>
          <cell r="H2000">
            <v>444.20572205255394</v>
          </cell>
          <cell r="I2000">
            <v>44420.57220525539</v>
          </cell>
          <cell r="J2000">
            <v>31982.811987783887</v>
          </cell>
          <cell r="L2000">
            <v>-34844.508012216102</v>
          </cell>
          <cell r="M2000">
            <v>35536.457764204322</v>
          </cell>
        </row>
        <row r="2001">
          <cell r="B2001" t="str">
            <v>AUSTRIA</v>
          </cell>
          <cell r="C2001" t="str">
            <v>INNSBRUCK</v>
          </cell>
          <cell r="D2001" t="str">
            <v>Legge 560/93</v>
          </cell>
          <cell r="E2001" t="str">
            <v>34ME00111032</v>
          </cell>
          <cell r="F2001" t="str">
            <v>852000006634</v>
          </cell>
          <cell r="G2001">
            <v>78099.5</v>
          </cell>
          <cell r="H2001">
            <v>444.20572205255394</v>
          </cell>
          <cell r="I2001">
            <v>44420.57220525539</v>
          </cell>
          <cell r="J2001">
            <v>31982.811987783887</v>
          </cell>
          <cell r="L2001">
            <v>-46116.688012216109</v>
          </cell>
          <cell r="M2001">
            <v>35536.457764204322</v>
          </cell>
        </row>
        <row r="2002">
          <cell r="B2002" t="str">
            <v>AUSTRIA</v>
          </cell>
          <cell r="C2002" t="str">
            <v>INNSBRUCK</v>
          </cell>
          <cell r="D2002" t="str">
            <v>Legge 560/93</v>
          </cell>
          <cell r="E2002" t="str">
            <v>34ME00111029</v>
          </cell>
          <cell r="F2002" t="str">
            <v>852000006631</v>
          </cell>
          <cell r="G2002">
            <v>63607.55</v>
          </cell>
          <cell r="H2002">
            <v>444.20572205255394</v>
          </cell>
          <cell r="I2002">
            <v>44420.57220525539</v>
          </cell>
          <cell r="J2002">
            <v>31982.811987783887</v>
          </cell>
          <cell r="L2002">
            <v>-31624.738012216116</v>
          </cell>
          <cell r="M2002">
            <v>35536.457764204322</v>
          </cell>
        </row>
        <row r="2003">
          <cell r="B2003" t="str">
            <v>AUSTRIA</v>
          </cell>
          <cell r="C2003" t="str">
            <v>INNSBRUCK</v>
          </cell>
          <cell r="D2003" t="str">
            <v>Legge 560/93</v>
          </cell>
          <cell r="E2003" t="str">
            <v>34ME00111033</v>
          </cell>
          <cell r="F2003" t="str">
            <v>852000006635</v>
          </cell>
          <cell r="G2003">
            <v>78099.5</v>
          </cell>
          <cell r="H2003">
            <v>444.20572205255394</v>
          </cell>
          <cell r="I2003">
            <v>44420.57220525539</v>
          </cell>
          <cell r="J2003">
            <v>31982.811987783887</v>
          </cell>
          <cell r="L2003">
            <v>-46116.688012216109</v>
          </cell>
          <cell r="M2003">
            <v>35536.457764204322</v>
          </cell>
        </row>
        <row r="2004">
          <cell r="B2004" t="str">
            <v>AUSTRIA</v>
          </cell>
          <cell r="C2004" t="str">
            <v>INNSBRUCK</v>
          </cell>
          <cell r="D2004" t="str">
            <v>Legge 560/93</v>
          </cell>
          <cell r="E2004" t="str">
            <v>34ME00111035</v>
          </cell>
          <cell r="F2004" t="str">
            <v>852000006637</v>
          </cell>
          <cell r="G2004">
            <v>61996.65</v>
          </cell>
          <cell r="H2004">
            <v>444.20572205255394</v>
          </cell>
          <cell r="I2004">
            <v>44420.57220525539</v>
          </cell>
          <cell r="J2004">
            <v>31982.811987783887</v>
          </cell>
          <cell r="L2004">
            <v>-30013.838012216107</v>
          </cell>
          <cell r="M2004">
            <v>35536.457764204322</v>
          </cell>
        </row>
        <row r="2005">
          <cell r="B2005" t="str">
            <v>AUSTRIA</v>
          </cell>
          <cell r="C2005" t="str">
            <v>INNSBRUCK</v>
          </cell>
          <cell r="D2005" t="str">
            <v>Legge 560/93</v>
          </cell>
          <cell r="E2005" t="str">
            <v>34ME00111037</v>
          </cell>
          <cell r="F2005" t="str">
            <v>852000006639</v>
          </cell>
          <cell r="G2005">
            <v>63607.55</v>
          </cell>
          <cell r="H2005">
            <v>444.20572205255394</v>
          </cell>
          <cell r="I2005">
            <v>44420.57220525539</v>
          </cell>
          <cell r="J2005">
            <v>31982.811987783887</v>
          </cell>
          <cell r="L2005">
            <v>-31624.738012216116</v>
          </cell>
          <cell r="M2005">
            <v>35536.457764204322</v>
          </cell>
        </row>
        <row r="2006">
          <cell r="B2006" t="str">
            <v>AUSTRIA</v>
          </cell>
          <cell r="C2006" t="str">
            <v>INNSBRUCK</v>
          </cell>
          <cell r="D2006" t="str">
            <v>Legge 560/93</v>
          </cell>
          <cell r="E2006" t="str">
            <v>34ME00111039</v>
          </cell>
          <cell r="F2006" t="str">
            <v>852000006641</v>
          </cell>
          <cell r="G2006">
            <v>66827.320000000007</v>
          </cell>
          <cell r="H2006">
            <v>444.20572205255394</v>
          </cell>
          <cell r="I2006">
            <v>44420.57220525539</v>
          </cell>
          <cell r="J2006">
            <v>31982.811987783887</v>
          </cell>
          <cell r="L2006">
            <v>-34844.508012216102</v>
          </cell>
          <cell r="M2006">
            <v>35536.457764204322</v>
          </cell>
        </row>
        <row r="2007">
          <cell r="B2007" t="str">
            <v>AUSTRIA</v>
          </cell>
          <cell r="C2007" t="str">
            <v>INNSBRUCK</v>
          </cell>
          <cell r="D2007" t="str">
            <v>Legge 560/93</v>
          </cell>
          <cell r="E2007" t="str">
            <v>34ME00111041</v>
          </cell>
          <cell r="F2007" t="str">
            <v>852000006643</v>
          </cell>
          <cell r="G2007">
            <v>78099.5</v>
          </cell>
          <cell r="H2007">
            <v>444.20572205255394</v>
          </cell>
          <cell r="I2007">
            <v>44420.57220525539</v>
          </cell>
          <cell r="J2007">
            <v>31982.811987783887</v>
          </cell>
          <cell r="L2007">
            <v>-46116.688012216109</v>
          </cell>
          <cell r="M2007">
            <v>35536.457764204322</v>
          </cell>
        </row>
        <row r="2008">
          <cell r="B2008" t="str">
            <v>AUSTRIA</v>
          </cell>
          <cell r="C2008" t="str">
            <v>INNSBRUCK</v>
          </cell>
          <cell r="D2008" t="str">
            <v>Legge 560/93</v>
          </cell>
          <cell r="E2008" t="str">
            <v>34ME00111043</v>
          </cell>
          <cell r="F2008" t="str">
            <v>852000006645</v>
          </cell>
          <cell r="G2008">
            <v>61996.65</v>
          </cell>
          <cell r="H2008">
            <v>444.20572205255394</v>
          </cell>
          <cell r="I2008">
            <v>44420.57220525539</v>
          </cell>
          <cell r="J2008">
            <v>31982.811987783887</v>
          </cell>
          <cell r="L2008">
            <v>-30013.838012216107</v>
          </cell>
          <cell r="M2008">
            <v>35536.457764204322</v>
          </cell>
        </row>
        <row r="2009">
          <cell r="B2009" t="str">
            <v>AUSTRIA</v>
          </cell>
          <cell r="C2009" t="str">
            <v>INNSBRUCK</v>
          </cell>
          <cell r="D2009" t="str">
            <v>Legge 560/93</v>
          </cell>
          <cell r="E2009" t="str">
            <v>34ME00111013</v>
          </cell>
          <cell r="F2009" t="str">
            <v>852000006615</v>
          </cell>
          <cell r="G2009">
            <v>63608.71</v>
          </cell>
          <cell r="H2009">
            <v>444.20572205255394</v>
          </cell>
          <cell r="I2009">
            <v>44420.57220525539</v>
          </cell>
          <cell r="J2009">
            <v>31982.811987783887</v>
          </cell>
          <cell r="L2009">
            <v>-31625.898012216112</v>
          </cell>
          <cell r="M2009">
            <v>35536.457764204322</v>
          </cell>
        </row>
        <row r="2010">
          <cell r="B2010" t="str">
            <v>AUSTRIA</v>
          </cell>
          <cell r="C2010" t="str">
            <v>INNSBRUCK</v>
          </cell>
          <cell r="D2010" t="str">
            <v>Legge 560/93</v>
          </cell>
          <cell r="E2010" t="str">
            <v>34ME00111045</v>
          </cell>
          <cell r="F2010" t="str">
            <v>852000006647</v>
          </cell>
          <cell r="G2010">
            <v>63607.55</v>
          </cell>
          <cell r="H2010">
            <v>444.20572205255394</v>
          </cell>
          <cell r="I2010">
            <v>44420.57220525539</v>
          </cell>
          <cell r="J2010">
            <v>31982.811987783887</v>
          </cell>
          <cell r="L2010">
            <v>-31624.738012216116</v>
          </cell>
          <cell r="M2010">
            <v>35536.457764204322</v>
          </cell>
        </row>
        <row r="2011">
          <cell r="B2011" t="str">
            <v>AUSTRIA</v>
          </cell>
          <cell r="C2011" t="str">
            <v>INNSBRUCK</v>
          </cell>
          <cell r="D2011" t="str">
            <v>Legge 560/93</v>
          </cell>
          <cell r="E2011" t="str">
            <v>34ME00111038</v>
          </cell>
          <cell r="F2011" t="str">
            <v>852000006640</v>
          </cell>
          <cell r="G2011">
            <v>47501.11</v>
          </cell>
          <cell r="H2011">
            <v>444.20572205255394</v>
          </cell>
          <cell r="I2011">
            <v>44420.57220525539</v>
          </cell>
          <cell r="J2011">
            <v>31982.811987783887</v>
          </cell>
          <cell r="L2011">
            <v>-15518.298012216113</v>
          </cell>
          <cell r="M2011">
            <v>35536.457764204322</v>
          </cell>
        </row>
        <row r="2012">
          <cell r="B2012" t="str">
            <v>AUSTRIA</v>
          </cell>
          <cell r="C2012" t="str">
            <v>INNSBRUCK</v>
          </cell>
          <cell r="D2012" t="str">
            <v>Legge 560/93</v>
          </cell>
          <cell r="E2012" t="str">
            <v>34ME00111046</v>
          </cell>
          <cell r="F2012" t="str">
            <v>852000006648</v>
          </cell>
          <cell r="G2012">
            <v>47501.11</v>
          </cell>
          <cell r="H2012">
            <v>444.20572205255394</v>
          </cell>
          <cell r="I2012">
            <v>44420.57220525539</v>
          </cell>
          <cell r="J2012">
            <v>31982.811987783887</v>
          </cell>
          <cell r="L2012">
            <v>-15518.298012216113</v>
          </cell>
          <cell r="M2012">
            <v>35536.457764204322</v>
          </cell>
        </row>
        <row r="2013">
          <cell r="B2013" t="str">
            <v>AUSTRIA</v>
          </cell>
          <cell r="C2013" t="str">
            <v>INNSBRUCK</v>
          </cell>
          <cell r="D2013" t="str">
            <v>Legge 560/93</v>
          </cell>
          <cell r="E2013" t="str">
            <v>34ME00111048</v>
          </cell>
          <cell r="F2013" t="str">
            <v>852000006650</v>
          </cell>
          <cell r="G2013">
            <v>30596.32</v>
          </cell>
          <cell r="H2013">
            <v>444.20572205255394</v>
          </cell>
          <cell r="I2013">
            <v>44420.57220525539</v>
          </cell>
          <cell r="J2013">
            <v>31982.811987783887</v>
          </cell>
          <cell r="K2013">
            <v>1386.4919877838875</v>
          </cell>
          <cell r="M2013">
            <v>35536.457764204322</v>
          </cell>
        </row>
        <row r="2014">
          <cell r="B2014" t="str">
            <v>AUSTRIA</v>
          </cell>
          <cell r="C2014" t="str">
            <v>INNSBRUCK</v>
          </cell>
          <cell r="D2014" t="str">
            <v>Legge 560/93</v>
          </cell>
          <cell r="E2014" t="str">
            <v>34ME00111050</v>
          </cell>
          <cell r="F2014" t="str">
            <v>852000006652</v>
          </cell>
          <cell r="G2014">
            <v>20930.75</v>
          </cell>
          <cell r="H2014">
            <v>444.20572205255394</v>
          </cell>
          <cell r="I2014">
            <v>44420.57220525539</v>
          </cell>
          <cell r="J2014">
            <v>31982.811987783887</v>
          </cell>
          <cell r="K2014">
            <v>11052.061987783887</v>
          </cell>
          <cell r="M2014">
            <v>35536.457764204322</v>
          </cell>
        </row>
        <row r="2015">
          <cell r="B2015" t="str">
            <v>AUSTRIA</v>
          </cell>
          <cell r="C2015" t="str">
            <v>INNSBRUCK</v>
          </cell>
          <cell r="D2015" t="str">
            <v>Legge 560/93</v>
          </cell>
          <cell r="E2015" t="str">
            <v>34ME00111044</v>
          </cell>
          <cell r="F2015" t="str">
            <v>852000006646</v>
          </cell>
          <cell r="G2015">
            <v>63607.55</v>
          </cell>
          <cell r="H2015">
            <v>444.20572205255394</v>
          </cell>
          <cell r="I2015">
            <v>44420.57220525539</v>
          </cell>
          <cell r="J2015">
            <v>31982.811987783887</v>
          </cell>
          <cell r="L2015">
            <v>-31624.738012216116</v>
          </cell>
          <cell r="M2015">
            <v>35536.457764204322</v>
          </cell>
        </row>
        <row r="2016">
          <cell r="B2016" t="str">
            <v>AUSTRIA</v>
          </cell>
          <cell r="C2016" t="str">
            <v>INNSBRUCK</v>
          </cell>
          <cell r="D2016" t="str">
            <v>Legge 560/93</v>
          </cell>
          <cell r="E2016" t="str">
            <v>34ME00111008</v>
          </cell>
          <cell r="F2016" t="str">
            <v>852000006610</v>
          </cell>
          <cell r="G2016">
            <v>78099.5</v>
          </cell>
          <cell r="H2016">
            <v>444.20572205255394</v>
          </cell>
          <cell r="I2016">
            <v>44420.57220525539</v>
          </cell>
          <cell r="J2016">
            <v>31982.811987783887</v>
          </cell>
          <cell r="L2016">
            <v>-46116.688012216109</v>
          </cell>
          <cell r="M2016">
            <v>35536.457764204322</v>
          </cell>
        </row>
        <row r="2017">
          <cell r="B2017" t="str">
            <v>AUSTRIA</v>
          </cell>
          <cell r="C2017" t="str">
            <v>INNSBRUCK</v>
          </cell>
          <cell r="D2017" t="str">
            <v>Legge 560/93</v>
          </cell>
          <cell r="E2017" t="str">
            <v>34ME00111003</v>
          </cell>
          <cell r="F2017" t="str">
            <v>852000006607</v>
          </cell>
          <cell r="G2017">
            <v>78099.5</v>
          </cell>
          <cell r="H2017">
            <v>444.20572205255394</v>
          </cell>
          <cell r="I2017">
            <v>44420.57220525539</v>
          </cell>
          <cell r="J2017">
            <v>31982.811987783887</v>
          </cell>
          <cell r="L2017">
            <v>-46116.688012216109</v>
          </cell>
          <cell r="M2017">
            <v>35536.457764204322</v>
          </cell>
        </row>
        <row r="2018">
          <cell r="B2018" t="str">
            <v>AUSTRIA</v>
          </cell>
          <cell r="C2018" t="str">
            <v>INNSBRUCK</v>
          </cell>
          <cell r="D2018" t="str">
            <v>Legge 560/93</v>
          </cell>
          <cell r="E2018" t="str">
            <v>34ME00111002</v>
          </cell>
          <cell r="F2018" t="str">
            <v>852000006606</v>
          </cell>
          <cell r="G2018">
            <v>78099.5</v>
          </cell>
          <cell r="H2018">
            <v>444.20572205255394</v>
          </cell>
          <cell r="I2018">
            <v>44420.57220525539</v>
          </cell>
          <cell r="J2018">
            <v>31982.811987783887</v>
          </cell>
          <cell r="L2018">
            <v>-46116.688012216109</v>
          </cell>
          <cell r="M2018">
            <v>35536.457764204322</v>
          </cell>
        </row>
        <row r="2019">
          <cell r="B2019" t="str">
            <v>AUSTRIA</v>
          </cell>
          <cell r="C2019" t="str">
            <v>INNSBRUCK</v>
          </cell>
          <cell r="D2019" t="str">
            <v>Legge 560/93</v>
          </cell>
          <cell r="E2019" t="str">
            <v>34ME00111001</v>
          </cell>
          <cell r="F2019" t="str">
            <v>852000006605</v>
          </cell>
          <cell r="G2019">
            <v>66827.27</v>
          </cell>
          <cell r="H2019">
            <v>444.20572205255394</v>
          </cell>
          <cell r="I2019">
            <v>44420.57220525539</v>
          </cell>
          <cell r="J2019">
            <v>31982.811987783887</v>
          </cell>
          <cell r="L2019">
            <v>-34844.458012216113</v>
          </cell>
          <cell r="M2019">
            <v>35536.457764204322</v>
          </cell>
        </row>
        <row r="2020">
          <cell r="B2020" t="str">
            <v>AUSTRIA</v>
          </cell>
          <cell r="C2020" t="str">
            <v>INNSBRUCK</v>
          </cell>
          <cell r="D2020" t="str">
            <v>Legge 560/93</v>
          </cell>
          <cell r="E2020" t="str">
            <v>34ME00111012</v>
          </cell>
          <cell r="F2020" t="str">
            <v>852000006614</v>
          </cell>
          <cell r="G2020">
            <v>63609.19</v>
          </cell>
          <cell r="H2020">
            <v>444.20572205255394</v>
          </cell>
          <cell r="I2020">
            <v>44420.57220525539</v>
          </cell>
          <cell r="J2020">
            <v>31982.811987783887</v>
          </cell>
          <cell r="L2020">
            <v>-31626.378012216108</v>
          </cell>
          <cell r="M2020">
            <v>35536.457764204322</v>
          </cell>
        </row>
        <row r="2021">
          <cell r="B2021" t="str">
            <v>AUSTRIA</v>
          </cell>
          <cell r="C2021" t="str">
            <v>INNSBRUCK</v>
          </cell>
          <cell r="D2021" t="str">
            <v>Legge 560/93</v>
          </cell>
          <cell r="E2021" t="str">
            <v>34ME00111040</v>
          </cell>
          <cell r="F2021" t="str">
            <v>852000006642</v>
          </cell>
          <cell r="G2021">
            <v>78099.5</v>
          </cell>
          <cell r="H2021">
            <v>444.20572205255394</v>
          </cell>
          <cell r="I2021">
            <v>44420.57220525539</v>
          </cell>
          <cell r="J2021">
            <v>31982.811987783887</v>
          </cell>
          <cell r="L2021">
            <v>-46116.688012216109</v>
          </cell>
          <cell r="M2021">
            <v>35536.457764204322</v>
          </cell>
        </row>
        <row r="2022">
          <cell r="B2022" t="str">
            <v>IS</v>
          </cell>
          <cell r="C2022" t="str">
            <v>ISERNIA</v>
          </cell>
          <cell r="D2022" t="str">
            <v>Legge 560/93</v>
          </cell>
          <cell r="E2022" t="str">
            <v>27ME10093001</v>
          </cell>
          <cell r="F2022" t="str">
            <v>852000009791</v>
          </cell>
          <cell r="G2022">
            <v>16668.669999999998</v>
          </cell>
          <cell r="H2022">
            <v>464.81</v>
          </cell>
          <cell r="I2022">
            <v>46481</v>
          </cell>
          <cell r="J2022">
            <v>33466.32</v>
          </cell>
          <cell r="K2022">
            <v>16797.650000000001</v>
          </cell>
          <cell r="M2022">
            <v>37184.800000000003</v>
          </cell>
        </row>
        <row r="2023">
          <cell r="B2023" t="str">
            <v>IS</v>
          </cell>
          <cell r="C2023" t="str">
            <v>ISERNIA</v>
          </cell>
          <cell r="D2023" t="str">
            <v>Legge 560/93</v>
          </cell>
          <cell r="E2023" t="str">
            <v>27ME10093002</v>
          </cell>
          <cell r="F2023" t="str">
            <v>852000009792</v>
          </cell>
          <cell r="G2023">
            <v>15531.83</v>
          </cell>
          <cell r="H2023">
            <v>464.81</v>
          </cell>
          <cell r="I2023">
            <v>46481</v>
          </cell>
          <cell r="J2023">
            <v>33466.32</v>
          </cell>
          <cell r="K2023">
            <v>17934.490000000002</v>
          </cell>
          <cell r="M2023">
            <v>37184.800000000003</v>
          </cell>
        </row>
        <row r="2024">
          <cell r="B2024" t="str">
            <v>IS</v>
          </cell>
          <cell r="C2024" t="str">
            <v>ISERNIA</v>
          </cell>
          <cell r="D2024" t="str">
            <v>Legge 560/93</v>
          </cell>
          <cell r="E2024" t="str">
            <v>27ME10101002</v>
          </cell>
          <cell r="F2024" t="str">
            <v>852000009798</v>
          </cell>
          <cell r="G2024">
            <v>19905.37</v>
          </cell>
          <cell r="H2024">
            <v>464.81</v>
          </cell>
          <cell r="I2024">
            <v>46481</v>
          </cell>
          <cell r="J2024">
            <v>33466.32</v>
          </cell>
          <cell r="K2024">
            <v>13560.95</v>
          </cell>
          <cell r="M2024">
            <v>37184.800000000003</v>
          </cell>
        </row>
        <row r="2025">
          <cell r="B2025" t="str">
            <v>IS</v>
          </cell>
          <cell r="C2025" t="str">
            <v>ISERNIA</v>
          </cell>
          <cell r="D2025" t="str">
            <v>Legge 560/93</v>
          </cell>
          <cell r="E2025" t="str">
            <v>27ME10104002</v>
          </cell>
          <cell r="F2025" t="str">
            <v>852000009800</v>
          </cell>
          <cell r="G2025">
            <v>15150.59</v>
          </cell>
          <cell r="H2025">
            <v>464.81</v>
          </cell>
          <cell r="I2025">
            <v>46481</v>
          </cell>
          <cell r="J2025">
            <v>33466.32</v>
          </cell>
          <cell r="K2025">
            <v>18315.73</v>
          </cell>
          <cell r="M2025">
            <v>37184.800000000003</v>
          </cell>
        </row>
        <row r="2026">
          <cell r="B2026" t="str">
            <v>IS</v>
          </cell>
          <cell r="C2026" t="str">
            <v>ISERNIA</v>
          </cell>
          <cell r="D2026" t="str">
            <v>Legge 560/93</v>
          </cell>
          <cell r="E2026" t="str">
            <v>27ME10092002</v>
          </cell>
          <cell r="F2026" t="str">
            <v>852000009790</v>
          </cell>
          <cell r="G2026">
            <v>13723.31</v>
          </cell>
          <cell r="H2026">
            <v>464.81</v>
          </cell>
          <cell r="I2026">
            <v>46481</v>
          </cell>
          <cell r="J2026">
            <v>33466.32</v>
          </cell>
          <cell r="K2026">
            <v>19743.009999999998</v>
          </cell>
          <cell r="M2026">
            <v>37184.800000000003</v>
          </cell>
        </row>
        <row r="2027">
          <cell r="B2027" t="str">
            <v>PA</v>
          </cell>
          <cell r="C2027" t="str">
            <v>ISOLA DELLE FEMMINE</v>
          </cell>
          <cell r="D2027" t="str">
            <v>Legge 560/93</v>
          </cell>
          <cell r="E2027" t="str">
            <v>28ME00333001</v>
          </cell>
          <cell r="F2027" t="str">
            <v>852000003830</v>
          </cell>
          <cell r="G2027">
            <v>18697.54</v>
          </cell>
          <cell r="H2027">
            <v>375.96601274426519</v>
          </cell>
          <cell r="I2027">
            <v>37596.601274426517</v>
          </cell>
          <cell r="J2027">
            <v>27069.55291758708</v>
          </cell>
          <cell r="K2027">
            <v>8372.0129175870788</v>
          </cell>
          <cell r="M2027">
            <v>30077.281019541198</v>
          </cell>
        </row>
        <row r="2028">
          <cell r="B2028" t="str">
            <v>VA</v>
          </cell>
          <cell r="C2028" t="str">
            <v>ISPRA</v>
          </cell>
          <cell r="D2028" t="str">
            <v>Legge 560/93</v>
          </cell>
          <cell r="E2028" t="str">
            <v>26ME10159001</v>
          </cell>
          <cell r="F2028" t="str">
            <v>852000007961</v>
          </cell>
          <cell r="G2028">
            <v>16506.41</v>
          </cell>
          <cell r="H2028">
            <v>362.17</v>
          </cell>
          <cell r="I2028">
            <v>36217</v>
          </cell>
          <cell r="J2028">
            <v>26076.240000000002</v>
          </cell>
          <cell r="K2028">
            <v>9569.83</v>
          </cell>
          <cell r="M2028">
            <v>28973.599999999999</v>
          </cell>
        </row>
        <row r="2029">
          <cell r="B2029" t="str">
            <v>VA</v>
          </cell>
          <cell r="C2029" t="str">
            <v>ISPRA</v>
          </cell>
          <cell r="D2029" t="str">
            <v>Legge 560/93</v>
          </cell>
          <cell r="E2029" t="str">
            <v>26ME10160001</v>
          </cell>
          <cell r="F2029" t="str">
            <v>852000007962</v>
          </cell>
          <cell r="G2029">
            <v>19305.810000000001</v>
          </cell>
          <cell r="H2029">
            <v>362.17</v>
          </cell>
          <cell r="I2029">
            <v>36217</v>
          </cell>
          <cell r="J2029">
            <v>26076.240000000002</v>
          </cell>
          <cell r="K2029">
            <v>6770.43</v>
          </cell>
          <cell r="M2029">
            <v>28973.599999999999</v>
          </cell>
        </row>
        <row r="2030">
          <cell r="B2030" t="str">
            <v>LT</v>
          </cell>
          <cell r="C2030" t="str">
            <v>ITRI</v>
          </cell>
          <cell r="D2030" t="str">
            <v>Legge 560/93</v>
          </cell>
          <cell r="E2030" t="str">
            <v>30ME00231004</v>
          </cell>
          <cell r="F2030" t="str">
            <v>852000004823</v>
          </cell>
          <cell r="G2030">
            <v>14278.17</v>
          </cell>
          <cell r="H2030">
            <v>64.56</v>
          </cell>
          <cell r="I2030">
            <v>6456</v>
          </cell>
          <cell r="J2030">
            <v>4648.32</v>
          </cell>
          <cell r="L2030">
            <v>-9629.85</v>
          </cell>
          <cell r="M2030">
            <v>5164.8</v>
          </cell>
        </row>
        <row r="2031">
          <cell r="B2031" t="str">
            <v>LT</v>
          </cell>
          <cell r="C2031" t="str">
            <v>ITRI</v>
          </cell>
          <cell r="D2031" t="str">
            <v>Legge 560/93</v>
          </cell>
          <cell r="E2031" t="str">
            <v>30ME00226003</v>
          </cell>
          <cell r="F2031" t="str">
            <v>852000004813</v>
          </cell>
          <cell r="G2031">
            <v>10397.76</v>
          </cell>
          <cell r="H2031">
            <v>271.14</v>
          </cell>
          <cell r="I2031">
            <v>27114</v>
          </cell>
          <cell r="J2031">
            <v>19522.080000000002</v>
          </cell>
          <cell r="K2031">
            <v>9124.32</v>
          </cell>
          <cell r="M2031">
            <v>21691.200000000001</v>
          </cell>
        </row>
        <row r="2032">
          <cell r="B2032" t="str">
            <v>LT</v>
          </cell>
          <cell r="C2032" t="str">
            <v>ITRI</v>
          </cell>
          <cell r="D2032" t="str">
            <v>Legge 560/93</v>
          </cell>
          <cell r="E2032" t="str">
            <v>30ME00226004</v>
          </cell>
          <cell r="F2032" t="str">
            <v>852000004814</v>
          </cell>
          <cell r="G2032">
            <v>10397.76</v>
          </cell>
          <cell r="H2032">
            <v>271.14</v>
          </cell>
          <cell r="I2032">
            <v>27114</v>
          </cell>
          <cell r="J2032">
            <v>19522.080000000002</v>
          </cell>
          <cell r="K2032">
            <v>9124.32</v>
          </cell>
          <cell r="M2032">
            <v>21691.200000000001</v>
          </cell>
        </row>
        <row r="2033">
          <cell r="B2033" t="str">
            <v>LT</v>
          </cell>
          <cell r="C2033" t="str">
            <v>ITRI</v>
          </cell>
          <cell r="D2033" t="str">
            <v>Legge 560/93</v>
          </cell>
          <cell r="E2033" t="str">
            <v>30ME00231003</v>
          </cell>
          <cell r="F2033" t="str">
            <v>852000004822</v>
          </cell>
          <cell r="G2033">
            <v>14278.17</v>
          </cell>
          <cell r="H2033">
            <v>355.06</v>
          </cell>
          <cell r="I2033">
            <v>35506</v>
          </cell>
          <cell r="J2033">
            <v>25564.32</v>
          </cell>
          <cell r="K2033">
            <v>11286.15</v>
          </cell>
          <cell r="M2033">
            <v>28404.799999999999</v>
          </cell>
        </row>
        <row r="2034">
          <cell r="B2034" t="str">
            <v>LT</v>
          </cell>
          <cell r="C2034" t="str">
            <v>ITRI</v>
          </cell>
          <cell r="D2034" t="str">
            <v>Legge 560/93</v>
          </cell>
          <cell r="E2034" t="str">
            <v>30ME00231006</v>
          </cell>
          <cell r="F2034" t="str">
            <v>852000004824</v>
          </cell>
          <cell r="G2034">
            <v>14278.17</v>
          </cell>
          <cell r="H2034">
            <v>317.25142857142856</v>
          </cell>
          <cell r="I2034">
            <v>31725.142857142855</v>
          </cell>
          <cell r="J2034">
            <v>22842.102857142887</v>
          </cell>
          <cell r="K2034">
            <v>8563.932857142885</v>
          </cell>
          <cell r="M2034">
            <v>25380.11428571432</v>
          </cell>
        </row>
        <row r="2035">
          <cell r="B2035" t="str">
            <v>LT</v>
          </cell>
          <cell r="C2035" t="str">
            <v>ITRI</v>
          </cell>
          <cell r="D2035" t="str">
            <v>Legge 560/93</v>
          </cell>
          <cell r="E2035" t="str">
            <v>30ME00231008</v>
          </cell>
          <cell r="F2035" t="str">
            <v>852000004825</v>
          </cell>
          <cell r="G2035">
            <v>14278.17</v>
          </cell>
          <cell r="H2035">
            <v>387.34</v>
          </cell>
          <cell r="I2035">
            <v>38734</v>
          </cell>
          <cell r="J2035">
            <v>27888.48</v>
          </cell>
          <cell r="K2035">
            <v>13610.31</v>
          </cell>
          <cell r="M2035">
            <v>30987.200000000001</v>
          </cell>
        </row>
        <row r="2036">
          <cell r="B2036" t="str">
            <v>LT</v>
          </cell>
          <cell r="C2036" t="str">
            <v>ITRI</v>
          </cell>
          <cell r="D2036" t="str">
            <v>Legge 560/93</v>
          </cell>
          <cell r="E2036" t="str">
            <v>30ME00231009</v>
          </cell>
          <cell r="F2036" t="str">
            <v>852000004826</v>
          </cell>
          <cell r="G2036">
            <v>14278.17</v>
          </cell>
          <cell r="H2036">
            <v>419.62</v>
          </cell>
          <cell r="I2036">
            <v>41962</v>
          </cell>
          <cell r="J2036">
            <v>30212.639999999999</v>
          </cell>
          <cell r="K2036">
            <v>15934.47</v>
          </cell>
          <cell r="M2036">
            <v>33569.599999999999</v>
          </cell>
        </row>
        <row r="2037">
          <cell r="B2037" t="str">
            <v>LT</v>
          </cell>
          <cell r="C2037" t="str">
            <v>ITRI</v>
          </cell>
          <cell r="D2037" t="str">
            <v>Legge 560/93</v>
          </cell>
          <cell r="E2037" t="str">
            <v>30ME00231010</v>
          </cell>
          <cell r="F2037" t="str">
            <v>852000004827</v>
          </cell>
          <cell r="G2037">
            <v>14278.17</v>
          </cell>
          <cell r="H2037">
            <v>451.9</v>
          </cell>
          <cell r="I2037">
            <v>45190</v>
          </cell>
          <cell r="J2037">
            <v>32536.799999999999</v>
          </cell>
          <cell r="K2037">
            <v>18258.63</v>
          </cell>
          <cell r="M2037">
            <v>36152</v>
          </cell>
        </row>
        <row r="2038">
          <cell r="B2038" t="str">
            <v>SP</v>
          </cell>
          <cell r="C2038" t="str">
            <v>LA SPEZIA</v>
          </cell>
          <cell r="D2038" t="str">
            <v>Legge 560/93</v>
          </cell>
          <cell r="E2038" t="str">
            <v>24ME00013001</v>
          </cell>
          <cell r="F2038" t="str">
            <v>852000001188</v>
          </cell>
          <cell r="G2038">
            <v>38886.730000000003</v>
          </cell>
          <cell r="H2038">
            <v>578.97482758620686</v>
          </cell>
          <cell r="I2038">
            <v>57897.482758620688</v>
          </cell>
          <cell r="J2038">
            <v>41686.187586206906</v>
          </cell>
          <cell r="K2038">
            <v>2799.4575862069032</v>
          </cell>
          <cell r="M2038">
            <v>46317.986206896559</v>
          </cell>
        </row>
        <row r="2039">
          <cell r="B2039" t="str">
            <v>SP</v>
          </cell>
          <cell r="C2039" t="str">
            <v>LA SPEZIA</v>
          </cell>
          <cell r="D2039" t="str">
            <v>Legge 560/93</v>
          </cell>
          <cell r="E2039" t="str">
            <v>24ME00134007</v>
          </cell>
          <cell r="F2039" t="str">
            <v>852000001346</v>
          </cell>
          <cell r="G2039">
            <v>58428.160000000003</v>
          </cell>
          <cell r="H2039">
            <v>671</v>
          </cell>
          <cell r="I2039">
            <v>67100</v>
          </cell>
          <cell r="J2039">
            <v>48312</v>
          </cell>
          <cell r="L2039">
            <v>-10116.16</v>
          </cell>
          <cell r="M2039">
            <v>53680</v>
          </cell>
        </row>
        <row r="2040">
          <cell r="B2040" t="str">
            <v>SP</v>
          </cell>
          <cell r="C2040" t="str">
            <v>LA SPEZIA</v>
          </cell>
          <cell r="D2040" t="str">
            <v>Legge 560/93</v>
          </cell>
          <cell r="E2040" t="str">
            <v>24ME00133001</v>
          </cell>
          <cell r="F2040" t="str">
            <v>852000001339</v>
          </cell>
          <cell r="G2040">
            <v>55498.2</v>
          </cell>
          <cell r="H2040">
            <v>568.1</v>
          </cell>
          <cell r="I2040">
            <v>56810</v>
          </cell>
          <cell r="J2040">
            <v>40903.199999999997</v>
          </cell>
          <cell r="L2040">
            <v>-14595</v>
          </cell>
          <cell r="M2040">
            <v>45448</v>
          </cell>
        </row>
        <row r="2041">
          <cell r="B2041" t="str">
            <v>SP</v>
          </cell>
          <cell r="C2041" t="str">
            <v>LA SPEZIA</v>
          </cell>
          <cell r="D2041" t="str">
            <v>Legge 560/93</v>
          </cell>
          <cell r="E2041" t="str">
            <v>24ME00134001</v>
          </cell>
          <cell r="F2041" t="str">
            <v>852000001340</v>
          </cell>
          <cell r="G2041">
            <v>54608.87</v>
          </cell>
          <cell r="H2041">
            <v>568</v>
          </cell>
          <cell r="I2041">
            <v>56800</v>
          </cell>
          <cell r="J2041">
            <v>40896</v>
          </cell>
          <cell r="L2041">
            <v>-13712.87</v>
          </cell>
          <cell r="M2041">
            <v>45440</v>
          </cell>
        </row>
        <row r="2042">
          <cell r="B2042" t="str">
            <v>SP</v>
          </cell>
          <cell r="C2042" t="str">
            <v>LA SPEZIA</v>
          </cell>
          <cell r="D2042" t="str">
            <v>Legge 560/93</v>
          </cell>
          <cell r="E2042" t="str">
            <v>24ME00134003</v>
          </cell>
          <cell r="F2042" t="str">
            <v>852000001342</v>
          </cell>
          <cell r="G2042">
            <v>48414.13</v>
          </cell>
          <cell r="H2042">
            <v>516</v>
          </cell>
          <cell r="I2042">
            <v>51600</v>
          </cell>
          <cell r="J2042">
            <v>37152</v>
          </cell>
          <cell r="L2042">
            <v>-11262.13</v>
          </cell>
          <cell r="M2042">
            <v>41280</v>
          </cell>
        </row>
        <row r="2043">
          <cell r="B2043" t="str">
            <v>SP</v>
          </cell>
          <cell r="C2043" t="str">
            <v>LA SPEZIA</v>
          </cell>
          <cell r="D2043" t="str">
            <v>Legge 560/93</v>
          </cell>
          <cell r="E2043" t="str">
            <v>24ME00134004</v>
          </cell>
          <cell r="F2043" t="str">
            <v>852000001343</v>
          </cell>
          <cell r="G2043">
            <v>69510.570000000007</v>
          </cell>
          <cell r="H2043">
            <v>775</v>
          </cell>
          <cell r="I2043">
            <v>77500</v>
          </cell>
          <cell r="J2043">
            <v>55800</v>
          </cell>
          <cell r="L2043">
            <v>-13710.57</v>
          </cell>
          <cell r="M2043">
            <v>62000</v>
          </cell>
        </row>
        <row r="2044">
          <cell r="B2044" t="str">
            <v>SP</v>
          </cell>
          <cell r="C2044" t="str">
            <v>LA SPEZIA</v>
          </cell>
          <cell r="D2044" t="str">
            <v>Legge 560/93</v>
          </cell>
          <cell r="E2044" t="str">
            <v>24ME00134006</v>
          </cell>
          <cell r="F2044" t="str">
            <v>852000001345</v>
          </cell>
          <cell r="G2044">
            <v>58024.18</v>
          </cell>
          <cell r="H2044">
            <v>671</v>
          </cell>
          <cell r="I2044">
            <v>67100</v>
          </cell>
          <cell r="J2044">
            <v>48312</v>
          </cell>
          <cell r="L2044">
            <v>-9712.179999999993</v>
          </cell>
          <cell r="M2044">
            <v>53680</v>
          </cell>
        </row>
        <row r="2045">
          <cell r="B2045" t="str">
            <v>SP</v>
          </cell>
          <cell r="C2045" t="str">
            <v>LA SPEZIA</v>
          </cell>
          <cell r="D2045" t="str">
            <v>Legge 560/93</v>
          </cell>
          <cell r="E2045" t="str">
            <v>24ME00134013</v>
          </cell>
          <cell r="F2045" t="str">
            <v>852000001352</v>
          </cell>
          <cell r="G2045">
            <v>53640.52</v>
          </cell>
          <cell r="H2045">
            <v>620</v>
          </cell>
          <cell r="I2045">
            <v>62000</v>
          </cell>
          <cell r="J2045">
            <v>44640</v>
          </cell>
          <cell r="L2045">
            <v>-9000.52</v>
          </cell>
          <cell r="M2045">
            <v>49600</v>
          </cell>
        </row>
        <row r="2046">
          <cell r="B2046" t="str">
            <v>SP</v>
          </cell>
          <cell r="C2046" t="str">
            <v>LA SPEZIA</v>
          </cell>
          <cell r="D2046" t="str">
            <v>Legge 560/93</v>
          </cell>
          <cell r="E2046" t="str">
            <v>24ME40032007</v>
          </cell>
          <cell r="F2046" t="str">
            <v>852000007150</v>
          </cell>
          <cell r="G2046">
            <v>34468.69</v>
          </cell>
          <cell r="H2046">
            <v>516.46</v>
          </cell>
          <cell r="I2046">
            <v>51646</v>
          </cell>
          <cell r="J2046">
            <v>37185.120000000003</v>
          </cell>
          <cell r="K2046">
            <v>2716.43</v>
          </cell>
          <cell r="M2046">
            <v>41316.800000000003</v>
          </cell>
        </row>
        <row r="2047">
          <cell r="B2047" t="str">
            <v>SP</v>
          </cell>
          <cell r="C2047" t="str">
            <v>LA SPEZIA</v>
          </cell>
          <cell r="D2047" t="str">
            <v>Legge 560/93</v>
          </cell>
          <cell r="E2047" t="str">
            <v>24ME40032006</v>
          </cell>
          <cell r="F2047" t="str">
            <v>852000007149</v>
          </cell>
          <cell r="G2047">
            <v>46260.23</v>
          </cell>
          <cell r="H2047">
            <v>619.75</v>
          </cell>
          <cell r="I2047">
            <v>61975</v>
          </cell>
          <cell r="J2047">
            <v>44622</v>
          </cell>
          <cell r="L2047">
            <v>-1638.23</v>
          </cell>
          <cell r="M2047">
            <v>49580</v>
          </cell>
        </row>
        <row r="2048">
          <cell r="B2048" t="str">
            <v>SP</v>
          </cell>
          <cell r="C2048" t="str">
            <v>LA SPEZIA</v>
          </cell>
          <cell r="D2048" t="str">
            <v>Legge 560/93</v>
          </cell>
          <cell r="E2048" t="str">
            <v>24ME40032005</v>
          </cell>
          <cell r="F2048" t="str">
            <v>852000007148</v>
          </cell>
          <cell r="G2048">
            <v>33979.08</v>
          </cell>
          <cell r="H2048">
            <v>568.1</v>
          </cell>
          <cell r="I2048">
            <v>56810</v>
          </cell>
          <cell r="J2048">
            <v>40903.199999999997</v>
          </cell>
          <cell r="K2048">
            <v>6924.12</v>
          </cell>
          <cell r="M2048">
            <v>45448</v>
          </cell>
        </row>
        <row r="2049">
          <cell r="B2049" t="str">
            <v>SP</v>
          </cell>
          <cell r="C2049" t="str">
            <v>LA SPEZIA</v>
          </cell>
          <cell r="D2049" t="str">
            <v>Legge 560/93</v>
          </cell>
          <cell r="E2049" t="str">
            <v>24ME40032004</v>
          </cell>
          <cell r="F2049" t="str">
            <v>852000007147</v>
          </cell>
          <cell r="G2049">
            <v>46850.85</v>
          </cell>
          <cell r="H2049">
            <v>619.75</v>
          </cell>
          <cell r="I2049">
            <v>61975</v>
          </cell>
          <cell r="J2049">
            <v>44622</v>
          </cell>
          <cell r="L2049">
            <v>-2228.8500000000058</v>
          </cell>
          <cell r="M2049">
            <v>49580</v>
          </cell>
        </row>
        <row r="2050">
          <cell r="B2050" t="str">
            <v>SP</v>
          </cell>
          <cell r="C2050" t="str">
            <v>LA SPEZIA</v>
          </cell>
          <cell r="D2050" t="str">
            <v>Legge 560/93</v>
          </cell>
          <cell r="E2050" t="str">
            <v>24ME40032003</v>
          </cell>
          <cell r="F2050" t="str">
            <v>852000007146</v>
          </cell>
          <cell r="G2050">
            <v>33851.9</v>
          </cell>
          <cell r="H2050">
            <v>516.46</v>
          </cell>
          <cell r="I2050">
            <v>51646</v>
          </cell>
          <cell r="J2050">
            <v>37185.120000000003</v>
          </cell>
          <cell r="K2050">
            <v>3333.22</v>
          </cell>
          <cell r="M2050">
            <v>41316.800000000003</v>
          </cell>
        </row>
        <row r="2051">
          <cell r="B2051" t="str">
            <v>SP</v>
          </cell>
          <cell r="C2051" t="str">
            <v>LA SPEZIA</v>
          </cell>
          <cell r="D2051" t="str">
            <v>Legge 560/93</v>
          </cell>
          <cell r="E2051" t="str">
            <v>24ME40032002</v>
          </cell>
          <cell r="F2051" t="str">
            <v>852000007145</v>
          </cell>
          <cell r="G2051">
            <v>45652.73</v>
          </cell>
          <cell r="H2051">
            <v>619.75</v>
          </cell>
          <cell r="I2051">
            <v>61975</v>
          </cell>
          <cell r="J2051">
            <v>44622</v>
          </cell>
          <cell r="L2051">
            <v>-1030.73</v>
          </cell>
          <cell r="M2051">
            <v>49580</v>
          </cell>
        </row>
        <row r="2052">
          <cell r="B2052" t="str">
            <v>SP</v>
          </cell>
          <cell r="C2052" t="str">
            <v>LA SPEZIA</v>
          </cell>
          <cell r="D2052" t="str">
            <v>Legge 560/93</v>
          </cell>
          <cell r="E2052" t="str">
            <v>24ME00173004</v>
          </cell>
          <cell r="F2052" t="str">
            <v>852000001390</v>
          </cell>
          <cell r="G2052">
            <v>43483.5</v>
          </cell>
          <cell r="H2052">
            <v>633</v>
          </cell>
          <cell r="I2052">
            <v>63300</v>
          </cell>
          <cell r="J2052">
            <v>45576</v>
          </cell>
          <cell r="K2052">
            <v>2092.5</v>
          </cell>
          <cell r="M2052">
            <v>50640</v>
          </cell>
        </row>
        <row r="2053">
          <cell r="B2053" t="str">
            <v>SP</v>
          </cell>
          <cell r="C2053" t="str">
            <v>LA SPEZIA</v>
          </cell>
          <cell r="D2053" t="str">
            <v>Legge 560/93</v>
          </cell>
          <cell r="E2053" t="str">
            <v>24ME40032008</v>
          </cell>
          <cell r="F2053" t="str">
            <v>852000007151</v>
          </cell>
          <cell r="G2053">
            <v>46263.34</v>
          </cell>
          <cell r="H2053">
            <v>619.75</v>
          </cell>
          <cell r="I2053">
            <v>61975</v>
          </cell>
          <cell r="J2053">
            <v>44622</v>
          </cell>
          <cell r="L2053">
            <v>-1641.34</v>
          </cell>
          <cell r="M2053">
            <v>49580</v>
          </cell>
        </row>
        <row r="2054">
          <cell r="B2054" t="str">
            <v>SP</v>
          </cell>
          <cell r="C2054" t="str">
            <v>LA SPEZIA</v>
          </cell>
          <cell r="D2054" t="str">
            <v>Legge 560/93</v>
          </cell>
          <cell r="E2054" t="str">
            <v>24ME00135003</v>
          </cell>
          <cell r="F2054" t="str">
            <v>852000001355</v>
          </cell>
          <cell r="G2054">
            <v>34653.85</v>
          </cell>
          <cell r="H2054">
            <v>516</v>
          </cell>
          <cell r="I2054">
            <v>51600</v>
          </cell>
          <cell r="J2054">
            <v>37152</v>
          </cell>
          <cell r="K2054">
            <v>2498.15</v>
          </cell>
          <cell r="M2054">
            <v>41280</v>
          </cell>
        </row>
        <row r="2055">
          <cell r="B2055" t="str">
            <v>SP</v>
          </cell>
          <cell r="C2055" t="str">
            <v>LA SPEZIA</v>
          </cell>
          <cell r="D2055" t="str">
            <v>Legge 560/93</v>
          </cell>
          <cell r="E2055" t="str">
            <v>24ME00135002</v>
          </cell>
          <cell r="F2055" t="str">
            <v>852000001354</v>
          </cell>
          <cell r="G2055">
            <v>44605.51</v>
          </cell>
          <cell r="H2055">
            <v>465</v>
          </cell>
          <cell r="I2055">
            <v>46500</v>
          </cell>
          <cell r="J2055">
            <v>33480</v>
          </cell>
          <cell r="L2055">
            <v>-11125.51</v>
          </cell>
          <cell r="M2055">
            <v>37200</v>
          </cell>
        </row>
        <row r="2056">
          <cell r="B2056" t="str">
            <v>SP</v>
          </cell>
          <cell r="C2056" t="str">
            <v>LA SPEZIA</v>
          </cell>
          <cell r="D2056" t="str">
            <v>Legge 560/93</v>
          </cell>
          <cell r="E2056" t="str">
            <v>24ME00278002</v>
          </cell>
          <cell r="F2056" t="str">
            <v>852000001581</v>
          </cell>
          <cell r="G2056">
            <v>60391.519999999997</v>
          </cell>
          <cell r="H2056">
            <v>578.97482758620686</v>
          </cell>
          <cell r="I2056">
            <v>57897.482758620688</v>
          </cell>
          <cell r="J2056">
            <v>41686.187586206906</v>
          </cell>
          <cell r="L2056">
            <v>-18705.332413793098</v>
          </cell>
          <cell r="M2056">
            <v>46317.986206896559</v>
          </cell>
        </row>
        <row r="2057">
          <cell r="B2057" t="str">
            <v>SP</v>
          </cell>
          <cell r="C2057" t="str">
            <v>LA SPEZIA</v>
          </cell>
          <cell r="D2057" t="str">
            <v>Legge 560/93</v>
          </cell>
          <cell r="E2057" t="str">
            <v>24ME00135001</v>
          </cell>
          <cell r="F2057" t="str">
            <v>852000001353</v>
          </cell>
          <cell r="G2057">
            <v>38575.9</v>
          </cell>
          <cell r="H2057">
            <v>413</v>
          </cell>
          <cell r="I2057">
            <v>41300</v>
          </cell>
          <cell r="J2057">
            <v>29736</v>
          </cell>
          <cell r="L2057">
            <v>-8839.9</v>
          </cell>
          <cell r="M2057">
            <v>33040</v>
          </cell>
        </row>
        <row r="2058">
          <cell r="B2058" t="str">
            <v>SP</v>
          </cell>
          <cell r="C2058" t="str">
            <v>LA SPEZIA</v>
          </cell>
          <cell r="D2058" t="str">
            <v>Legge 560/93</v>
          </cell>
          <cell r="E2058" t="str">
            <v>24ME00134012</v>
          </cell>
          <cell r="F2058" t="str">
            <v>852000001351</v>
          </cell>
          <cell r="G2058">
            <v>46919.75</v>
          </cell>
          <cell r="H2058">
            <v>516</v>
          </cell>
          <cell r="I2058">
            <v>51600</v>
          </cell>
          <cell r="J2058">
            <v>37152</v>
          </cell>
          <cell r="L2058">
            <v>-9767.75</v>
          </cell>
          <cell r="M2058">
            <v>41280</v>
          </cell>
        </row>
        <row r="2059">
          <cell r="B2059" t="str">
            <v>SP</v>
          </cell>
          <cell r="C2059" t="str">
            <v>LA SPEZIA</v>
          </cell>
          <cell r="D2059" t="str">
            <v>Legge 560/93</v>
          </cell>
          <cell r="E2059" t="str">
            <v>24ME10525001</v>
          </cell>
          <cell r="F2059" t="str">
            <v>852000009277</v>
          </cell>
          <cell r="G2059">
            <v>19552.25</v>
          </cell>
          <cell r="H2059">
            <v>578.97482758620686</v>
          </cell>
          <cell r="I2059">
            <v>57897.482758620688</v>
          </cell>
          <cell r="J2059">
            <v>41686.187586206906</v>
          </cell>
          <cell r="K2059">
            <v>22133.937586206906</v>
          </cell>
          <cell r="M2059">
            <v>46317.986206896559</v>
          </cell>
        </row>
        <row r="2060">
          <cell r="B2060" t="str">
            <v>SP</v>
          </cell>
          <cell r="C2060" t="str">
            <v>LA SPEZIA</v>
          </cell>
          <cell r="D2060" t="str">
            <v>Legge 560/93</v>
          </cell>
          <cell r="E2060" t="str">
            <v>24ME10526001</v>
          </cell>
          <cell r="F2060" t="str">
            <v>852000009605</v>
          </cell>
          <cell r="G2060">
            <v>26257.91</v>
          </cell>
          <cell r="H2060">
            <v>578.97482758620686</v>
          </cell>
          <cell r="I2060">
            <v>57897.482758620688</v>
          </cell>
          <cell r="J2060">
            <v>41686.187586206906</v>
          </cell>
          <cell r="K2060">
            <v>15428.277586206907</v>
          </cell>
          <cell r="M2060">
            <v>46317.986206896559</v>
          </cell>
        </row>
        <row r="2061">
          <cell r="B2061" t="str">
            <v>SP</v>
          </cell>
          <cell r="C2061" t="str">
            <v>LA SPEZIA</v>
          </cell>
          <cell r="D2061" t="str">
            <v>Legge 560/93</v>
          </cell>
          <cell r="E2061" t="str">
            <v>24ME00134011</v>
          </cell>
          <cell r="F2061" t="str">
            <v>852000001350</v>
          </cell>
          <cell r="G2061">
            <v>56348.17</v>
          </cell>
          <cell r="H2061">
            <v>620</v>
          </cell>
          <cell r="I2061">
            <v>62000</v>
          </cell>
          <cell r="J2061">
            <v>44640</v>
          </cell>
          <cell r="L2061">
            <v>-11708.17</v>
          </cell>
          <cell r="M2061">
            <v>49600</v>
          </cell>
        </row>
        <row r="2062">
          <cell r="B2062" t="str">
            <v>SP</v>
          </cell>
          <cell r="C2062" t="str">
            <v>LA SPEZIA</v>
          </cell>
          <cell r="D2062" t="str">
            <v>Legge 560/93</v>
          </cell>
          <cell r="E2062" t="str">
            <v>24ME00134008</v>
          </cell>
          <cell r="F2062" t="str">
            <v>852000001347</v>
          </cell>
          <cell r="G2062">
            <v>68858.850000000006</v>
          </cell>
          <cell r="H2062">
            <v>671</v>
          </cell>
          <cell r="I2062">
            <v>67100</v>
          </cell>
          <cell r="J2062">
            <v>48312</v>
          </cell>
          <cell r="L2062">
            <v>-20546.849999999999</v>
          </cell>
          <cell r="M2062">
            <v>53680</v>
          </cell>
        </row>
        <row r="2063">
          <cell r="B2063" t="str">
            <v>SP</v>
          </cell>
          <cell r="C2063" t="str">
            <v>LA SPEZIA</v>
          </cell>
          <cell r="D2063" t="str">
            <v>Legge 560/93</v>
          </cell>
          <cell r="E2063" t="str">
            <v>24ME10522001</v>
          </cell>
          <cell r="F2063" t="str">
            <v>852000009604</v>
          </cell>
          <cell r="G2063">
            <v>31676.240000000002</v>
          </cell>
          <cell r="H2063">
            <v>578.97482758620686</v>
          </cell>
          <cell r="I2063">
            <v>57897.482758620688</v>
          </cell>
          <cell r="J2063">
            <v>41686.187586206906</v>
          </cell>
          <cell r="K2063">
            <v>10009.947586206901</v>
          </cell>
          <cell r="M2063">
            <v>46317.986206896559</v>
          </cell>
        </row>
        <row r="2064">
          <cell r="B2064" t="str">
            <v>SP</v>
          </cell>
          <cell r="C2064" t="str">
            <v>LA SPEZIA</v>
          </cell>
          <cell r="D2064" t="str">
            <v>Legge 560/93</v>
          </cell>
          <cell r="E2064" t="str">
            <v>24ME00134009</v>
          </cell>
          <cell r="F2064" t="str">
            <v>852000001348</v>
          </cell>
          <cell r="G2064">
            <v>56019.64</v>
          </cell>
          <cell r="H2064">
            <v>620</v>
          </cell>
          <cell r="I2064">
            <v>62000</v>
          </cell>
          <cell r="J2064">
            <v>44640</v>
          </cell>
          <cell r="L2064">
            <v>-11379.64</v>
          </cell>
          <cell r="M2064">
            <v>49600</v>
          </cell>
        </row>
        <row r="2065">
          <cell r="B2065" t="str">
            <v>SP</v>
          </cell>
          <cell r="C2065" t="str">
            <v>LA SPEZIA</v>
          </cell>
          <cell r="D2065" t="str">
            <v>Legge 560/93</v>
          </cell>
          <cell r="E2065" t="str">
            <v>24ME00134010</v>
          </cell>
          <cell r="F2065" t="str">
            <v>852000001349</v>
          </cell>
          <cell r="G2065">
            <v>46927.09</v>
          </cell>
          <cell r="H2065">
            <v>516</v>
          </cell>
          <cell r="I2065">
            <v>51600</v>
          </cell>
          <cell r="J2065">
            <v>37152</v>
          </cell>
          <cell r="L2065">
            <v>-9775.0900000000111</v>
          </cell>
          <cell r="M2065">
            <v>41280</v>
          </cell>
        </row>
        <row r="2066">
          <cell r="B2066" t="str">
            <v>SP</v>
          </cell>
          <cell r="C2066" t="str">
            <v>LA SPEZIA</v>
          </cell>
          <cell r="D2066" t="str">
            <v>Legge 560/93</v>
          </cell>
          <cell r="E2066" t="str">
            <v>24ME10528001</v>
          </cell>
          <cell r="F2066" t="str">
            <v>852000009606</v>
          </cell>
          <cell r="G2066">
            <v>60177.05</v>
          </cell>
          <cell r="H2066">
            <v>774.69</v>
          </cell>
          <cell r="I2066">
            <v>77469</v>
          </cell>
          <cell r="J2066">
            <v>55777.68</v>
          </cell>
          <cell r="L2066">
            <v>-4399.37</v>
          </cell>
          <cell r="M2066">
            <v>61975.199999999997</v>
          </cell>
        </row>
        <row r="2067">
          <cell r="B2067" t="str">
            <v>SP</v>
          </cell>
          <cell r="C2067" t="str">
            <v>LA SPEZIA</v>
          </cell>
          <cell r="D2067" t="str">
            <v>Legge 560/93</v>
          </cell>
          <cell r="E2067" t="str">
            <v>24ME40032009</v>
          </cell>
          <cell r="F2067" t="str">
            <v>852000007152</v>
          </cell>
          <cell r="G2067">
            <v>35097.72</v>
          </cell>
          <cell r="H2067">
            <v>516.46</v>
          </cell>
          <cell r="I2067">
            <v>51646</v>
          </cell>
          <cell r="J2067">
            <v>37185.120000000003</v>
          </cell>
          <cell r="K2067">
            <v>2087.4</v>
          </cell>
          <cell r="M2067">
            <v>41316.800000000003</v>
          </cell>
        </row>
        <row r="2068">
          <cell r="B2068" t="str">
            <v>MI</v>
          </cell>
          <cell r="C2068" t="str">
            <v>LACCHIARELLA</v>
          </cell>
          <cell r="D2068" t="str">
            <v>Legge 560/93</v>
          </cell>
          <cell r="E2068" t="str">
            <v>26ME10588001</v>
          </cell>
          <cell r="F2068" t="str">
            <v>852000008160</v>
          </cell>
          <cell r="G2068">
            <v>17857.16</v>
          </cell>
          <cell r="H2068">
            <v>739.62608291736046</v>
          </cell>
          <cell r="I2068">
            <v>73962.608291736047</v>
          </cell>
          <cell r="J2068">
            <v>53253.077970049919</v>
          </cell>
          <cell r="K2068">
            <v>35395.917970049923</v>
          </cell>
          <cell r="M2068">
            <v>59170.086633388797</v>
          </cell>
        </row>
        <row r="2069">
          <cell r="B2069" t="str">
            <v>BZ</v>
          </cell>
          <cell r="C2069" t="str">
            <v>LACES .LATSCH.</v>
          </cell>
          <cell r="D2069" t="str">
            <v>Legge 560/93</v>
          </cell>
          <cell r="E2069" t="str">
            <v>34ME00131002</v>
          </cell>
          <cell r="F2069" t="str">
            <v>852000006680</v>
          </cell>
          <cell r="G2069">
            <v>24174.84</v>
          </cell>
          <cell r="H2069">
            <v>440</v>
          </cell>
          <cell r="I2069">
            <v>44000</v>
          </cell>
          <cell r="J2069">
            <v>31680</v>
          </cell>
          <cell r="K2069">
            <v>7505.16</v>
          </cell>
          <cell r="M2069">
            <v>35200</v>
          </cell>
        </row>
        <row r="2070">
          <cell r="B2070" t="str">
            <v>BZ</v>
          </cell>
          <cell r="C2070" t="str">
            <v>LACES .LATSCH.</v>
          </cell>
          <cell r="D2070" t="str">
            <v>Legge 560/93</v>
          </cell>
          <cell r="E2070" t="str">
            <v>34ME00131004</v>
          </cell>
          <cell r="F2070" t="str">
            <v>852000006682</v>
          </cell>
          <cell r="G2070">
            <v>24174.84</v>
          </cell>
          <cell r="H2070">
            <v>440</v>
          </cell>
          <cell r="I2070">
            <v>44000</v>
          </cell>
          <cell r="J2070">
            <v>31680</v>
          </cell>
          <cell r="K2070">
            <v>7505.16</v>
          </cell>
          <cell r="M2070">
            <v>35200</v>
          </cell>
        </row>
        <row r="2071">
          <cell r="B2071" t="str">
            <v>BZ</v>
          </cell>
          <cell r="C2071" t="str">
            <v>LACES .LATSCH.</v>
          </cell>
          <cell r="D2071" t="str">
            <v>Legge 560/93</v>
          </cell>
          <cell r="E2071" t="str">
            <v>34ME00131006</v>
          </cell>
          <cell r="F2071" t="str">
            <v>852000006684</v>
          </cell>
          <cell r="G2071">
            <v>24174.84</v>
          </cell>
          <cell r="H2071">
            <v>440</v>
          </cell>
          <cell r="I2071">
            <v>44000</v>
          </cell>
          <cell r="J2071">
            <v>31680</v>
          </cell>
          <cell r="K2071">
            <v>7505.16</v>
          </cell>
          <cell r="M2071">
            <v>35200</v>
          </cell>
        </row>
        <row r="2072">
          <cell r="B2072" t="str">
            <v>RM</v>
          </cell>
          <cell r="C2072" t="str">
            <v>LADISPOLI</v>
          </cell>
          <cell r="D2072" t="str">
            <v>Legge 560/93</v>
          </cell>
          <cell r="E2072" t="str">
            <v>30ME10061002</v>
          </cell>
          <cell r="F2072" t="str">
            <v>852000010469</v>
          </cell>
          <cell r="G2072">
            <v>18381.740000000002</v>
          </cell>
          <cell r="H2072">
            <v>336.99</v>
          </cell>
          <cell r="I2072">
            <v>33699</v>
          </cell>
          <cell r="J2072">
            <v>24263.279999999999</v>
          </cell>
          <cell r="K2072">
            <v>5881.54</v>
          </cell>
          <cell r="M2072">
            <v>26959.200000000001</v>
          </cell>
        </row>
        <row r="2073">
          <cell r="B2073" t="str">
            <v>RM</v>
          </cell>
          <cell r="C2073" t="str">
            <v>LADISPOLI</v>
          </cell>
          <cell r="D2073" t="str">
            <v>Legge 560/93</v>
          </cell>
          <cell r="E2073" t="str">
            <v>30ME10059002</v>
          </cell>
          <cell r="F2073" t="str">
            <v>852000010465</v>
          </cell>
          <cell r="G2073">
            <v>26684.07</v>
          </cell>
          <cell r="H2073">
            <v>374.43</v>
          </cell>
          <cell r="I2073">
            <v>37443</v>
          </cell>
          <cell r="J2073">
            <v>26958.959999999999</v>
          </cell>
          <cell r="K2073">
            <v>274.88999999999942</v>
          </cell>
          <cell r="M2073">
            <v>29954.400000000001</v>
          </cell>
        </row>
        <row r="2074">
          <cell r="B2074" t="str">
            <v>RM</v>
          </cell>
          <cell r="C2074" t="str">
            <v>LADISPOLI</v>
          </cell>
          <cell r="D2074" t="str">
            <v>Legge 560/93</v>
          </cell>
          <cell r="E2074" t="str">
            <v>30ME10063002</v>
          </cell>
          <cell r="F2074" t="str">
            <v>852000010473</v>
          </cell>
          <cell r="G2074">
            <v>19045.11</v>
          </cell>
          <cell r="H2074">
            <v>564.41444444444437</v>
          </cell>
          <cell r="I2074">
            <v>56441.444444444438</v>
          </cell>
          <cell r="J2074">
            <v>40637.839999999997</v>
          </cell>
          <cell r="K2074">
            <v>21592.73</v>
          </cell>
          <cell r="M2074">
            <v>45153.155555555517</v>
          </cell>
        </row>
        <row r="2075">
          <cell r="B2075" t="str">
            <v>RM</v>
          </cell>
          <cell r="C2075" t="str">
            <v>LADISPOLI</v>
          </cell>
          <cell r="D2075" t="str">
            <v>Legge 560/93</v>
          </cell>
          <cell r="E2075" t="str">
            <v>30ME00110003</v>
          </cell>
          <cell r="F2075" t="str">
            <v>852000004515</v>
          </cell>
          <cell r="G2075">
            <v>5928.61</v>
          </cell>
          <cell r="H2075">
            <v>861.19</v>
          </cell>
          <cell r="I2075">
            <v>86119</v>
          </cell>
          <cell r="J2075">
            <v>62005.68</v>
          </cell>
          <cell r="K2075">
            <v>56077.07</v>
          </cell>
          <cell r="M2075">
            <v>68895.199999999997</v>
          </cell>
        </row>
        <row r="2076">
          <cell r="B2076" t="str">
            <v>RM</v>
          </cell>
          <cell r="C2076" t="str">
            <v>LADISPOLI</v>
          </cell>
          <cell r="D2076" t="str">
            <v>Legge 560/93</v>
          </cell>
          <cell r="E2076" t="str">
            <v>30ME10063001</v>
          </cell>
          <cell r="F2076" t="str">
            <v>852000010472</v>
          </cell>
          <cell r="G2076">
            <v>19045.11</v>
          </cell>
          <cell r="H2076">
            <v>564.41444444444437</v>
          </cell>
          <cell r="I2076">
            <v>56441.444444444438</v>
          </cell>
          <cell r="J2076">
            <v>40637.839999999997</v>
          </cell>
          <cell r="K2076">
            <v>21592.73</v>
          </cell>
          <cell r="M2076">
            <v>45153.155555555517</v>
          </cell>
        </row>
        <row r="2077">
          <cell r="B2077" t="str">
            <v>RM</v>
          </cell>
          <cell r="C2077" t="str">
            <v>LADISPOLI</v>
          </cell>
          <cell r="D2077" t="str">
            <v>Legge 560/93</v>
          </cell>
          <cell r="E2077" t="str">
            <v>30ME10061001</v>
          </cell>
          <cell r="F2077" t="str">
            <v>852000010468</v>
          </cell>
          <cell r="G2077">
            <v>18381.740000000002</v>
          </cell>
          <cell r="H2077">
            <v>374.43</v>
          </cell>
          <cell r="I2077">
            <v>37443</v>
          </cell>
          <cell r="J2077">
            <v>26958.959999999999</v>
          </cell>
          <cell r="K2077">
            <v>8577.2199999999993</v>
          </cell>
          <cell r="M2077">
            <v>29954.400000000001</v>
          </cell>
        </row>
        <row r="2078">
          <cell r="B2078" t="str">
            <v>RM</v>
          </cell>
          <cell r="C2078" t="str">
            <v>LADISPOLI</v>
          </cell>
          <cell r="D2078" t="str">
            <v>Legge 560/93</v>
          </cell>
          <cell r="E2078" t="str">
            <v>30ME10060002</v>
          </cell>
          <cell r="F2078" t="str">
            <v>852000010467</v>
          </cell>
          <cell r="G2078">
            <v>23324.91</v>
          </cell>
          <cell r="H2078">
            <v>564.41444444444437</v>
          </cell>
          <cell r="I2078">
            <v>56441.444444444438</v>
          </cell>
          <cell r="J2078">
            <v>40637.839999999997</v>
          </cell>
          <cell r="K2078">
            <v>17312.93</v>
          </cell>
          <cell r="M2078">
            <v>45153.155555555517</v>
          </cell>
        </row>
        <row r="2079">
          <cell r="B2079" t="str">
            <v>RM</v>
          </cell>
          <cell r="C2079" t="str">
            <v>LADISPOLI</v>
          </cell>
          <cell r="D2079" t="str">
            <v>Legge 560/93</v>
          </cell>
          <cell r="E2079" t="str">
            <v>30ME10060001</v>
          </cell>
          <cell r="F2079" t="str">
            <v>852000010466</v>
          </cell>
          <cell r="G2079">
            <v>23324.91</v>
          </cell>
          <cell r="H2079">
            <v>564.41444444444437</v>
          </cell>
          <cell r="I2079">
            <v>56441.444444444438</v>
          </cell>
          <cell r="J2079">
            <v>40637.839999999997</v>
          </cell>
          <cell r="K2079">
            <v>17312.93</v>
          </cell>
          <cell r="M2079">
            <v>45153.155555555517</v>
          </cell>
        </row>
        <row r="2080">
          <cell r="B2080" t="str">
            <v>RM</v>
          </cell>
          <cell r="C2080" t="str">
            <v>LADISPOLI</v>
          </cell>
          <cell r="D2080" t="str">
            <v>Legge 560/93</v>
          </cell>
          <cell r="E2080" t="str">
            <v>30ME00110002</v>
          </cell>
          <cell r="F2080" t="str">
            <v>852000004514</v>
          </cell>
          <cell r="G2080">
            <v>5879.6</v>
          </cell>
          <cell r="H2080">
            <v>449.32</v>
          </cell>
          <cell r="I2080">
            <v>44932</v>
          </cell>
          <cell r="J2080">
            <v>32351.040000000001</v>
          </cell>
          <cell r="K2080">
            <v>26471.439999999999</v>
          </cell>
          <cell r="M2080">
            <v>35945.599999999999</v>
          </cell>
        </row>
        <row r="2081">
          <cell r="B2081" t="str">
            <v>RM</v>
          </cell>
          <cell r="C2081" t="str">
            <v>LADISPOLI</v>
          </cell>
          <cell r="D2081" t="str">
            <v>Legge 560/93</v>
          </cell>
          <cell r="E2081" t="str">
            <v>30ME10055002</v>
          </cell>
          <cell r="F2081" t="str">
            <v>852000010463</v>
          </cell>
          <cell r="G2081">
            <v>16799.62</v>
          </cell>
          <cell r="H2081">
            <v>929.62</v>
          </cell>
          <cell r="I2081">
            <v>92962</v>
          </cell>
          <cell r="J2081">
            <v>66932.639999999999</v>
          </cell>
          <cell r="K2081">
            <v>50133.02</v>
          </cell>
          <cell r="M2081">
            <v>74369.600000000006</v>
          </cell>
        </row>
        <row r="2082">
          <cell r="B2082" t="str">
            <v>RM</v>
          </cell>
          <cell r="C2082" t="str">
            <v>LADISPOLI</v>
          </cell>
          <cell r="D2082" t="str">
            <v>Legge 560/93</v>
          </cell>
          <cell r="E2082" t="str">
            <v>30ME00110001</v>
          </cell>
          <cell r="F2082" t="str">
            <v>852000004513</v>
          </cell>
          <cell r="G2082">
            <v>5879.6</v>
          </cell>
          <cell r="H2082">
            <v>449.32</v>
          </cell>
          <cell r="I2082">
            <v>44932</v>
          </cell>
          <cell r="J2082">
            <v>32351.040000000001</v>
          </cell>
          <cell r="K2082">
            <v>26471.439999999999</v>
          </cell>
          <cell r="M2082">
            <v>35945.599999999999</v>
          </cell>
        </row>
        <row r="2083">
          <cell r="B2083" t="str">
            <v>RM</v>
          </cell>
          <cell r="C2083" t="str">
            <v>LADISPOLI</v>
          </cell>
          <cell r="D2083" t="str">
            <v>Legge 560/93</v>
          </cell>
          <cell r="E2083" t="str">
            <v>30ME10055001</v>
          </cell>
          <cell r="F2083" t="str">
            <v>852000010462</v>
          </cell>
          <cell r="G2083">
            <v>16799.759999999998</v>
          </cell>
          <cell r="H2083">
            <v>930</v>
          </cell>
          <cell r="I2083">
            <v>93000</v>
          </cell>
          <cell r="J2083">
            <v>66960</v>
          </cell>
          <cell r="K2083">
            <v>50160.24</v>
          </cell>
          <cell r="M2083">
            <v>74400</v>
          </cell>
        </row>
        <row r="2084">
          <cell r="B2084" t="str">
            <v>RM</v>
          </cell>
          <cell r="C2084" t="str">
            <v>LADISPOLI</v>
          </cell>
          <cell r="D2084" t="str">
            <v>Legge 560/93</v>
          </cell>
          <cell r="E2084" t="str">
            <v>30ME10059001</v>
          </cell>
          <cell r="F2084" t="str">
            <v>852000010464</v>
          </cell>
          <cell r="G2084">
            <v>26020.7</v>
          </cell>
          <cell r="H2084">
            <v>374.43</v>
          </cell>
          <cell r="I2084">
            <v>37443</v>
          </cell>
          <cell r="J2084">
            <v>26958.959999999999</v>
          </cell>
          <cell r="K2084">
            <v>938.26000000000204</v>
          </cell>
          <cell r="M2084">
            <v>29954.400000000001</v>
          </cell>
        </row>
        <row r="2085">
          <cell r="B2085" t="str">
            <v>CZ</v>
          </cell>
          <cell r="C2085" t="str">
            <v>LAMEZIA TERME-S.EUFEMIA</v>
          </cell>
          <cell r="D2085" t="str">
            <v>Legge 560/93</v>
          </cell>
          <cell r="E2085" t="str">
            <v>29ME00029002</v>
          </cell>
          <cell r="F2085" t="str">
            <v>852000003889</v>
          </cell>
          <cell r="G2085">
            <v>14976.78</v>
          </cell>
          <cell r="H2085">
            <v>569.39</v>
          </cell>
          <cell r="I2085">
            <v>56939</v>
          </cell>
          <cell r="J2085">
            <v>40996.080000000002</v>
          </cell>
          <cell r="K2085">
            <v>26019.3</v>
          </cell>
          <cell r="M2085">
            <v>45551.199999999997</v>
          </cell>
        </row>
        <row r="2086">
          <cell r="B2086" t="str">
            <v>CZ</v>
          </cell>
          <cell r="C2086" t="str">
            <v>LAMEZIA TERME-S.EUFEMIA</v>
          </cell>
          <cell r="D2086" t="str">
            <v>Legge 560/93</v>
          </cell>
          <cell r="E2086" t="str">
            <v>29ME00029001</v>
          </cell>
          <cell r="F2086" t="str">
            <v>852000003888</v>
          </cell>
          <cell r="G2086">
            <v>9593.58</v>
          </cell>
          <cell r="H2086">
            <v>162.68</v>
          </cell>
          <cell r="I2086">
            <v>16268</v>
          </cell>
          <cell r="J2086">
            <v>11712.96</v>
          </cell>
          <cell r="K2086">
            <v>2119.38</v>
          </cell>
          <cell r="M2086">
            <v>13014.4</v>
          </cell>
        </row>
        <row r="2087">
          <cell r="B2087" t="str">
            <v>CZ</v>
          </cell>
          <cell r="C2087" t="str">
            <v>LAMEZIA TERME-S.EUFEMIA</v>
          </cell>
          <cell r="D2087" t="str">
            <v>Legge 560/93</v>
          </cell>
          <cell r="E2087" t="str">
            <v>29ME00028003</v>
          </cell>
          <cell r="F2087" t="str">
            <v>852000003887</v>
          </cell>
          <cell r="G2087">
            <v>10696.96</v>
          </cell>
          <cell r="H2087">
            <v>475.14</v>
          </cell>
          <cell r="I2087">
            <v>47514</v>
          </cell>
          <cell r="J2087">
            <v>34210.080000000002</v>
          </cell>
          <cell r="K2087">
            <v>23513.119999999999</v>
          </cell>
          <cell r="M2087">
            <v>38011.199999999997</v>
          </cell>
        </row>
        <row r="2088">
          <cell r="B2088" t="str">
            <v>CZ</v>
          </cell>
          <cell r="C2088" t="str">
            <v>LAMEZIA TERME-S.EUFEMIA</v>
          </cell>
          <cell r="D2088" t="str">
            <v>Legge 560/93</v>
          </cell>
          <cell r="E2088" t="str">
            <v>29ME00029004</v>
          </cell>
          <cell r="F2088" t="str">
            <v>852000003891</v>
          </cell>
          <cell r="G2088">
            <v>10801.18</v>
          </cell>
          <cell r="H2088">
            <v>162.68</v>
          </cell>
          <cell r="I2088">
            <v>16268</v>
          </cell>
          <cell r="J2088">
            <v>11712.96</v>
          </cell>
          <cell r="K2088">
            <v>911.77999999999884</v>
          </cell>
          <cell r="M2088">
            <v>13014.4</v>
          </cell>
        </row>
        <row r="2089">
          <cell r="B2089" t="str">
            <v>CZ</v>
          </cell>
          <cell r="C2089" t="str">
            <v>LAMEZIA TERME-S.EUFEMIA</v>
          </cell>
          <cell r="D2089" t="str">
            <v>Legge 560/93</v>
          </cell>
          <cell r="E2089" t="str">
            <v>29ME00423003</v>
          </cell>
          <cell r="F2089" t="str">
            <v>852000004244</v>
          </cell>
          <cell r="G2089">
            <v>20362.89</v>
          </cell>
          <cell r="H2089">
            <v>232</v>
          </cell>
          <cell r="I2089">
            <v>23200</v>
          </cell>
          <cell r="J2089">
            <v>16704</v>
          </cell>
          <cell r="L2089">
            <v>-3658.89</v>
          </cell>
          <cell r="M2089">
            <v>18560</v>
          </cell>
        </row>
        <row r="2090">
          <cell r="B2090" t="str">
            <v>CZ</v>
          </cell>
          <cell r="C2090" t="str">
            <v>LAMEZIA TERME-S.EUFEMIA</v>
          </cell>
          <cell r="D2090" t="str">
            <v>Legge 560/93</v>
          </cell>
          <cell r="E2090" t="str">
            <v>29ME10479001</v>
          </cell>
          <cell r="F2090" t="str">
            <v>852000010367</v>
          </cell>
          <cell r="G2090">
            <v>22529.919999999998</v>
          </cell>
          <cell r="H2090">
            <v>291.93333333333334</v>
          </cell>
          <cell r="I2090">
            <v>29193.333333333332</v>
          </cell>
          <cell r="J2090">
            <v>21019.200000000001</v>
          </cell>
          <cell r="L2090">
            <v>-1510.720000000023</v>
          </cell>
          <cell r="M2090">
            <v>23354.666666666639</v>
          </cell>
        </row>
        <row r="2091">
          <cell r="B2091" t="str">
            <v>CZ</v>
          </cell>
          <cell r="C2091" t="str">
            <v>LAMEZIA TERME-S.EUFEMIA</v>
          </cell>
          <cell r="D2091" t="str">
            <v>Legge 560/93</v>
          </cell>
          <cell r="E2091" t="str">
            <v>29ME10482001</v>
          </cell>
          <cell r="F2091" t="str">
            <v>852000010368</v>
          </cell>
          <cell r="G2091">
            <v>30098.51</v>
          </cell>
          <cell r="H2091">
            <v>291.93333333333334</v>
          </cell>
          <cell r="I2091">
            <v>29193.333333333332</v>
          </cell>
          <cell r="J2091">
            <v>21019.200000000001</v>
          </cell>
          <cell r="L2091">
            <v>-9079.3100000000195</v>
          </cell>
          <cell r="M2091">
            <v>23354.666666666639</v>
          </cell>
        </row>
        <row r="2092">
          <cell r="B2092" t="str">
            <v>CZ</v>
          </cell>
          <cell r="C2092" t="str">
            <v>LAMEZIA TERME-S.EUFEMIA</v>
          </cell>
          <cell r="D2092" t="str">
            <v>Legge 560/93</v>
          </cell>
          <cell r="E2092" t="str">
            <v>29ME00423005</v>
          </cell>
          <cell r="F2092" t="str">
            <v>852000004246</v>
          </cell>
          <cell r="G2092">
            <v>20362.89</v>
          </cell>
          <cell r="H2092">
            <v>232</v>
          </cell>
          <cell r="I2092">
            <v>23200</v>
          </cell>
          <cell r="J2092">
            <v>16704</v>
          </cell>
          <cell r="L2092">
            <v>-3658.89</v>
          </cell>
          <cell r="M2092">
            <v>18560</v>
          </cell>
        </row>
        <row r="2093">
          <cell r="B2093" t="str">
            <v>CZ</v>
          </cell>
          <cell r="C2093" t="str">
            <v>LAMEZIA TERME-S.EUFEMIA</v>
          </cell>
          <cell r="D2093" t="str">
            <v>Legge 560/93</v>
          </cell>
          <cell r="E2093" t="str">
            <v>29ME00435006</v>
          </cell>
          <cell r="F2093" t="str">
            <v>852000004288</v>
          </cell>
          <cell r="G2093">
            <v>18340.98</v>
          </cell>
          <cell r="H2093">
            <v>271</v>
          </cell>
          <cell r="I2093">
            <v>27100</v>
          </cell>
          <cell r="J2093">
            <v>19512</v>
          </cell>
          <cell r="K2093">
            <v>1171.02</v>
          </cell>
          <cell r="M2093">
            <v>21680</v>
          </cell>
        </row>
        <row r="2094">
          <cell r="B2094" t="str">
            <v>RM</v>
          </cell>
          <cell r="C2094" t="str">
            <v>LANUVIO</v>
          </cell>
          <cell r="D2094" t="str">
            <v>Legge 560/93</v>
          </cell>
          <cell r="E2094" t="str">
            <v>30ME10845001</v>
          </cell>
          <cell r="F2094" t="str">
            <v>852000010916</v>
          </cell>
          <cell r="G2094">
            <v>33339.440000000002</v>
          </cell>
          <cell r="H2094">
            <v>203.5</v>
          </cell>
          <cell r="I2094">
            <v>20350</v>
          </cell>
          <cell r="J2094">
            <v>14652</v>
          </cell>
          <cell r="L2094">
            <v>-18687.439999999999</v>
          </cell>
          <cell r="M2094">
            <v>16280</v>
          </cell>
        </row>
        <row r="2095">
          <cell r="B2095" t="str">
            <v>RM</v>
          </cell>
          <cell r="C2095" t="str">
            <v>LANUVIO</v>
          </cell>
          <cell r="D2095" t="str">
            <v>Legge 560/93</v>
          </cell>
          <cell r="E2095" t="str">
            <v>30ME10918001</v>
          </cell>
          <cell r="F2095" t="str">
            <v>852000010948</v>
          </cell>
          <cell r="G2095">
            <v>34531.870000000003</v>
          </cell>
          <cell r="H2095">
            <v>203.5</v>
          </cell>
          <cell r="I2095">
            <v>20350</v>
          </cell>
          <cell r="J2095">
            <v>14652</v>
          </cell>
          <cell r="L2095">
            <v>-19879.87</v>
          </cell>
          <cell r="M2095">
            <v>16280</v>
          </cell>
        </row>
        <row r="2096">
          <cell r="B2096" t="str">
            <v>RM</v>
          </cell>
          <cell r="C2096" t="str">
            <v>LANUVIO</v>
          </cell>
          <cell r="D2096" t="str">
            <v>Legge 560/93</v>
          </cell>
          <cell r="E2096" t="str">
            <v>30ME10847001</v>
          </cell>
          <cell r="F2096" t="str">
            <v>852000010918</v>
          </cell>
          <cell r="G2096">
            <v>21347.14</v>
          </cell>
          <cell r="H2096">
            <v>203.5</v>
          </cell>
          <cell r="I2096">
            <v>20350</v>
          </cell>
          <cell r="J2096">
            <v>14652</v>
          </cell>
          <cell r="L2096">
            <v>-6695.14</v>
          </cell>
          <cell r="M2096">
            <v>16280</v>
          </cell>
        </row>
        <row r="2097">
          <cell r="B2097" t="str">
            <v>AQ</v>
          </cell>
          <cell r="C2097" t="str">
            <v>L'AQUILA</v>
          </cell>
          <cell r="D2097" t="str">
            <v>Legge 560/93</v>
          </cell>
          <cell r="E2097" t="str">
            <v>20ME10551001</v>
          </cell>
          <cell r="F2097" t="str">
            <v>852000009356</v>
          </cell>
          <cell r="G2097">
            <v>29104.82</v>
          </cell>
          <cell r="H2097">
            <v>364.0675</v>
          </cell>
          <cell r="I2097">
            <v>36406.75</v>
          </cell>
          <cell r="J2097">
            <v>26212.86</v>
          </cell>
          <cell r="L2097">
            <v>-2891.96</v>
          </cell>
          <cell r="M2097">
            <v>29125.4</v>
          </cell>
        </row>
        <row r="2098">
          <cell r="B2098" t="str">
            <v>AQ</v>
          </cell>
          <cell r="C2098" t="str">
            <v>L'AQUILA</v>
          </cell>
          <cell r="D2098" t="str">
            <v>Legge 560/93</v>
          </cell>
          <cell r="E2098" t="str">
            <v>20ME10547003</v>
          </cell>
          <cell r="F2098" t="str">
            <v>852000011495</v>
          </cell>
          <cell r="G2098">
            <v>27239.040000000001</v>
          </cell>
          <cell r="H2098">
            <v>395.09</v>
          </cell>
          <cell r="I2098">
            <v>39509</v>
          </cell>
          <cell r="J2098">
            <v>28446.48</v>
          </cell>
          <cell r="K2098">
            <v>1207.44</v>
          </cell>
          <cell r="M2098">
            <v>31607.200000000001</v>
          </cell>
        </row>
        <row r="2099">
          <cell r="B2099" t="str">
            <v>AQ</v>
          </cell>
          <cell r="C2099" t="str">
            <v>L'AQUILA</v>
          </cell>
          <cell r="D2099" t="str">
            <v>Legge 560/93</v>
          </cell>
          <cell r="E2099" t="str">
            <v>20ME10539001</v>
          </cell>
          <cell r="F2099" t="str">
            <v>852000011514</v>
          </cell>
          <cell r="G2099">
            <v>15989.11</v>
          </cell>
          <cell r="H2099">
            <v>271</v>
          </cell>
          <cell r="I2099">
            <v>27100</v>
          </cell>
          <cell r="J2099">
            <v>19512</v>
          </cell>
          <cell r="K2099">
            <v>3522.89</v>
          </cell>
          <cell r="M2099">
            <v>21680</v>
          </cell>
        </row>
        <row r="2100">
          <cell r="B2100" t="str">
            <v>AQ</v>
          </cell>
          <cell r="C2100" t="str">
            <v>L'AQUILA</v>
          </cell>
          <cell r="D2100" t="str">
            <v>Legge 560/93</v>
          </cell>
          <cell r="E2100" t="str">
            <v>20ME10537001</v>
          </cell>
          <cell r="F2100" t="str">
            <v>852000007296</v>
          </cell>
          <cell r="G2100">
            <v>26502.240000000002</v>
          </cell>
          <cell r="H2100">
            <v>364.0675</v>
          </cell>
          <cell r="I2100">
            <v>36406.75</v>
          </cell>
          <cell r="J2100">
            <v>26212.86</v>
          </cell>
          <cell r="L2100">
            <v>-289.38000000000102</v>
          </cell>
          <cell r="M2100">
            <v>29125.4</v>
          </cell>
        </row>
        <row r="2101">
          <cell r="B2101" t="str">
            <v>CB</v>
          </cell>
          <cell r="C2101" t="str">
            <v>LARINO</v>
          </cell>
          <cell r="D2101" t="str">
            <v>Legge 560/93</v>
          </cell>
          <cell r="E2101" t="str">
            <v>27ME10134001</v>
          </cell>
          <cell r="F2101" t="str">
            <v>852000009816</v>
          </cell>
          <cell r="G2101">
            <v>18381.89</v>
          </cell>
          <cell r="H2101">
            <v>1166.3950714285713</v>
          </cell>
          <cell r="I2101">
            <v>116639.50714285714</v>
          </cell>
          <cell r="J2101">
            <v>83980.445142857046</v>
          </cell>
          <cell r="K2101">
            <v>65598.555142857047</v>
          </cell>
          <cell r="M2101">
            <v>93311.605714285601</v>
          </cell>
        </row>
        <row r="2102">
          <cell r="B2102" t="str">
            <v>CB</v>
          </cell>
          <cell r="C2102" t="str">
            <v>LARINO</v>
          </cell>
          <cell r="D2102" t="str">
            <v>Legge 560/93</v>
          </cell>
          <cell r="E2102" t="str">
            <v>27ME10136001</v>
          </cell>
          <cell r="F2102" t="str">
            <v>852000009818</v>
          </cell>
          <cell r="G2102">
            <v>9424.7000000000007</v>
          </cell>
          <cell r="H2102">
            <v>1166.3950714285713</v>
          </cell>
          <cell r="I2102">
            <v>116639.50714285714</v>
          </cell>
          <cell r="J2102">
            <v>83980.445142857046</v>
          </cell>
          <cell r="K2102">
            <v>74555.745142857049</v>
          </cell>
          <cell r="M2102">
            <v>93311.605714285601</v>
          </cell>
        </row>
        <row r="2103">
          <cell r="B2103" t="str">
            <v>CB</v>
          </cell>
          <cell r="C2103" t="str">
            <v>LARINO</v>
          </cell>
          <cell r="D2103" t="str">
            <v>Legge 560/93</v>
          </cell>
          <cell r="E2103" t="str">
            <v>27ME10138001</v>
          </cell>
          <cell r="F2103" t="str">
            <v>852000008315</v>
          </cell>
          <cell r="G2103">
            <v>17389.46</v>
          </cell>
          <cell r="H2103">
            <v>1166.3950714285713</v>
          </cell>
          <cell r="I2103">
            <v>116639.50714285714</v>
          </cell>
          <cell r="J2103">
            <v>83980.445142857046</v>
          </cell>
          <cell r="K2103">
            <v>66590.98514285704</v>
          </cell>
          <cell r="M2103">
            <v>93311.605714285601</v>
          </cell>
        </row>
        <row r="2104">
          <cell r="B2104" t="str">
            <v>CB</v>
          </cell>
          <cell r="C2104" t="str">
            <v>LARINO</v>
          </cell>
          <cell r="D2104" t="str">
            <v>Legge 560/93</v>
          </cell>
          <cell r="E2104" t="str">
            <v>27ME10139001</v>
          </cell>
          <cell r="F2104" t="str">
            <v>852000009820</v>
          </cell>
          <cell r="G2104">
            <v>18331.740000000002</v>
          </cell>
          <cell r="H2104">
            <v>1166.3950714285713</v>
          </cell>
          <cell r="I2104">
            <v>116639.50714285714</v>
          </cell>
          <cell r="J2104">
            <v>83980.445142857046</v>
          </cell>
          <cell r="K2104">
            <v>65648.705142857041</v>
          </cell>
          <cell r="M2104">
            <v>93311.605714285601</v>
          </cell>
        </row>
        <row r="2105">
          <cell r="B2105" t="str">
            <v>CB</v>
          </cell>
          <cell r="C2105" t="str">
            <v>LARINO</v>
          </cell>
          <cell r="D2105" t="str">
            <v>Legge 560/93</v>
          </cell>
          <cell r="E2105" t="str">
            <v>27ME10135001</v>
          </cell>
          <cell r="F2105" t="str">
            <v>852000009817</v>
          </cell>
          <cell r="G2105">
            <v>20381.22</v>
          </cell>
          <cell r="H2105">
            <v>1166.3950714285713</v>
          </cell>
          <cell r="I2105">
            <v>116639.50714285714</v>
          </cell>
          <cell r="J2105">
            <v>83980.445142857046</v>
          </cell>
          <cell r="K2105">
            <v>63599.225142857045</v>
          </cell>
          <cell r="M2105">
            <v>93311.605714285601</v>
          </cell>
        </row>
        <row r="2106">
          <cell r="B2106" t="str">
            <v>MI</v>
          </cell>
          <cell r="C2106" t="str">
            <v>LASA .LAAS.</v>
          </cell>
          <cell r="D2106" t="str">
            <v>Legge 560/93</v>
          </cell>
          <cell r="E2106" t="str">
            <v>26ME10238001</v>
          </cell>
          <cell r="F2106" t="str">
            <v>852000007999</v>
          </cell>
          <cell r="G2106">
            <v>20391.84</v>
          </cell>
          <cell r="H2106">
            <v>244</v>
          </cell>
          <cell r="I2106">
            <v>24400</v>
          </cell>
          <cell r="J2106">
            <v>17568</v>
          </cell>
          <cell r="L2106">
            <v>-2823.84</v>
          </cell>
          <cell r="M2106">
            <v>19520</v>
          </cell>
        </row>
        <row r="2107">
          <cell r="B2107" t="str">
            <v>MI</v>
          </cell>
          <cell r="C2107" t="str">
            <v>LASA .LAAS.</v>
          </cell>
          <cell r="D2107" t="str">
            <v>Legge 560/93</v>
          </cell>
          <cell r="E2107" t="str">
            <v>26ME10239001</v>
          </cell>
          <cell r="F2107" t="str">
            <v>852000008000</v>
          </cell>
          <cell r="G2107">
            <v>20428.490000000002</v>
          </cell>
          <cell r="H2107">
            <v>244</v>
          </cell>
          <cell r="I2107">
            <v>24400</v>
          </cell>
          <cell r="J2107">
            <v>17568</v>
          </cell>
          <cell r="L2107">
            <v>-2860.49</v>
          </cell>
          <cell r="M2107">
            <v>19520</v>
          </cell>
        </row>
        <row r="2108">
          <cell r="B2108" t="str">
            <v>MI</v>
          </cell>
          <cell r="C2108" t="str">
            <v>LASA .LAAS.</v>
          </cell>
          <cell r="D2108" t="str">
            <v>Legge 560/93</v>
          </cell>
          <cell r="E2108" t="str">
            <v>26ME10239002</v>
          </cell>
          <cell r="F2108" t="str">
            <v>852000008001</v>
          </cell>
          <cell r="G2108">
            <v>20428.5</v>
          </cell>
          <cell r="H2108">
            <v>244</v>
          </cell>
          <cell r="I2108">
            <v>24400</v>
          </cell>
          <cell r="J2108">
            <v>17568</v>
          </cell>
          <cell r="L2108">
            <v>-2860.5</v>
          </cell>
          <cell r="M2108">
            <v>19520</v>
          </cell>
        </row>
        <row r="2109">
          <cell r="B2109" t="str">
            <v>MI</v>
          </cell>
          <cell r="C2109" t="str">
            <v>LASA .LAAS.</v>
          </cell>
          <cell r="D2109" t="str">
            <v>Legge 560/93</v>
          </cell>
          <cell r="E2109" t="str">
            <v>26ME10240001</v>
          </cell>
          <cell r="F2109" t="str">
            <v>852000008002</v>
          </cell>
          <cell r="G2109">
            <v>18479.939999999999</v>
          </cell>
          <cell r="H2109">
            <v>244</v>
          </cell>
          <cell r="I2109">
            <v>24400</v>
          </cell>
          <cell r="J2109">
            <v>17568</v>
          </cell>
          <cell r="L2109">
            <v>-911.94000000000233</v>
          </cell>
          <cell r="M2109">
            <v>19520</v>
          </cell>
        </row>
        <row r="2110">
          <cell r="B2110" t="str">
            <v>MI</v>
          </cell>
          <cell r="C2110" t="str">
            <v>LASA .LAAS.</v>
          </cell>
          <cell r="D2110" t="str">
            <v>Legge 560/93</v>
          </cell>
          <cell r="E2110" t="str">
            <v>26ME10969001</v>
          </cell>
          <cell r="F2110" t="str">
            <v>852000008277</v>
          </cell>
          <cell r="G2110">
            <v>23457.94</v>
          </cell>
          <cell r="H2110">
            <v>244</v>
          </cell>
          <cell r="I2110">
            <v>24400</v>
          </cell>
          <cell r="J2110">
            <v>17568</v>
          </cell>
          <cell r="L2110">
            <v>-5889.94</v>
          </cell>
          <cell r="M2110">
            <v>19520</v>
          </cell>
        </row>
        <row r="2111">
          <cell r="B2111" t="str">
            <v>PA</v>
          </cell>
          <cell r="C2111" t="str">
            <v>LASCARI</v>
          </cell>
          <cell r="D2111" t="str">
            <v>Legge 560/93</v>
          </cell>
          <cell r="E2111" t="str">
            <v>28ME00138003</v>
          </cell>
          <cell r="F2111" t="str">
            <v>852000003220</v>
          </cell>
          <cell r="G2111">
            <v>31215.279999999999</v>
          </cell>
          <cell r="H2111">
            <v>445.44</v>
          </cell>
          <cell r="I2111">
            <v>44544</v>
          </cell>
          <cell r="J2111">
            <v>32071.68</v>
          </cell>
          <cell r="K2111">
            <v>856.40000000000509</v>
          </cell>
          <cell r="M2111">
            <v>35635.199999999997</v>
          </cell>
        </row>
        <row r="2112">
          <cell r="B2112" t="str">
            <v>PA</v>
          </cell>
          <cell r="C2112" t="str">
            <v>LASCARI</v>
          </cell>
          <cell r="D2112" t="str">
            <v>Legge 560/93</v>
          </cell>
          <cell r="E2112" t="str">
            <v>28ME10215001</v>
          </cell>
          <cell r="F2112" t="str">
            <v>852000008514</v>
          </cell>
          <cell r="G2112">
            <v>10404.32</v>
          </cell>
          <cell r="H2112">
            <v>445.44</v>
          </cell>
          <cell r="I2112">
            <v>44544</v>
          </cell>
          <cell r="J2112">
            <v>32071.68</v>
          </cell>
          <cell r="K2112">
            <v>21667.360000000001</v>
          </cell>
          <cell r="M2112">
            <v>35635.199999999997</v>
          </cell>
        </row>
        <row r="2113">
          <cell r="B2113" t="str">
            <v>PA</v>
          </cell>
          <cell r="C2113" t="str">
            <v>LASCARI</v>
          </cell>
          <cell r="D2113" t="str">
            <v>Legge 560/93</v>
          </cell>
          <cell r="E2113" t="str">
            <v>28ME10216001</v>
          </cell>
          <cell r="F2113" t="str">
            <v>852000008516</v>
          </cell>
          <cell r="G2113">
            <v>9691.7099999999991</v>
          </cell>
          <cell r="H2113">
            <v>445.44</v>
          </cell>
          <cell r="I2113">
            <v>44544</v>
          </cell>
          <cell r="J2113">
            <v>32071.68</v>
          </cell>
          <cell r="K2113">
            <v>22379.97</v>
          </cell>
          <cell r="M2113">
            <v>35635.199999999997</v>
          </cell>
        </row>
        <row r="2114">
          <cell r="B2114" t="str">
            <v>PA</v>
          </cell>
          <cell r="C2114" t="str">
            <v>LASCARI</v>
          </cell>
          <cell r="D2114" t="str">
            <v>Legge 560/93</v>
          </cell>
          <cell r="E2114" t="str">
            <v>28ME10216002</v>
          </cell>
          <cell r="F2114" t="str">
            <v>852000008517</v>
          </cell>
          <cell r="G2114">
            <v>12247.31</v>
          </cell>
          <cell r="H2114">
            <v>445.44</v>
          </cell>
          <cell r="I2114">
            <v>44544</v>
          </cell>
          <cell r="J2114">
            <v>32071.68</v>
          </cell>
          <cell r="K2114">
            <v>19824.37</v>
          </cell>
          <cell r="M2114">
            <v>35635.199999999997</v>
          </cell>
        </row>
        <row r="2115">
          <cell r="B2115" t="str">
            <v>BR</v>
          </cell>
          <cell r="C2115" t="str">
            <v>LATIANO</v>
          </cell>
          <cell r="D2115" t="str">
            <v>Legge 560/93</v>
          </cell>
          <cell r="E2115" t="str">
            <v>21ME10202001</v>
          </cell>
          <cell r="F2115" t="str">
            <v>852000007361</v>
          </cell>
          <cell r="G2115">
            <v>33845.97</v>
          </cell>
          <cell r="H2115">
            <v>523.21191919191926</v>
          </cell>
          <cell r="I2115">
            <v>52321.19191919193</v>
          </cell>
          <cell r="J2115">
            <v>37671.258181818172</v>
          </cell>
          <cell r="K2115">
            <v>3825.2881818181704</v>
          </cell>
          <cell r="M2115">
            <v>41856.953535353518</v>
          </cell>
        </row>
        <row r="2116">
          <cell r="B2116" t="str">
            <v>BR</v>
          </cell>
          <cell r="C2116" t="str">
            <v>LATIANO</v>
          </cell>
          <cell r="D2116" t="str">
            <v>Legge 560/93</v>
          </cell>
          <cell r="E2116" t="str">
            <v>21ME10200001</v>
          </cell>
          <cell r="F2116" t="str">
            <v>852000007360</v>
          </cell>
          <cell r="G2116">
            <v>12672.99</v>
          </cell>
          <cell r="H2116">
            <v>523.21191919191926</v>
          </cell>
          <cell r="I2116">
            <v>52321.19191919193</v>
          </cell>
          <cell r="J2116">
            <v>37671.258181818172</v>
          </cell>
          <cell r="K2116">
            <v>24998.26818181817</v>
          </cell>
          <cell r="M2116">
            <v>41856.953535353518</v>
          </cell>
        </row>
        <row r="2117">
          <cell r="B2117" t="str">
            <v>LT</v>
          </cell>
          <cell r="C2117" t="str">
            <v>LATINA</v>
          </cell>
          <cell r="D2117" t="str">
            <v>Legge 560/93</v>
          </cell>
          <cell r="E2117" t="str">
            <v>30ME10976001</v>
          </cell>
          <cell r="F2117" t="str">
            <v>852000010951</v>
          </cell>
          <cell r="G2117">
            <v>26156.07</v>
          </cell>
          <cell r="H2117">
            <v>446.8</v>
          </cell>
          <cell r="I2117">
            <v>44680</v>
          </cell>
          <cell r="J2117">
            <v>32169.599999999999</v>
          </cell>
          <cell r="K2117">
            <v>6013.53</v>
          </cell>
          <cell r="M2117">
            <v>35744</v>
          </cell>
        </row>
        <row r="2118">
          <cell r="B2118" t="str">
            <v>LT</v>
          </cell>
          <cell r="C2118" t="str">
            <v>LATINA</v>
          </cell>
          <cell r="D2118" t="str">
            <v>Legge 560/93</v>
          </cell>
          <cell r="E2118" t="str">
            <v>30ME00218002</v>
          </cell>
          <cell r="F2118" t="str">
            <v>852000004786</v>
          </cell>
          <cell r="G2118">
            <v>47182.51</v>
          </cell>
          <cell r="H2118">
            <v>446.8</v>
          </cell>
          <cell r="I2118">
            <v>44680</v>
          </cell>
          <cell r="J2118">
            <v>32169.599999999999</v>
          </cell>
          <cell r="L2118">
            <v>-15012.91</v>
          </cell>
          <cell r="M2118">
            <v>35744</v>
          </cell>
        </row>
        <row r="2119">
          <cell r="B2119" t="str">
            <v>LT</v>
          </cell>
          <cell r="C2119" t="str">
            <v>LATINA</v>
          </cell>
          <cell r="D2119" t="str">
            <v>Legge 560/93</v>
          </cell>
          <cell r="E2119" t="str">
            <v>30ME00334001</v>
          </cell>
          <cell r="F2119" t="str">
            <v>852000005022</v>
          </cell>
          <cell r="G2119">
            <v>186967.02</v>
          </cell>
          <cell r="H2119">
            <v>446.8</v>
          </cell>
          <cell r="I2119">
            <v>44680</v>
          </cell>
          <cell r="J2119">
            <v>32169.599999999999</v>
          </cell>
          <cell r="L2119">
            <v>-154797.42000000001</v>
          </cell>
          <cell r="M2119">
            <v>35744</v>
          </cell>
        </row>
        <row r="2120">
          <cell r="B2120" t="str">
            <v>LT</v>
          </cell>
          <cell r="C2120" t="str">
            <v>LATINA</v>
          </cell>
          <cell r="D2120" t="str">
            <v>Legge 560/93</v>
          </cell>
          <cell r="E2120" t="str">
            <v>30ME00218003</v>
          </cell>
          <cell r="F2120" t="str">
            <v>852000004787</v>
          </cell>
          <cell r="G2120">
            <v>65152.04</v>
          </cell>
          <cell r="H2120">
            <v>446.8</v>
          </cell>
          <cell r="I2120">
            <v>44680</v>
          </cell>
          <cell r="J2120">
            <v>32169.599999999999</v>
          </cell>
          <cell r="L2120">
            <v>-32982.44</v>
          </cell>
          <cell r="M2120">
            <v>35744</v>
          </cell>
        </row>
        <row r="2121">
          <cell r="B2121" t="str">
            <v>LT</v>
          </cell>
          <cell r="C2121" t="str">
            <v>LATINA</v>
          </cell>
          <cell r="D2121" t="str">
            <v>Legge 560/93</v>
          </cell>
          <cell r="E2121" t="str">
            <v>30ME00218004</v>
          </cell>
          <cell r="F2121" t="str">
            <v>852000004788</v>
          </cell>
          <cell r="G2121">
            <v>42315.57</v>
          </cell>
          <cell r="H2121">
            <v>446.8</v>
          </cell>
          <cell r="I2121">
            <v>44680</v>
          </cell>
          <cell r="J2121">
            <v>32169.599999999999</v>
          </cell>
          <cell r="L2121">
            <v>-10145.969999999999</v>
          </cell>
          <cell r="M2121">
            <v>35744</v>
          </cell>
        </row>
        <row r="2122">
          <cell r="B2122" t="str">
            <v>UD</v>
          </cell>
          <cell r="C2122" t="str">
            <v>LATISANA</v>
          </cell>
          <cell r="D2122" t="str">
            <v>Legge 560/93</v>
          </cell>
          <cell r="E2122" t="str">
            <v>32ME10013002</v>
          </cell>
          <cell r="F2122" t="str">
            <v>852000009184</v>
          </cell>
          <cell r="G2122">
            <v>21692.49</v>
          </cell>
          <cell r="H2122">
            <v>376.78532342657348</v>
          </cell>
          <cell r="I2122">
            <v>37678.532342657345</v>
          </cell>
          <cell r="J2122">
            <v>27128.543286713255</v>
          </cell>
          <cell r="K2122">
            <v>5436.053286713257</v>
          </cell>
          <cell r="M2122">
            <v>30142.82587412584</v>
          </cell>
        </row>
        <row r="2123">
          <cell r="B2123" t="str">
            <v>UD</v>
          </cell>
          <cell r="C2123" t="str">
            <v>LATISANA</v>
          </cell>
          <cell r="D2123" t="str">
            <v>Legge 560/93</v>
          </cell>
          <cell r="E2123" t="str">
            <v>32ME10013001</v>
          </cell>
          <cell r="F2123" t="str">
            <v>852000009183</v>
          </cell>
          <cell r="G2123">
            <v>22057</v>
          </cell>
          <cell r="H2123">
            <v>376.78532342657348</v>
          </cell>
          <cell r="I2123">
            <v>37678.532342657345</v>
          </cell>
          <cell r="J2123">
            <v>27128.543286713255</v>
          </cell>
          <cell r="K2123">
            <v>5071.5432867132549</v>
          </cell>
          <cell r="M2123">
            <v>30142.82587412584</v>
          </cell>
        </row>
        <row r="2124">
          <cell r="B2124" t="str">
            <v>VR</v>
          </cell>
          <cell r="C2124" t="str">
            <v>LAVAGNO</v>
          </cell>
          <cell r="D2124" t="str">
            <v>Legge 560/93</v>
          </cell>
          <cell r="E2124" t="str">
            <v>34ME10071001</v>
          </cell>
          <cell r="F2124" t="str">
            <v>852000011115</v>
          </cell>
          <cell r="G2124">
            <v>27757.03</v>
          </cell>
          <cell r="H2124">
            <v>474.96274760477303</v>
          </cell>
          <cell r="I2124">
            <v>47496.274760477303</v>
          </cell>
          <cell r="J2124">
            <v>34197.317827543658</v>
          </cell>
          <cell r="K2124">
            <v>6440.2878275436633</v>
          </cell>
          <cell r="M2124">
            <v>37997.01980838184</v>
          </cell>
        </row>
        <row r="2125">
          <cell r="B2125" t="str">
            <v>VA</v>
          </cell>
          <cell r="C2125" t="str">
            <v>LAVENO MOMBELLO</v>
          </cell>
          <cell r="D2125" t="str">
            <v>Legge 560/93</v>
          </cell>
          <cell r="E2125" t="str">
            <v>26ME10170001</v>
          </cell>
          <cell r="F2125" t="str">
            <v>852000007967</v>
          </cell>
          <cell r="G2125">
            <v>14755.14</v>
          </cell>
          <cell r="H2125">
            <v>413.16250000000002</v>
          </cell>
          <cell r="I2125">
            <v>41316.25</v>
          </cell>
          <cell r="J2125">
            <v>29747.7</v>
          </cell>
          <cell r="K2125">
            <v>14992.56</v>
          </cell>
          <cell r="M2125">
            <v>33053</v>
          </cell>
        </row>
        <row r="2126">
          <cell r="B2126" t="str">
            <v>VA</v>
          </cell>
          <cell r="C2126" t="str">
            <v>LAVENO MOMBELLO</v>
          </cell>
          <cell r="D2126" t="str">
            <v>Legge 560/93</v>
          </cell>
          <cell r="E2126" t="str">
            <v>26ME00045004</v>
          </cell>
          <cell r="F2126" t="str">
            <v>852000001976</v>
          </cell>
          <cell r="G2126">
            <v>27786.7</v>
          </cell>
          <cell r="H2126">
            <v>454.48</v>
          </cell>
          <cell r="I2126">
            <v>45448</v>
          </cell>
          <cell r="J2126">
            <v>32722.560000000001</v>
          </cell>
          <cell r="K2126">
            <v>4935.8599999999997</v>
          </cell>
          <cell r="M2126">
            <v>36358.400000000001</v>
          </cell>
        </row>
        <row r="2127">
          <cell r="B2127" t="str">
            <v>LC</v>
          </cell>
          <cell r="C2127" t="str">
            <v>LECCO</v>
          </cell>
          <cell r="D2127" t="str">
            <v>Legge 560/93</v>
          </cell>
          <cell r="E2127" t="str">
            <v>26ME00083004</v>
          </cell>
          <cell r="F2127" t="str">
            <v>852000001879</v>
          </cell>
          <cell r="G2127">
            <v>19915.189999999999</v>
          </cell>
          <cell r="H2127">
            <v>351</v>
          </cell>
          <cell r="I2127">
            <v>35100</v>
          </cell>
          <cell r="J2127">
            <v>25272</v>
          </cell>
          <cell r="K2127">
            <v>5356.81</v>
          </cell>
          <cell r="M2127">
            <v>28080</v>
          </cell>
        </row>
        <row r="2128">
          <cell r="B2128" t="str">
            <v>LC</v>
          </cell>
          <cell r="C2128" t="str">
            <v>LECCO</v>
          </cell>
          <cell r="D2128" t="str">
            <v>Legge 560/93</v>
          </cell>
          <cell r="E2128" t="str">
            <v>26ME00220001</v>
          </cell>
          <cell r="F2128" t="str">
            <v>852000002374</v>
          </cell>
          <cell r="G2128">
            <v>57716.21</v>
          </cell>
          <cell r="H2128">
            <v>383.5</v>
          </cell>
          <cell r="I2128">
            <v>38350</v>
          </cell>
          <cell r="J2128">
            <v>27612</v>
          </cell>
          <cell r="L2128">
            <v>-30104.21</v>
          </cell>
          <cell r="M2128">
            <v>30680</v>
          </cell>
        </row>
        <row r="2129">
          <cell r="B2129" t="str">
            <v>MI</v>
          </cell>
          <cell r="C2129" t="str">
            <v>LEGNANO</v>
          </cell>
          <cell r="D2129" t="str">
            <v>Legge 560/93</v>
          </cell>
          <cell r="E2129" t="str">
            <v>26ME00022016</v>
          </cell>
          <cell r="F2129" t="str">
            <v>852000001927</v>
          </cell>
          <cell r="G2129">
            <v>21491.47</v>
          </cell>
          <cell r="H2129">
            <v>937.37</v>
          </cell>
          <cell r="I2129">
            <v>93737</v>
          </cell>
          <cell r="J2129">
            <v>67490.64</v>
          </cell>
          <cell r="K2129">
            <v>45999.17</v>
          </cell>
          <cell r="M2129">
            <v>74989.600000000006</v>
          </cell>
        </row>
        <row r="2130">
          <cell r="B2130" t="str">
            <v>MI</v>
          </cell>
          <cell r="C2130" t="str">
            <v>LEGNANO</v>
          </cell>
          <cell r="D2130" t="str">
            <v>Legge 560/93</v>
          </cell>
          <cell r="E2130" t="str">
            <v>26ME00023016</v>
          </cell>
          <cell r="F2130" t="str">
            <v>852000001945</v>
          </cell>
          <cell r="G2130">
            <v>36402.639999999999</v>
          </cell>
          <cell r="H2130">
            <v>1897.98</v>
          </cell>
          <cell r="I2130">
            <v>189798</v>
          </cell>
          <cell r="J2130">
            <v>136654.56</v>
          </cell>
          <cell r="K2130">
            <v>100251.92</v>
          </cell>
          <cell r="M2130">
            <v>151838.39999999999</v>
          </cell>
        </row>
        <row r="2131">
          <cell r="B2131" t="str">
            <v>MI</v>
          </cell>
          <cell r="C2131" t="str">
            <v>LEGNANO</v>
          </cell>
          <cell r="D2131" t="str">
            <v>Legge 560/93</v>
          </cell>
          <cell r="E2131" t="str">
            <v>26ME00023015</v>
          </cell>
          <cell r="F2131" t="str">
            <v>852000001944</v>
          </cell>
          <cell r="G2131">
            <v>25612.81</v>
          </cell>
          <cell r="H2131">
            <v>1207.22</v>
          </cell>
          <cell r="I2131">
            <v>120722</v>
          </cell>
          <cell r="J2131">
            <v>86919.84</v>
          </cell>
          <cell r="K2131">
            <v>61307.03</v>
          </cell>
          <cell r="M2131">
            <v>96577.600000000006</v>
          </cell>
        </row>
        <row r="2132">
          <cell r="B2132" t="str">
            <v>MI</v>
          </cell>
          <cell r="C2132" t="str">
            <v>LEGNANO</v>
          </cell>
          <cell r="D2132" t="str">
            <v>Legge 560/93</v>
          </cell>
          <cell r="E2132" t="str">
            <v>26ME00023013</v>
          </cell>
          <cell r="F2132" t="str">
            <v>852000001942</v>
          </cell>
          <cell r="G2132">
            <v>34424.9</v>
          </cell>
          <cell r="H2132">
            <v>1897.98</v>
          </cell>
          <cell r="I2132">
            <v>189798</v>
          </cell>
          <cell r="J2132">
            <v>136654.56</v>
          </cell>
          <cell r="K2132">
            <v>102229.66</v>
          </cell>
          <cell r="M2132">
            <v>151838.39999999999</v>
          </cell>
        </row>
        <row r="2133">
          <cell r="B2133" t="str">
            <v>MI</v>
          </cell>
          <cell r="C2133" t="str">
            <v>LEGNANO</v>
          </cell>
          <cell r="D2133" t="str">
            <v>Legge 560/93</v>
          </cell>
          <cell r="E2133" t="str">
            <v>26ME00023012</v>
          </cell>
          <cell r="F2133" t="str">
            <v>852000001941</v>
          </cell>
          <cell r="G2133">
            <v>25612.81</v>
          </cell>
          <cell r="H2133">
            <v>1207.22</v>
          </cell>
          <cell r="I2133">
            <v>120722</v>
          </cell>
          <cell r="J2133">
            <v>86919.84</v>
          </cell>
          <cell r="K2133">
            <v>61307.03</v>
          </cell>
          <cell r="M2133">
            <v>96577.600000000006</v>
          </cell>
        </row>
        <row r="2134">
          <cell r="B2134" t="str">
            <v>MI</v>
          </cell>
          <cell r="C2134" t="str">
            <v>LEGNANO</v>
          </cell>
          <cell r="D2134" t="str">
            <v>Legge 560/93</v>
          </cell>
          <cell r="E2134" t="str">
            <v>26ME00023009</v>
          </cell>
          <cell r="F2134" t="str">
            <v>852000001938</v>
          </cell>
          <cell r="G2134">
            <v>25612.81</v>
          </cell>
          <cell r="H2134">
            <v>1207.22</v>
          </cell>
          <cell r="I2134">
            <v>120722</v>
          </cell>
          <cell r="J2134">
            <v>86919.84</v>
          </cell>
          <cell r="K2134">
            <v>61307.03</v>
          </cell>
          <cell r="M2134">
            <v>96577.600000000006</v>
          </cell>
        </row>
        <row r="2135">
          <cell r="B2135" t="str">
            <v>MI</v>
          </cell>
          <cell r="C2135" t="str">
            <v>LEGNANO</v>
          </cell>
          <cell r="D2135" t="str">
            <v>Legge 560/93</v>
          </cell>
          <cell r="E2135" t="str">
            <v>26ME00023007</v>
          </cell>
          <cell r="F2135" t="str">
            <v>852000001936</v>
          </cell>
          <cell r="G2135">
            <v>34424.9</v>
          </cell>
          <cell r="H2135">
            <v>1897.98</v>
          </cell>
          <cell r="I2135">
            <v>189798</v>
          </cell>
          <cell r="J2135">
            <v>136654.56</v>
          </cell>
          <cell r="K2135">
            <v>102229.66</v>
          </cell>
          <cell r="M2135">
            <v>151838.39999999999</v>
          </cell>
        </row>
        <row r="2136">
          <cell r="B2136" t="str">
            <v>MI</v>
          </cell>
          <cell r="C2136" t="str">
            <v>LEGNANO</v>
          </cell>
          <cell r="D2136" t="str">
            <v>Legge 560/93</v>
          </cell>
          <cell r="E2136" t="str">
            <v>26ME00023006</v>
          </cell>
          <cell r="F2136" t="str">
            <v>852000001935</v>
          </cell>
          <cell r="G2136">
            <v>25612.81</v>
          </cell>
          <cell r="H2136">
            <v>553.9</v>
          </cell>
          <cell r="I2136">
            <v>55390</v>
          </cell>
          <cell r="J2136">
            <v>39880.800000000003</v>
          </cell>
          <cell r="K2136">
            <v>14267.99</v>
          </cell>
          <cell r="M2136">
            <v>44312</v>
          </cell>
        </row>
        <row r="2137">
          <cell r="B2137" t="str">
            <v>MI</v>
          </cell>
          <cell r="C2137" t="str">
            <v>LEGNANO</v>
          </cell>
          <cell r="D2137" t="str">
            <v>Legge 560/93</v>
          </cell>
          <cell r="E2137" t="str">
            <v>26ME00023004</v>
          </cell>
          <cell r="F2137" t="str">
            <v>852000001933</v>
          </cell>
          <cell r="G2137">
            <v>34424.9</v>
          </cell>
          <cell r="H2137">
            <v>1897.98</v>
          </cell>
          <cell r="I2137">
            <v>189798</v>
          </cell>
          <cell r="J2137">
            <v>136654.56</v>
          </cell>
          <cell r="K2137">
            <v>102229.66</v>
          </cell>
          <cell r="M2137">
            <v>151838.39999999999</v>
          </cell>
        </row>
        <row r="2138">
          <cell r="B2138" t="str">
            <v>MI</v>
          </cell>
          <cell r="C2138" t="str">
            <v>LEGNANO</v>
          </cell>
          <cell r="D2138" t="str">
            <v>Legge 560/93</v>
          </cell>
          <cell r="E2138" t="str">
            <v>26ME00023003</v>
          </cell>
          <cell r="F2138" t="str">
            <v>852000001932</v>
          </cell>
          <cell r="G2138">
            <v>27872.28</v>
          </cell>
          <cell r="H2138">
            <v>553.9</v>
          </cell>
          <cell r="I2138">
            <v>55390</v>
          </cell>
          <cell r="J2138">
            <v>39880.800000000003</v>
          </cell>
          <cell r="K2138">
            <v>12008.52</v>
          </cell>
          <cell r="M2138">
            <v>44312</v>
          </cell>
        </row>
        <row r="2139">
          <cell r="B2139" t="str">
            <v>MI</v>
          </cell>
          <cell r="C2139" t="str">
            <v>LEGNANO</v>
          </cell>
          <cell r="D2139" t="str">
            <v>Legge 560/93</v>
          </cell>
          <cell r="E2139" t="str">
            <v>26ME00022017</v>
          </cell>
          <cell r="F2139" t="str">
            <v>852000001928</v>
          </cell>
          <cell r="G2139">
            <v>29799.360000000001</v>
          </cell>
          <cell r="H2139">
            <v>1897.98</v>
          </cell>
          <cell r="I2139">
            <v>189798</v>
          </cell>
          <cell r="J2139">
            <v>136654.56</v>
          </cell>
          <cell r="K2139">
            <v>106855.2</v>
          </cell>
          <cell r="M2139">
            <v>151838.39999999999</v>
          </cell>
        </row>
        <row r="2140">
          <cell r="B2140" t="str">
            <v>MI</v>
          </cell>
          <cell r="C2140" t="str">
            <v>LEGNANO</v>
          </cell>
          <cell r="D2140" t="str">
            <v>Legge 560/93</v>
          </cell>
          <cell r="E2140" t="str">
            <v>26ME00023010</v>
          </cell>
          <cell r="F2140" t="str">
            <v>852000001939</v>
          </cell>
          <cell r="G2140">
            <v>34424.9</v>
          </cell>
          <cell r="H2140">
            <v>1897.98</v>
          </cell>
          <cell r="I2140">
            <v>189798</v>
          </cell>
          <cell r="J2140">
            <v>136654.56</v>
          </cell>
          <cell r="K2140">
            <v>102229.66</v>
          </cell>
          <cell r="M2140">
            <v>151838.39999999999</v>
          </cell>
        </row>
        <row r="2141">
          <cell r="B2141" t="str">
            <v>MI</v>
          </cell>
          <cell r="C2141" t="str">
            <v>LEGNANO</v>
          </cell>
          <cell r="D2141" t="str">
            <v>Legge 560/93</v>
          </cell>
          <cell r="E2141" t="str">
            <v>26ME00022013</v>
          </cell>
          <cell r="F2141" t="str">
            <v>852000001924</v>
          </cell>
          <cell r="G2141">
            <v>21491.47</v>
          </cell>
          <cell r="H2141">
            <v>553.9</v>
          </cell>
          <cell r="I2141">
            <v>55390</v>
          </cell>
          <cell r="J2141">
            <v>39880.800000000003</v>
          </cell>
          <cell r="K2141">
            <v>18389.330000000002</v>
          </cell>
          <cell r="M2141">
            <v>44312</v>
          </cell>
        </row>
        <row r="2142">
          <cell r="B2142" t="str">
            <v>MI</v>
          </cell>
          <cell r="C2142" t="str">
            <v>LEGNANO</v>
          </cell>
          <cell r="D2142" t="str">
            <v>Legge 560/93</v>
          </cell>
          <cell r="E2142" t="str">
            <v>26ME00022012</v>
          </cell>
          <cell r="F2142" t="str">
            <v>852000001923</v>
          </cell>
          <cell r="G2142">
            <v>29799.360000000001</v>
          </cell>
          <cell r="H2142">
            <v>1897.98</v>
          </cell>
          <cell r="I2142">
            <v>189798</v>
          </cell>
          <cell r="J2142">
            <v>136654.56</v>
          </cell>
          <cell r="K2142">
            <v>106855.2</v>
          </cell>
          <cell r="M2142">
            <v>151838.39999999999</v>
          </cell>
        </row>
        <row r="2143">
          <cell r="B2143" t="str">
            <v>MI</v>
          </cell>
          <cell r="C2143" t="str">
            <v>LEGNANO</v>
          </cell>
          <cell r="D2143" t="str">
            <v>Legge 560/93</v>
          </cell>
          <cell r="E2143" t="str">
            <v>26ME00022010</v>
          </cell>
          <cell r="F2143" t="str">
            <v>852000001921</v>
          </cell>
          <cell r="G2143">
            <v>21491.47</v>
          </cell>
          <cell r="H2143">
            <v>553.9</v>
          </cell>
          <cell r="I2143">
            <v>55390</v>
          </cell>
          <cell r="J2143">
            <v>39880.800000000003</v>
          </cell>
          <cell r="K2143">
            <v>18389.330000000002</v>
          </cell>
          <cell r="M2143">
            <v>44312</v>
          </cell>
        </row>
        <row r="2144">
          <cell r="B2144" t="str">
            <v>MI</v>
          </cell>
          <cell r="C2144" t="str">
            <v>LEGNANO</v>
          </cell>
          <cell r="D2144" t="str">
            <v>Legge 560/93</v>
          </cell>
          <cell r="E2144" t="str">
            <v>26ME00022009</v>
          </cell>
          <cell r="F2144" t="str">
            <v>852000001920</v>
          </cell>
          <cell r="G2144">
            <v>11270.93</v>
          </cell>
          <cell r="H2144">
            <v>251.77</v>
          </cell>
          <cell r="I2144">
            <v>25177</v>
          </cell>
          <cell r="J2144">
            <v>18127.439999999999</v>
          </cell>
          <cell r="K2144">
            <v>6856.51</v>
          </cell>
          <cell r="M2144">
            <v>20141.599999999999</v>
          </cell>
        </row>
        <row r="2145">
          <cell r="B2145" t="str">
            <v>MI</v>
          </cell>
          <cell r="C2145" t="str">
            <v>LEGNANO</v>
          </cell>
          <cell r="D2145" t="str">
            <v>Legge 560/93</v>
          </cell>
          <cell r="E2145" t="str">
            <v>26ME00022006</v>
          </cell>
          <cell r="F2145" t="str">
            <v>852000001917</v>
          </cell>
          <cell r="G2145">
            <v>29799.360000000001</v>
          </cell>
          <cell r="H2145">
            <v>1897.98</v>
          </cell>
          <cell r="I2145">
            <v>189798</v>
          </cell>
          <cell r="J2145">
            <v>136654.56</v>
          </cell>
          <cell r="K2145">
            <v>106855.2</v>
          </cell>
          <cell r="M2145">
            <v>151838.39999999999</v>
          </cell>
        </row>
        <row r="2146">
          <cell r="B2146" t="str">
            <v>MI</v>
          </cell>
          <cell r="C2146" t="str">
            <v>LEGNANO</v>
          </cell>
          <cell r="D2146" t="str">
            <v>Legge 560/93</v>
          </cell>
          <cell r="E2146" t="str">
            <v>26ME00022005</v>
          </cell>
          <cell r="F2146" t="str">
            <v>852000001916</v>
          </cell>
          <cell r="G2146">
            <v>29799.360000000001</v>
          </cell>
          <cell r="H2146">
            <v>1897.98</v>
          </cell>
          <cell r="I2146">
            <v>189798</v>
          </cell>
          <cell r="J2146">
            <v>136654.56</v>
          </cell>
          <cell r="K2146">
            <v>106855.2</v>
          </cell>
          <cell r="M2146">
            <v>151838.39999999999</v>
          </cell>
        </row>
        <row r="2147">
          <cell r="B2147" t="str">
            <v>MI</v>
          </cell>
          <cell r="C2147" t="str">
            <v>LEGNANO</v>
          </cell>
          <cell r="D2147" t="str">
            <v>Legge 560/93</v>
          </cell>
          <cell r="E2147" t="str">
            <v>26ME00022002</v>
          </cell>
          <cell r="F2147" t="str">
            <v>852000001913</v>
          </cell>
          <cell r="G2147">
            <v>11270.93</v>
          </cell>
          <cell r="H2147">
            <v>251.77</v>
          </cell>
          <cell r="I2147">
            <v>25177</v>
          </cell>
          <cell r="J2147">
            <v>18127.439999999999</v>
          </cell>
          <cell r="K2147">
            <v>6856.51</v>
          </cell>
          <cell r="M2147">
            <v>20141.599999999999</v>
          </cell>
        </row>
        <row r="2148">
          <cell r="B2148" t="str">
            <v>MI</v>
          </cell>
          <cell r="C2148" t="str">
            <v>LEGNANO</v>
          </cell>
          <cell r="D2148" t="str">
            <v>Legge 560/93</v>
          </cell>
          <cell r="E2148" t="str">
            <v>26ME00022001</v>
          </cell>
          <cell r="F2148" t="str">
            <v>852000001912</v>
          </cell>
          <cell r="G2148">
            <v>21491.360000000001</v>
          </cell>
          <cell r="H2148">
            <v>553.9</v>
          </cell>
          <cell r="I2148">
            <v>55390</v>
          </cell>
          <cell r="J2148">
            <v>39880.800000000003</v>
          </cell>
          <cell r="K2148">
            <v>18389.439999999999</v>
          </cell>
          <cell r="M2148">
            <v>44312</v>
          </cell>
        </row>
        <row r="2149">
          <cell r="B2149" t="str">
            <v>MI</v>
          </cell>
          <cell r="C2149" t="str">
            <v>LEGNANO</v>
          </cell>
          <cell r="D2149" t="str">
            <v>Legge 560/93</v>
          </cell>
          <cell r="E2149" t="str">
            <v>26ME10014001</v>
          </cell>
          <cell r="F2149" t="str">
            <v>852000007877</v>
          </cell>
          <cell r="G2149">
            <v>14499.17</v>
          </cell>
          <cell r="H2149">
            <v>1270.041714285715</v>
          </cell>
          <cell r="I2149">
            <v>127004.1714285715</v>
          </cell>
          <cell r="J2149">
            <v>91443.003428571843</v>
          </cell>
          <cell r="K2149">
            <v>76943.833428571845</v>
          </cell>
          <cell r="M2149">
            <v>101603.33714285761</v>
          </cell>
        </row>
        <row r="2150">
          <cell r="B2150" t="str">
            <v>MI</v>
          </cell>
          <cell r="C2150" t="str">
            <v>LEGNANO</v>
          </cell>
          <cell r="D2150" t="str">
            <v>Legge 560/93</v>
          </cell>
          <cell r="E2150" t="str">
            <v>26ME10015001</v>
          </cell>
          <cell r="F2150" t="str">
            <v>852000007878</v>
          </cell>
          <cell r="G2150">
            <v>14561.9</v>
          </cell>
          <cell r="H2150">
            <v>1270.041714285715</v>
          </cell>
          <cell r="I2150">
            <v>127004.1714285715</v>
          </cell>
          <cell r="J2150">
            <v>91443.003428571843</v>
          </cell>
          <cell r="K2150">
            <v>76881.103428571834</v>
          </cell>
          <cell r="M2150">
            <v>101603.33714285761</v>
          </cell>
        </row>
        <row r="2151">
          <cell r="B2151" t="str">
            <v>MI</v>
          </cell>
          <cell r="C2151" t="str">
            <v>LEGNANO</v>
          </cell>
          <cell r="D2151" t="str">
            <v>Legge 560/93</v>
          </cell>
          <cell r="E2151" t="str">
            <v>26ME00023001</v>
          </cell>
          <cell r="F2151" t="str">
            <v>852000001930</v>
          </cell>
          <cell r="G2151">
            <v>34424.9</v>
          </cell>
          <cell r="H2151">
            <v>1897.98</v>
          </cell>
          <cell r="I2151">
            <v>189798</v>
          </cell>
          <cell r="J2151">
            <v>136654.56</v>
          </cell>
          <cell r="K2151">
            <v>102229.66</v>
          </cell>
          <cell r="M2151">
            <v>151838.39999999999</v>
          </cell>
        </row>
        <row r="2152">
          <cell r="B2152" t="str">
            <v>MI</v>
          </cell>
          <cell r="C2152" t="str">
            <v>LEGNANO</v>
          </cell>
          <cell r="D2152" t="str">
            <v>Legge 560/93</v>
          </cell>
          <cell r="E2152" t="str">
            <v>26ME00214008</v>
          </cell>
          <cell r="F2152" t="str">
            <v>852000002347</v>
          </cell>
          <cell r="G2152">
            <v>24925.08</v>
          </cell>
          <cell r="H2152">
            <v>1207.22</v>
          </cell>
          <cell r="I2152">
            <v>120722</v>
          </cell>
          <cell r="J2152">
            <v>86919.84</v>
          </cell>
          <cell r="K2152">
            <v>61994.76</v>
          </cell>
          <cell r="M2152">
            <v>96577.600000000006</v>
          </cell>
        </row>
        <row r="2153">
          <cell r="B2153" t="str">
            <v>MI</v>
          </cell>
          <cell r="C2153" t="str">
            <v>LEGNANO</v>
          </cell>
          <cell r="D2153" t="str">
            <v>Legge 560/93</v>
          </cell>
          <cell r="E2153" t="str">
            <v>26ME00214012</v>
          </cell>
          <cell r="F2153" t="str">
            <v>852000002351</v>
          </cell>
          <cell r="G2153">
            <v>34066.53</v>
          </cell>
          <cell r="H2153">
            <v>1897.98</v>
          </cell>
          <cell r="I2153">
            <v>189798</v>
          </cell>
          <cell r="J2153">
            <v>136654.56</v>
          </cell>
          <cell r="K2153">
            <v>102588.03</v>
          </cell>
          <cell r="M2153">
            <v>151838.39999999999</v>
          </cell>
        </row>
        <row r="2154">
          <cell r="B2154" t="str">
            <v>MI</v>
          </cell>
          <cell r="C2154" t="str">
            <v>LEGNANO</v>
          </cell>
          <cell r="D2154" t="str">
            <v>Legge 560/93</v>
          </cell>
          <cell r="E2154" t="str">
            <v>26ME00023008</v>
          </cell>
          <cell r="F2154" t="str">
            <v>852000001937</v>
          </cell>
          <cell r="G2154">
            <v>19877.689999999999</v>
          </cell>
          <cell r="H2154">
            <v>987.72</v>
          </cell>
          <cell r="I2154">
            <v>98772</v>
          </cell>
          <cell r="J2154">
            <v>71115.839999999997</v>
          </cell>
          <cell r="K2154">
            <v>51238.15</v>
          </cell>
          <cell r="M2154">
            <v>79017.600000000006</v>
          </cell>
        </row>
        <row r="2155">
          <cell r="B2155" t="str">
            <v>MI</v>
          </cell>
          <cell r="C2155" t="str">
            <v>LEGNANO</v>
          </cell>
          <cell r="D2155" t="str">
            <v>Legge 560/93</v>
          </cell>
          <cell r="E2155" t="str">
            <v>26ME00214010</v>
          </cell>
          <cell r="F2155" t="str">
            <v>852000002349</v>
          </cell>
          <cell r="G2155">
            <v>25279.71</v>
          </cell>
          <cell r="H2155">
            <v>1207.22</v>
          </cell>
          <cell r="I2155">
            <v>120722</v>
          </cell>
          <cell r="J2155">
            <v>86919.84</v>
          </cell>
          <cell r="K2155">
            <v>61640.13</v>
          </cell>
          <cell r="M2155">
            <v>96577.600000000006</v>
          </cell>
        </row>
        <row r="2156">
          <cell r="B2156" t="str">
            <v>MI</v>
          </cell>
          <cell r="C2156" t="str">
            <v>LEGNANO</v>
          </cell>
          <cell r="D2156" t="str">
            <v>Legge 560/93</v>
          </cell>
          <cell r="E2156" t="str">
            <v>26ME00214007</v>
          </cell>
          <cell r="F2156" t="str">
            <v>852000002346</v>
          </cell>
          <cell r="G2156">
            <v>34066.53</v>
          </cell>
          <cell r="H2156">
            <v>890.89</v>
          </cell>
          <cell r="I2156">
            <v>89089</v>
          </cell>
          <cell r="J2156">
            <v>64144.08</v>
          </cell>
          <cell r="K2156">
            <v>30077.55</v>
          </cell>
          <cell r="M2156">
            <v>71271.199999999997</v>
          </cell>
        </row>
        <row r="2157">
          <cell r="B2157" t="str">
            <v>MI</v>
          </cell>
          <cell r="C2157" t="str">
            <v>LEGNANO</v>
          </cell>
          <cell r="D2157" t="str">
            <v>Legge 560/93</v>
          </cell>
          <cell r="E2157" t="str">
            <v>26ME00214006</v>
          </cell>
          <cell r="F2157" t="str">
            <v>852000002345</v>
          </cell>
          <cell r="G2157">
            <v>60465.57</v>
          </cell>
          <cell r="H2157">
            <v>1897.98</v>
          </cell>
          <cell r="I2157">
            <v>189798</v>
          </cell>
          <cell r="J2157">
            <v>136654.56</v>
          </cell>
          <cell r="K2157">
            <v>76188.990000000005</v>
          </cell>
          <cell r="M2157">
            <v>151838.39999999999</v>
          </cell>
        </row>
        <row r="2158">
          <cell r="B2158" t="str">
            <v>MI</v>
          </cell>
          <cell r="C2158" t="str">
            <v>LEGNANO</v>
          </cell>
          <cell r="D2158" t="str">
            <v>Legge 560/93</v>
          </cell>
          <cell r="E2158" t="str">
            <v>26ME00214005</v>
          </cell>
          <cell r="F2158" t="str">
            <v>852000002344</v>
          </cell>
          <cell r="G2158">
            <v>24925.08</v>
          </cell>
          <cell r="H2158">
            <v>553.9</v>
          </cell>
          <cell r="I2158">
            <v>55390</v>
          </cell>
          <cell r="J2158">
            <v>39880.800000000003</v>
          </cell>
          <cell r="K2158">
            <v>14955.72</v>
          </cell>
          <cell r="M2158">
            <v>44312</v>
          </cell>
        </row>
        <row r="2159">
          <cell r="B2159" t="str">
            <v>MI</v>
          </cell>
          <cell r="C2159" t="str">
            <v>LEGNANO</v>
          </cell>
          <cell r="D2159" t="str">
            <v>Legge 560/93</v>
          </cell>
          <cell r="E2159" t="str">
            <v>26ME00023018</v>
          </cell>
          <cell r="F2159" t="str">
            <v>852000001947</v>
          </cell>
          <cell r="G2159">
            <v>25612.81</v>
          </cell>
          <cell r="H2159">
            <v>1207.22</v>
          </cell>
          <cell r="I2159">
            <v>120722</v>
          </cell>
          <cell r="J2159">
            <v>86919.84</v>
          </cell>
          <cell r="K2159">
            <v>61307.03</v>
          </cell>
          <cell r="M2159">
            <v>96577.600000000006</v>
          </cell>
        </row>
        <row r="2160">
          <cell r="B2160" t="str">
            <v>MI</v>
          </cell>
          <cell r="C2160" t="str">
            <v>LEGNANO</v>
          </cell>
          <cell r="D2160" t="str">
            <v>Legge 560/93</v>
          </cell>
          <cell r="E2160" t="str">
            <v>26ME00214011</v>
          </cell>
          <cell r="F2160" t="str">
            <v>852000002350</v>
          </cell>
          <cell r="G2160">
            <v>34066.53</v>
          </cell>
          <cell r="H2160">
            <v>1897.98</v>
          </cell>
          <cell r="I2160">
            <v>189798</v>
          </cell>
          <cell r="J2160">
            <v>136654.56</v>
          </cell>
          <cell r="K2160">
            <v>102588.03</v>
          </cell>
          <cell r="M2160">
            <v>151838.39999999999</v>
          </cell>
        </row>
        <row r="2161">
          <cell r="B2161" t="str">
            <v>SR</v>
          </cell>
          <cell r="C2161" t="str">
            <v>LENTINI</v>
          </cell>
          <cell r="D2161" t="str">
            <v>Legge 560/93</v>
          </cell>
          <cell r="E2161" t="str">
            <v>28ME00327004</v>
          </cell>
          <cell r="F2161" t="str">
            <v>852000003807</v>
          </cell>
          <cell r="G2161">
            <v>22693.83</v>
          </cell>
          <cell r="H2161">
            <v>482.89</v>
          </cell>
          <cell r="I2161">
            <v>48289</v>
          </cell>
          <cell r="J2161">
            <v>34768.080000000002</v>
          </cell>
          <cell r="K2161">
            <v>12074.25</v>
          </cell>
          <cell r="M2161">
            <v>38631.199999999997</v>
          </cell>
        </row>
        <row r="2162">
          <cell r="B2162" t="str">
            <v>SR</v>
          </cell>
          <cell r="C2162" t="str">
            <v>LENTINI</v>
          </cell>
          <cell r="D2162" t="str">
            <v>Legge 560/93</v>
          </cell>
          <cell r="E2162" t="str">
            <v>28ME00327001</v>
          </cell>
          <cell r="F2162" t="str">
            <v>852000003806</v>
          </cell>
          <cell r="G2162">
            <v>22693.83</v>
          </cell>
          <cell r="H2162">
            <v>482.89</v>
          </cell>
          <cell r="I2162">
            <v>48289</v>
          </cell>
          <cell r="J2162">
            <v>34768.080000000002</v>
          </cell>
          <cell r="K2162">
            <v>12074.25</v>
          </cell>
          <cell r="M2162">
            <v>38631.199999999997</v>
          </cell>
        </row>
        <row r="2163">
          <cell r="B2163" t="str">
            <v>SR</v>
          </cell>
          <cell r="C2163" t="str">
            <v>LENTINI</v>
          </cell>
          <cell r="D2163" t="str">
            <v>Legge 560/93</v>
          </cell>
          <cell r="E2163" t="str">
            <v>28ME00327008</v>
          </cell>
          <cell r="F2163" t="str">
            <v>852000003808</v>
          </cell>
          <cell r="G2163">
            <v>22693.83</v>
          </cell>
          <cell r="H2163">
            <v>482.89</v>
          </cell>
          <cell r="I2163">
            <v>48289</v>
          </cell>
          <cell r="J2163">
            <v>34768.080000000002</v>
          </cell>
          <cell r="K2163">
            <v>12074.25</v>
          </cell>
          <cell r="M2163">
            <v>38631.199999999997</v>
          </cell>
        </row>
        <row r="2164">
          <cell r="B2164" t="str">
            <v>SR</v>
          </cell>
          <cell r="C2164" t="str">
            <v>LENTINI</v>
          </cell>
          <cell r="D2164" t="str">
            <v>Legge 560/93</v>
          </cell>
          <cell r="E2164" t="str">
            <v>28ME00239003</v>
          </cell>
          <cell r="F2164" t="str">
            <v>852000003472</v>
          </cell>
          <cell r="G2164">
            <v>26566.11</v>
          </cell>
          <cell r="H2164">
            <v>431.88749999999999</v>
          </cell>
          <cell r="I2164">
            <v>43188.75</v>
          </cell>
          <cell r="J2164">
            <v>31095.9</v>
          </cell>
          <cell r="K2164">
            <v>4529.79</v>
          </cell>
          <cell r="M2164">
            <v>34551</v>
          </cell>
        </row>
        <row r="2165">
          <cell r="B2165" t="str">
            <v>SR</v>
          </cell>
          <cell r="C2165" t="str">
            <v>LENTINI</v>
          </cell>
          <cell r="D2165" t="str">
            <v>Legge 560/93</v>
          </cell>
          <cell r="E2165" t="str">
            <v>28ME00186004</v>
          </cell>
          <cell r="F2165" t="str">
            <v>852000003341</v>
          </cell>
          <cell r="G2165">
            <v>43131.85</v>
          </cell>
          <cell r="H2165">
            <v>431.88749999999999</v>
          </cell>
          <cell r="I2165">
            <v>43188.75</v>
          </cell>
          <cell r="J2165">
            <v>31095.9</v>
          </cell>
          <cell r="L2165">
            <v>-12035.95</v>
          </cell>
          <cell r="M2165">
            <v>34551</v>
          </cell>
        </row>
        <row r="2166">
          <cell r="B2166" t="str">
            <v>EN</v>
          </cell>
          <cell r="C2166" t="str">
            <v>LEONFORTE</v>
          </cell>
          <cell r="D2166" t="str">
            <v>Legge 560/93</v>
          </cell>
          <cell r="E2166" t="str">
            <v>28ME00179003</v>
          </cell>
          <cell r="F2166" t="str">
            <v>852000003312</v>
          </cell>
          <cell r="G2166">
            <v>18136</v>
          </cell>
          <cell r="H2166">
            <v>198.84</v>
          </cell>
          <cell r="I2166">
            <v>19884</v>
          </cell>
          <cell r="J2166">
            <v>14316.48</v>
          </cell>
          <cell r="L2166">
            <v>-3819.52</v>
          </cell>
          <cell r="M2166">
            <v>15907.2</v>
          </cell>
        </row>
        <row r="2167">
          <cell r="B2167" t="str">
            <v>NO</v>
          </cell>
          <cell r="C2167" t="str">
            <v>LESA</v>
          </cell>
          <cell r="D2167" t="str">
            <v>Legge 560/93</v>
          </cell>
          <cell r="E2167" t="str">
            <v>26ME10045001</v>
          </cell>
          <cell r="F2167" t="str">
            <v>852000007897</v>
          </cell>
          <cell r="G2167">
            <v>16815.849999999999</v>
          </cell>
          <cell r="H2167">
            <v>455.10839298245622</v>
          </cell>
          <cell r="I2167">
            <v>45510.839298245621</v>
          </cell>
          <cell r="J2167">
            <v>32767.80429473683</v>
          </cell>
          <cell r="K2167">
            <v>15951.954294736832</v>
          </cell>
          <cell r="M2167">
            <v>36408.671438596481</v>
          </cell>
        </row>
        <row r="2168">
          <cell r="B2168" t="str">
            <v>NO</v>
          </cell>
          <cell r="C2168" t="str">
            <v>LESA</v>
          </cell>
          <cell r="D2168" t="str">
            <v>Legge 560/93</v>
          </cell>
          <cell r="E2168" t="str">
            <v>26ME10046001</v>
          </cell>
          <cell r="F2168" t="str">
            <v>852000007898</v>
          </cell>
          <cell r="G2168">
            <v>25680.16</v>
          </cell>
          <cell r="H2168">
            <v>455.10839298245622</v>
          </cell>
          <cell r="I2168">
            <v>45510.839298245621</v>
          </cell>
          <cell r="J2168">
            <v>32767.80429473683</v>
          </cell>
          <cell r="K2168">
            <v>7087.6442947368269</v>
          </cell>
          <cell r="M2168">
            <v>36408.671438596481</v>
          </cell>
        </row>
        <row r="2169">
          <cell r="B2169" t="str">
            <v>NO</v>
          </cell>
          <cell r="C2169" t="str">
            <v>LESA</v>
          </cell>
          <cell r="D2169" t="str">
            <v>Legge 560/93</v>
          </cell>
          <cell r="E2169" t="str">
            <v>26ME10047001</v>
          </cell>
          <cell r="F2169" t="str">
            <v>852000007899</v>
          </cell>
          <cell r="G2169">
            <v>24290.1</v>
          </cell>
          <cell r="H2169">
            <v>455.10839298245622</v>
          </cell>
          <cell r="I2169">
            <v>45510.839298245621</v>
          </cell>
          <cell r="J2169">
            <v>32767.80429473683</v>
          </cell>
          <cell r="K2169">
            <v>8477.7042947368318</v>
          </cell>
          <cell r="M2169">
            <v>36408.671438596481</v>
          </cell>
        </row>
        <row r="2170">
          <cell r="B2170" t="str">
            <v>FG</v>
          </cell>
          <cell r="C2170" t="str">
            <v>LESINA</v>
          </cell>
          <cell r="D2170" t="str">
            <v>Legge 560/93</v>
          </cell>
          <cell r="E2170" t="str">
            <v>21ME00012001</v>
          </cell>
          <cell r="F2170" t="str">
            <v>852000000281</v>
          </cell>
          <cell r="G2170">
            <v>23349.96</v>
          </cell>
          <cell r="H2170">
            <v>326.66000000000003</v>
          </cell>
          <cell r="I2170">
            <v>32666</v>
          </cell>
          <cell r="J2170">
            <v>23519.52</v>
          </cell>
          <cell r="K2170">
            <v>169.56000000000131</v>
          </cell>
          <cell r="M2170">
            <v>26132.799999999999</v>
          </cell>
        </row>
        <row r="2171">
          <cell r="B2171" t="str">
            <v>ME</v>
          </cell>
          <cell r="C2171" t="str">
            <v>LETOJANNI</v>
          </cell>
          <cell r="D2171" t="str">
            <v>Legge 560/93</v>
          </cell>
          <cell r="E2171" t="str">
            <v>28ME00157001</v>
          </cell>
          <cell r="F2171" t="str">
            <v>852000003253</v>
          </cell>
          <cell r="G2171">
            <v>12954.28</v>
          </cell>
          <cell r="H2171">
            <v>383.47</v>
          </cell>
          <cell r="I2171">
            <v>38347</v>
          </cell>
          <cell r="J2171">
            <v>27609.84</v>
          </cell>
          <cell r="K2171">
            <v>14655.56</v>
          </cell>
          <cell r="M2171">
            <v>30677.599999999999</v>
          </cell>
        </row>
        <row r="2172">
          <cell r="B2172" t="str">
            <v>ME</v>
          </cell>
          <cell r="C2172" t="str">
            <v>LETOJANNI</v>
          </cell>
          <cell r="D2172" t="str">
            <v>Legge 560/93</v>
          </cell>
          <cell r="E2172" t="str">
            <v>28ME00157006</v>
          </cell>
          <cell r="F2172" t="str">
            <v>852000003258</v>
          </cell>
          <cell r="G2172">
            <v>12954.28</v>
          </cell>
          <cell r="H2172">
            <v>313.75</v>
          </cell>
          <cell r="I2172">
            <v>31375</v>
          </cell>
          <cell r="J2172">
            <v>22590</v>
          </cell>
          <cell r="K2172">
            <v>9635.7199999999993</v>
          </cell>
          <cell r="M2172">
            <v>25100</v>
          </cell>
        </row>
        <row r="2173">
          <cell r="B2173" t="str">
            <v>ME</v>
          </cell>
          <cell r="C2173" t="str">
            <v>LETOJANNI</v>
          </cell>
          <cell r="D2173" t="str">
            <v>Legge 560/93</v>
          </cell>
          <cell r="E2173" t="str">
            <v>28ME00157002</v>
          </cell>
          <cell r="F2173" t="str">
            <v>852000003254</v>
          </cell>
          <cell r="G2173">
            <v>12954.28</v>
          </cell>
          <cell r="H2173">
            <v>383.47</v>
          </cell>
          <cell r="I2173">
            <v>38347</v>
          </cell>
          <cell r="J2173">
            <v>27609.84</v>
          </cell>
          <cell r="K2173">
            <v>14655.56</v>
          </cell>
          <cell r="M2173">
            <v>30677.599999999999</v>
          </cell>
        </row>
        <row r="2174">
          <cell r="B2174" t="str">
            <v>ME</v>
          </cell>
          <cell r="C2174" t="str">
            <v>LETOJANNI</v>
          </cell>
          <cell r="D2174" t="str">
            <v>Legge 560/93</v>
          </cell>
          <cell r="E2174" t="str">
            <v>28ME00157003</v>
          </cell>
          <cell r="F2174" t="str">
            <v>852000003255</v>
          </cell>
          <cell r="G2174">
            <v>12954.28</v>
          </cell>
          <cell r="H2174">
            <v>278.89</v>
          </cell>
          <cell r="I2174">
            <v>27889</v>
          </cell>
          <cell r="J2174">
            <v>20080.080000000002</v>
          </cell>
          <cell r="K2174">
            <v>7125.8</v>
          </cell>
          <cell r="M2174">
            <v>22311.200000000001</v>
          </cell>
        </row>
        <row r="2175">
          <cell r="B2175" t="str">
            <v>TN</v>
          </cell>
          <cell r="C2175" t="str">
            <v>LEVICO TERME</v>
          </cell>
          <cell r="D2175" t="str">
            <v>Legge 560/93</v>
          </cell>
          <cell r="E2175" t="str">
            <v>34ME00116001</v>
          </cell>
          <cell r="F2175" t="str">
            <v>852000006655</v>
          </cell>
          <cell r="G2175">
            <v>50689.22</v>
          </cell>
          <cell r="H2175">
            <v>407.30488888888891</v>
          </cell>
          <cell r="I2175">
            <v>40730.488888888889</v>
          </cell>
          <cell r="J2175">
            <v>29325.952000000008</v>
          </cell>
          <cell r="L2175">
            <v>-21363.267999999993</v>
          </cell>
          <cell r="M2175">
            <v>32584.391111111119</v>
          </cell>
        </row>
        <row r="2176">
          <cell r="B2176" t="str">
            <v>AG</v>
          </cell>
          <cell r="C2176" t="str">
            <v>LICATA</v>
          </cell>
          <cell r="D2176" t="str">
            <v>Legge 560/93</v>
          </cell>
          <cell r="E2176" t="str">
            <v>28ME00202001</v>
          </cell>
          <cell r="F2176" t="str">
            <v>852000003359</v>
          </cell>
          <cell r="G2176">
            <v>17578.66</v>
          </cell>
          <cell r="H2176">
            <v>311.29656249999994</v>
          </cell>
          <cell r="I2176">
            <v>31129.656249999993</v>
          </cell>
          <cell r="J2176">
            <v>22413.352500000001</v>
          </cell>
          <cell r="K2176">
            <v>4834.692500000001</v>
          </cell>
          <cell r="M2176">
            <v>24903.724999999999</v>
          </cell>
        </row>
        <row r="2177">
          <cell r="B2177" t="str">
            <v>AG</v>
          </cell>
          <cell r="C2177" t="str">
            <v>LICATA</v>
          </cell>
          <cell r="D2177" t="str">
            <v>Legge 560/93</v>
          </cell>
          <cell r="E2177" t="str">
            <v>28ME00283001</v>
          </cell>
          <cell r="F2177" t="str">
            <v>852000003631</v>
          </cell>
          <cell r="G2177">
            <v>15478.79</v>
          </cell>
          <cell r="H2177">
            <v>311.29656249999994</v>
          </cell>
          <cell r="I2177">
            <v>31129.656249999993</v>
          </cell>
          <cell r="J2177">
            <v>22413.352500000001</v>
          </cell>
          <cell r="K2177">
            <v>6934.5625</v>
          </cell>
          <cell r="M2177">
            <v>24903.724999999999</v>
          </cell>
        </row>
        <row r="2178">
          <cell r="B2178" t="str">
            <v>AG</v>
          </cell>
          <cell r="C2178" t="str">
            <v>LICATA</v>
          </cell>
          <cell r="D2178" t="str">
            <v>Legge 560/93</v>
          </cell>
          <cell r="E2178" t="str">
            <v>28ME10739002</v>
          </cell>
          <cell r="F2178" t="str">
            <v>852000008786</v>
          </cell>
          <cell r="G2178">
            <v>10471.870000000001</v>
          </cell>
          <cell r="H2178">
            <v>311.29656249999994</v>
          </cell>
          <cell r="I2178">
            <v>31129.656249999993</v>
          </cell>
          <cell r="J2178">
            <v>22413.352500000001</v>
          </cell>
          <cell r="K2178">
            <v>11941.482500000002</v>
          </cell>
          <cell r="M2178">
            <v>24903.724999999999</v>
          </cell>
        </row>
        <row r="2179">
          <cell r="B2179" t="str">
            <v>AG</v>
          </cell>
          <cell r="C2179" t="str">
            <v>LICATA</v>
          </cell>
          <cell r="D2179" t="str">
            <v>Legge 560/93</v>
          </cell>
          <cell r="E2179" t="str">
            <v>28ME10740001</v>
          </cell>
          <cell r="F2179" t="str">
            <v>852000008787</v>
          </cell>
          <cell r="G2179">
            <v>24441.87</v>
          </cell>
          <cell r="H2179">
            <v>311.29656249999994</v>
          </cell>
          <cell r="I2179">
            <v>31129.656249999993</v>
          </cell>
          <cell r="J2179">
            <v>22413.352500000001</v>
          </cell>
          <cell r="L2179">
            <v>-2028.5175000000017</v>
          </cell>
          <cell r="M2179">
            <v>24903.724999999999</v>
          </cell>
        </row>
        <row r="2180">
          <cell r="B2180" t="str">
            <v>AG</v>
          </cell>
          <cell r="C2180" t="str">
            <v>LICATA</v>
          </cell>
          <cell r="D2180" t="str">
            <v>Legge 560/93</v>
          </cell>
          <cell r="E2180" t="str">
            <v>28ME10736001</v>
          </cell>
          <cell r="F2180" t="str">
            <v>852000008783</v>
          </cell>
          <cell r="G2180">
            <v>7348.57</v>
          </cell>
          <cell r="H2180">
            <v>311.29656249999994</v>
          </cell>
          <cell r="I2180">
            <v>31129.656249999993</v>
          </cell>
          <cell r="J2180">
            <v>22413.352500000001</v>
          </cell>
          <cell r="K2180">
            <v>15064.782500000001</v>
          </cell>
          <cell r="M2180">
            <v>24903.724999999999</v>
          </cell>
        </row>
        <row r="2181">
          <cell r="B2181" t="str">
            <v>AG</v>
          </cell>
          <cell r="C2181" t="str">
            <v>LICATA</v>
          </cell>
          <cell r="D2181" t="str">
            <v>Legge 560/93</v>
          </cell>
          <cell r="E2181" t="str">
            <v>28ME10738001</v>
          </cell>
          <cell r="F2181" t="str">
            <v>852000008784</v>
          </cell>
          <cell r="G2181">
            <v>15176.34</v>
          </cell>
          <cell r="H2181">
            <v>311.29656249999994</v>
          </cell>
          <cell r="I2181">
            <v>31129.656249999993</v>
          </cell>
          <cell r="J2181">
            <v>22413.352500000001</v>
          </cell>
          <cell r="K2181">
            <v>7237.0125000000007</v>
          </cell>
          <cell r="M2181">
            <v>24903.724999999999</v>
          </cell>
        </row>
        <row r="2182">
          <cell r="B2182" t="str">
            <v>AG</v>
          </cell>
          <cell r="C2182" t="str">
            <v>LICATA</v>
          </cell>
          <cell r="D2182" t="str">
            <v>Legge 560/93</v>
          </cell>
          <cell r="E2182" t="str">
            <v>28ME11055001</v>
          </cell>
          <cell r="F2182" t="str">
            <v>852000008873</v>
          </cell>
          <cell r="G2182">
            <v>16691.95</v>
          </cell>
          <cell r="H2182">
            <v>311.29656249999994</v>
          </cell>
          <cell r="I2182">
            <v>31129.656249999993</v>
          </cell>
          <cell r="J2182">
            <v>22413.352500000001</v>
          </cell>
          <cell r="K2182">
            <v>5721.4025000000001</v>
          </cell>
          <cell r="M2182">
            <v>24903.724999999999</v>
          </cell>
        </row>
        <row r="2183">
          <cell r="B2183" t="str">
            <v>AG</v>
          </cell>
          <cell r="C2183" t="str">
            <v>LICATA</v>
          </cell>
          <cell r="D2183" t="str">
            <v>Legge 560/93</v>
          </cell>
          <cell r="E2183" t="str">
            <v>28ME10739001</v>
          </cell>
          <cell r="F2183" t="str">
            <v>852000008785</v>
          </cell>
          <cell r="G2183">
            <v>10471.870000000001</v>
          </cell>
          <cell r="H2183">
            <v>311.29656249999994</v>
          </cell>
          <cell r="I2183">
            <v>31129.656249999993</v>
          </cell>
          <cell r="J2183">
            <v>22413.352500000001</v>
          </cell>
          <cell r="K2183">
            <v>11941.482500000002</v>
          </cell>
          <cell r="M2183">
            <v>24903.724999999999</v>
          </cell>
        </row>
        <row r="2184">
          <cell r="B2184" t="str">
            <v>CN</v>
          </cell>
          <cell r="C2184" t="str">
            <v>LIMONE PIEMONTE</v>
          </cell>
          <cell r="D2184" t="str">
            <v>Legge 560/93</v>
          </cell>
          <cell r="E2184" t="str">
            <v>31ME00196008</v>
          </cell>
          <cell r="F2184" t="str">
            <v>852000005702</v>
          </cell>
          <cell r="G2184">
            <v>92045.79</v>
          </cell>
          <cell r="H2184">
            <v>639</v>
          </cell>
          <cell r="I2184">
            <v>63900</v>
          </cell>
          <cell r="J2184">
            <v>46008</v>
          </cell>
          <cell r="L2184">
            <v>-46037.79</v>
          </cell>
          <cell r="M2184">
            <v>51120</v>
          </cell>
        </row>
        <row r="2185">
          <cell r="B2185" t="str">
            <v>CN</v>
          </cell>
          <cell r="C2185" t="str">
            <v>LIMONE PIEMONTE</v>
          </cell>
          <cell r="D2185" t="str">
            <v>Legge 560/93</v>
          </cell>
          <cell r="E2185" t="str">
            <v>31ME00196003</v>
          </cell>
          <cell r="F2185" t="str">
            <v>852000005697</v>
          </cell>
          <cell r="G2185">
            <v>48960.54</v>
          </cell>
          <cell r="H2185">
            <v>426</v>
          </cell>
          <cell r="I2185">
            <v>42600</v>
          </cell>
          <cell r="J2185">
            <v>30672</v>
          </cell>
          <cell r="L2185">
            <v>-18288.54</v>
          </cell>
          <cell r="M2185">
            <v>34080</v>
          </cell>
        </row>
        <row r="2186">
          <cell r="B2186" t="str">
            <v>CN</v>
          </cell>
          <cell r="C2186" t="str">
            <v>LIMONE PIEMONTE</v>
          </cell>
          <cell r="D2186" t="str">
            <v>Legge 560/93</v>
          </cell>
          <cell r="E2186" t="str">
            <v>31ME00196004</v>
          </cell>
          <cell r="F2186" t="str">
            <v>852000005698</v>
          </cell>
          <cell r="G2186">
            <v>48960.54</v>
          </cell>
          <cell r="H2186">
            <v>341</v>
          </cell>
          <cell r="I2186">
            <v>34100</v>
          </cell>
          <cell r="J2186">
            <v>24552</v>
          </cell>
          <cell r="L2186">
            <v>-24408.54</v>
          </cell>
          <cell r="M2186">
            <v>27280</v>
          </cell>
        </row>
        <row r="2187">
          <cell r="B2187" t="str">
            <v>CN</v>
          </cell>
          <cell r="C2187" t="str">
            <v>LIMONE PIEMONTE</v>
          </cell>
          <cell r="D2187" t="str">
            <v>Legge 560/93</v>
          </cell>
          <cell r="E2187" t="str">
            <v>31ME00196005</v>
          </cell>
          <cell r="F2187" t="str">
            <v>852000005699</v>
          </cell>
          <cell r="G2187">
            <v>39168.410000000003</v>
          </cell>
          <cell r="H2187">
            <v>256</v>
          </cell>
          <cell r="I2187">
            <v>25600</v>
          </cell>
          <cell r="J2187">
            <v>18432</v>
          </cell>
          <cell r="L2187">
            <v>-20736.41</v>
          </cell>
          <cell r="M2187">
            <v>20480</v>
          </cell>
        </row>
        <row r="2188">
          <cell r="B2188" t="str">
            <v>CN</v>
          </cell>
          <cell r="C2188" t="str">
            <v>LIMONE PIEMONTE</v>
          </cell>
          <cell r="D2188" t="str">
            <v>Legge 560/93</v>
          </cell>
          <cell r="E2188" t="str">
            <v>31ME00196006</v>
          </cell>
          <cell r="F2188" t="str">
            <v>852000005700</v>
          </cell>
          <cell r="G2188">
            <v>48960.54</v>
          </cell>
          <cell r="H2188">
            <v>341</v>
          </cell>
          <cell r="I2188">
            <v>34100</v>
          </cell>
          <cell r="J2188">
            <v>24552</v>
          </cell>
          <cell r="L2188">
            <v>-24408.54</v>
          </cell>
          <cell r="M2188">
            <v>27280</v>
          </cell>
        </row>
        <row r="2189">
          <cell r="B2189" t="str">
            <v>CN</v>
          </cell>
          <cell r="C2189" t="str">
            <v>LIMONE PIEMONTE</v>
          </cell>
          <cell r="D2189" t="str">
            <v>Legge 560/93</v>
          </cell>
          <cell r="E2189" t="str">
            <v>31ME00196007</v>
          </cell>
          <cell r="F2189" t="str">
            <v>852000005701</v>
          </cell>
          <cell r="G2189">
            <v>50918.95</v>
          </cell>
          <cell r="H2189">
            <v>341</v>
          </cell>
          <cell r="I2189">
            <v>34100</v>
          </cell>
          <cell r="J2189">
            <v>24552</v>
          </cell>
          <cell r="L2189">
            <v>-26366.95</v>
          </cell>
          <cell r="M2189">
            <v>27280</v>
          </cell>
        </row>
        <row r="2190">
          <cell r="B2190" t="str">
            <v>CN</v>
          </cell>
          <cell r="C2190" t="str">
            <v>LIMONE PIEMONTE</v>
          </cell>
          <cell r="D2190" t="str">
            <v>Legge 560/93</v>
          </cell>
          <cell r="E2190" t="str">
            <v>31ME00197001</v>
          </cell>
          <cell r="F2190" t="str">
            <v>852000005703</v>
          </cell>
          <cell r="G2190">
            <v>78667.75</v>
          </cell>
          <cell r="H2190">
            <v>390.66666666666669</v>
          </cell>
          <cell r="I2190">
            <v>39066.666666666672</v>
          </cell>
          <cell r="J2190">
            <v>28128</v>
          </cell>
          <cell r="L2190">
            <v>-50539.75</v>
          </cell>
          <cell r="M2190">
            <v>31253.333333333361</v>
          </cell>
        </row>
        <row r="2191">
          <cell r="B2191" t="str">
            <v>LI</v>
          </cell>
          <cell r="C2191" t="str">
            <v>LIVORNO</v>
          </cell>
          <cell r="D2191" t="str">
            <v>Legge 560/93</v>
          </cell>
          <cell r="E2191" t="str">
            <v>24ME00102013</v>
          </cell>
          <cell r="F2191" t="str">
            <v>852000001288</v>
          </cell>
          <cell r="G2191">
            <v>28463.49</v>
          </cell>
          <cell r="H2191">
            <v>387</v>
          </cell>
          <cell r="I2191">
            <v>38700</v>
          </cell>
          <cell r="J2191">
            <v>27864</v>
          </cell>
          <cell r="L2191">
            <v>-599.49000000000524</v>
          </cell>
          <cell r="M2191">
            <v>30960</v>
          </cell>
        </row>
        <row r="2192">
          <cell r="B2192" t="str">
            <v>LI</v>
          </cell>
          <cell r="C2192" t="str">
            <v>LIVORNO</v>
          </cell>
          <cell r="D2192" t="str">
            <v>Legge 560/93</v>
          </cell>
          <cell r="E2192" t="str">
            <v>24ME10448002</v>
          </cell>
          <cell r="F2192" t="str">
            <v>852000009587</v>
          </cell>
          <cell r="G2192">
            <v>33858.94</v>
          </cell>
          <cell r="H2192">
            <v>426</v>
          </cell>
          <cell r="I2192">
            <v>42600</v>
          </cell>
          <cell r="J2192">
            <v>30672</v>
          </cell>
          <cell r="L2192">
            <v>-3186.94</v>
          </cell>
          <cell r="M2192">
            <v>34080</v>
          </cell>
        </row>
        <row r="2193">
          <cell r="B2193" t="str">
            <v>LI</v>
          </cell>
          <cell r="C2193" t="str">
            <v>LIVORNO</v>
          </cell>
          <cell r="D2193" t="str">
            <v>Legge 560/93</v>
          </cell>
          <cell r="E2193" t="str">
            <v>24ME10450001</v>
          </cell>
          <cell r="F2193" t="str">
            <v>852000009589</v>
          </cell>
          <cell r="G2193">
            <v>32829.01</v>
          </cell>
          <cell r="H2193">
            <v>387.27777777777777</v>
          </cell>
          <cell r="I2193">
            <v>38727.777777777774</v>
          </cell>
          <cell r="J2193">
            <v>27884</v>
          </cell>
          <cell r="L2193">
            <v>-4945.0099999999875</v>
          </cell>
          <cell r="M2193">
            <v>30982.222222222241</v>
          </cell>
        </row>
        <row r="2194">
          <cell r="B2194" t="str">
            <v>LI</v>
          </cell>
          <cell r="C2194" t="str">
            <v>LIVORNO</v>
          </cell>
          <cell r="D2194" t="str">
            <v>Legge 560/93</v>
          </cell>
          <cell r="E2194" t="str">
            <v>24ME10450002</v>
          </cell>
          <cell r="F2194" t="str">
            <v>852000009590</v>
          </cell>
          <cell r="G2194">
            <v>30724.09</v>
          </cell>
          <cell r="H2194">
            <v>387.27777777777777</v>
          </cell>
          <cell r="I2194">
            <v>38727.777777777774</v>
          </cell>
          <cell r="J2194">
            <v>27884</v>
          </cell>
          <cell r="L2194">
            <v>-2840.0899999999856</v>
          </cell>
          <cell r="M2194">
            <v>30982.222222222241</v>
          </cell>
        </row>
        <row r="2195">
          <cell r="B2195" t="str">
            <v>LI</v>
          </cell>
          <cell r="C2195" t="str">
            <v>LIVORNO</v>
          </cell>
          <cell r="D2195" t="str">
            <v>Legge 560/93</v>
          </cell>
          <cell r="E2195" t="str">
            <v>24ME10451002</v>
          </cell>
          <cell r="F2195" t="str">
            <v>852000009592</v>
          </cell>
          <cell r="G2195">
            <v>36390.300000000003</v>
          </cell>
          <cell r="H2195">
            <v>387.27777777777777</v>
          </cell>
          <cell r="I2195">
            <v>38727.777777777774</v>
          </cell>
          <cell r="J2195">
            <v>27884</v>
          </cell>
          <cell r="L2195">
            <v>-8506.2999999999884</v>
          </cell>
          <cell r="M2195">
            <v>30982.222222222241</v>
          </cell>
        </row>
        <row r="2196">
          <cell r="B2196" t="str">
            <v>LI</v>
          </cell>
          <cell r="C2196" t="str">
            <v>LIVORNO</v>
          </cell>
          <cell r="D2196" t="str">
            <v>Legge 560/93</v>
          </cell>
          <cell r="E2196" t="str">
            <v>24ME10448001</v>
          </cell>
          <cell r="F2196" t="str">
            <v>852000009586</v>
          </cell>
          <cell r="G2196">
            <v>33859.03</v>
          </cell>
          <cell r="H2196">
            <v>426</v>
          </cell>
          <cell r="I2196">
            <v>42600</v>
          </cell>
          <cell r="J2196">
            <v>30672</v>
          </cell>
          <cell r="L2196">
            <v>-3187.03</v>
          </cell>
          <cell r="M2196">
            <v>34080</v>
          </cell>
        </row>
        <row r="2197">
          <cell r="B2197" t="str">
            <v>LI</v>
          </cell>
          <cell r="C2197" t="str">
            <v>LIVORNO</v>
          </cell>
          <cell r="D2197" t="str">
            <v>Legge 560/93</v>
          </cell>
          <cell r="E2197" t="str">
            <v>24ME10445002</v>
          </cell>
          <cell r="F2197" t="str">
            <v>852000009585</v>
          </cell>
          <cell r="G2197">
            <v>30888.39</v>
          </cell>
          <cell r="H2197">
            <v>387.27777777777777</v>
          </cell>
          <cell r="I2197">
            <v>38727.777777777774</v>
          </cell>
          <cell r="J2197">
            <v>27884</v>
          </cell>
          <cell r="L2197">
            <v>-3004.3899999999849</v>
          </cell>
          <cell r="M2197">
            <v>30982.222222222241</v>
          </cell>
        </row>
        <row r="2198">
          <cell r="B2198" t="str">
            <v>LI</v>
          </cell>
          <cell r="C2198" t="str">
            <v>LIVORNO</v>
          </cell>
          <cell r="D2198" t="str">
            <v>Legge 560/93</v>
          </cell>
          <cell r="E2198" t="str">
            <v>24ME10441002</v>
          </cell>
          <cell r="F2198" t="str">
            <v>852000009583</v>
          </cell>
          <cell r="G2198">
            <v>25184.69</v>
          </cell>
          <cell r="H2198">
            <v>387.27777777777777</v>
          </cell>
          <cell r="I2198">
            <v>38727.777777777774</v>
          </cell>
          <cell r="J2198">
            <v>27884</v>
          </cell>
          <cell r="K2198">
            <v>2699.3100000000122</v>
          </cell>
          <cell r="M2198">
            <v>30982.222222222241</v>
          </cell>
        </row>
        <row r="2199">
          <cell r="B2199" t="str">
            <v>LI</v>
          </cell>
          <cell r="C2199" t="str">
            <v>LIVORNO</v>
          </cell>
          <cell r="D2199" t="str">
            <v>Legge 560/93</v>
          </cell>
          <cell r="E2199" t="str">
            <v>24ME00106014</v>
          </cell>
          <cell r="F2199" t="str">
            <v>852000001295</v>
          </cell>
          <cell r="G2199">
            <v>44423.4</v>
          </cell>
          <cell r="H2199">
            <v>355</v>
          </cell>
          <cell r="I2199">
            <v>35500</v>
          </cell>
          <cell r="J2199">
            <v>25560</v>
          </cell>
          <cell r="L2199">
            <v>-18863.400000000001</v>
          </cell>
          <cell r="M2199">
            <v>28400</v>
          </cell>
        </row>
        <row r="2200">
          <cell r="B2200" t="str">
            <v>LI</v>
          </cell>
          <cell r="C2200" t="str">
            <v>LIVORNO</v>
          </cell>
          <cell r="D2200" t="str">
            <v>Legge 560/93</v>
          </cell>
          <cell r="E2200" t="str">
            <v>24ME00255001</v>
          </cell>
          <cell r="F2200" t="str">
            <v>852000001558</v>
          </cell>
          <cell r="G2200">
            <v>28076.97</v>
          </cell>
          <cell r="H2200">
            <v>387</v>
          </cell>
          <cell r="I2200">
            <v>38700</v>
          </cell>
          <cell r="J2200">
            <v>27864</v>
          </cell>
          <cell r="L2200">
            <v>-212.97000000000116</v>
          </cell>
          <cell r="M2200">
            <v>30960</v>
          </cell>
        </row>
        <row r="2201">
          <cell r="B2201" t="str">
            <v>LI</v>
          </cell>
          <cell r="C2201" t="str">
            <v>LIVORNO</v>
          </cell>
          <cell r="D2201" t="str">
            <v>Legge 560/93</v>
          </cell>
          <cell r="E2201" t="str">
            <v>24ME00256003</v>
          </cell>
          <cell r="F2201" t="str">
            <v>852000001563</v>
          </cell>
          <cell r="G2201">
            <v>52997.48</v>
          </cell>
          <cell r="H2201">
            <v>387.27777777777777</v>
          </cell>
          <cell r="I2201">
            <v>38727.777777777774</v>
          </cell>
          <cell r="J2201">
            <v>27884</v>
          </cell>
          <cell r="L2201">
            <v>-25113.48</v>
          </cell>
          <cell r="M2201">
            <v>30982.222222222241</v>
          </cell>
        </row>
        <row r="2202">
          <cell r="B2202" t="str">
            <v>LI</v>
          </cell>
          <cell r="C2202" t="str">
            <v>LIVORNO</v>
          </cell>
          <cell r="D2202" t="str">
            <v>Legge 560/93</v>
          </cell>
          <cell r="E2202" t="str">
            <v>24ME00105016</v>
          </cell>
          <cell r="F2202" t="str">
            <v>852000001293</v>
          </cell>
          <cell r="G2202">
            <v>32410.22</v>
          </cell>
          <cell r="H2202">
            <v>291</v>
          </cell>
          <cell r="I2202">
            <v>29100</v>
          </cell>
          <cell r="J2202">
            <v>20952</v>
          </cell>
          <cell r="L2202">
            <v>-11458.22</v>
          </cell>
          <cell r="M2202">
            <v>23280</v>
          </cell>
        </row>
        <row r="2203">
          <cell r="B2203" t="str">
            <v>LI</v>
          </cell>
          <cell r="C2203" t="str">
            <v>LIVORNO</v>
          </cell>
          <cell r="D2203" t="str">
            <v>Legge 560/93</v>
          </cell>
          <cell r="E2203" t="str">
            <v>24ME10449001</v>
          </cell>
          <cell r="F2203" t="str">
            <v>852000009588</v>
          </cell>
          <cell r="G2203">
            <v>32681.439999999999</v>
          </cell>
          <cell r="H2203">
            <v>504</v>
          </cell>
          <cell r="I2203">
            <v>50400</v>
          </cell>
          <cell r="J2203">
            <v>36288</v>
          </cell>
          <cell r="K2203">
            <v>3606.56</v>
          </cell>
          <cell r="M2203">
            <v>40320</v>
          </cell>
        </row>
        <row r="2204">
          <cell r="B2204" t="str">
            <v>LI</v>
          </cell>
          <cell r="C2204" t="str">
            <v>LIVORNO</v>
          </cell>
          <cell r="D2204" t="str">
            <v>Legge 560/93</v>
          </cell>
          <cell r="E2204" t="str">
            <v>24ME00256002</v>
          </cell>
          <cell r="F2204" t="str">
            <v>852000001562</v>
          </cell>
          <cell r="G2204">
            <v>62899.91</v>
          </cell>
          <cell r="H2204">
            <v>387.27777777777777</v>
          </cell>
          <cell r="I2204">
            <v>38727.777777777774</v>
          </cell>
          <cell r="J2204">
            <v>27884</v>
          </cell>
          <cell r="L2204">
            <v>-35015.910000000003</v>
          </cell>
          <cell r="M2204">
            <v>30982.222222222241</v>
          </cell>
        </row>
        <row r="2205">
          <cell r="B2205" t="str">
            <v>LI</v>
          </cell>
          <cell r="C2205" t="str">
            <v>LIVORNO</v>
          </cell>
          <cell r="D2205" t="str">
            <v>Legge 560/93</v>
          </cell>
          <cell r="E2205" t="str">
            <v>24ME00256004</v>
          </cell>
          <cell r="F2205" t="str">
            <v>852000001564</v>
          </cell>
          <cell r="G2205">
            <v>71353.600000000006</v>
          </cell>
          <cell r="H2205">
            <v>387.27777777777777</v>
          </cell>
          <cell r="I2205">
            <v>38727.777777777774</v>
          </cell>
          <cell r="J2205">
            <v>27884</v>
          </cell>
          <cell r="L2205">
            <v>-43469.599999999999</v>
          </cell>
          <cell r="M2205">
            <v>30982.222222222241</v>
          </cell>
        </row>
        <row r="2206">
          <cell r="B2206" t="str">
            <v>LI</v>
          </cell>
          <cell r="C2206" t="str">
            <v>LIVORNO</v>
          </cell>
          <cell r="D2206" t="str">
            <v>Legge 560/93</v>
          </cell>
          <cell r="E2206" t="str">
            <v>24ME00101012</v>
          </cell>
          <cell r="F2206" t="str">
            <v>852000001286</v>
          </cell>
          <cell r="G2206">
            <v>21984.45</v>
          </cell>
          <cell r="H2206">
            <v>323</v>
          </cell>
          <cell r="I2206">
            <v>32300</v>
          </cell>
          <cell r="J2206">
            <v>23256</v>
          </cell>
          <cell r="K2206">
            <v>1271.55</v>
          </cell>
          <cell r="M2206">
            <v>25840</v>
          </cell>
        </row>
        <row r="2207">
          <cell r="B2207" t="str">
            <v>LI</v>
          </cell>
          <cell r="C2207" t="str">
            <v>LIVORNO</v>
          </cell>
          <cell r="D2207" t="str">
            <v>Legge 560/93</v>
          </cell>
          <cell r="E2207" t="str">
            <v>24ME00101008</v>
          </cell>
          <cell r="F2207" t="str">
            <v>852000001285</v>
          </cell>
          <cell r="G2207">
            <v>21572.92</v>
          </cell>
          <cell r="H2207">
            <v>291</v>
          </cell>
          <cell r="I2207">
            <v>29100</v>
          </cell>
          <cell r="J2207">
            <v>20952</v>
          </cell>
          <cell r="L2207">
            <v>-620.91999999999825</v>
          </cell>
          <cell r="M2207">
            <v>23280</v>
          </cell>
        </row>
        <row r="2208">
          <cell r="B2208" t="str">
            <v>LI</v>
          </cell>
          <cell r="C2208" t="str">
            <v>LIVORNO</v>
          </cell>
          <cell r="D2208" t="str">
            <v>Legge 560/93</v>
          </cell>
          <cell r="E2208" t="str">
            <v>24ME00255004</v>
          </cell>
          <cell r="F2208" t="str">
            <v>852000001559</v>
          </cell>
          <cell r="G2208">
            <v>25051.7</v>
          </cell>
          <cell r="H2208">
            <v>387</v>
          </cell>
          <cell r="I2208">
            <v>38700</v>
          </cell>
          <cell r="J2208">
            <v>27864</v>
          </cell>
          <cell r="K2208">
            <v>2812.3</v>
          </cell>
          <cell r="M2208">
            <v>30960</v>
          </cell>
        </row>
        <row r="2209">
          <cell r="B2209" t="str">
            <v>LI</v>
          </cell>
          <cell r="C2209" t="str">
            <v>LIVORNO</v>
          </cell>
          <cell r="D2209" t="str">
            <v>Legge 560/93</v>
          </cell>
          <cell r="E2209" t="str">
            <v>24ME00105009</v>
          </cell>
          <cell r="F2209" t="str">
            <v>852000001291</v>
          </cell>
          <cell r="G2209">
            <v>37039.629999999997</v>
          </cell>
          <cell r="H2209">
            <v>355</v>
          </cell>
          <cell r="I2209">
            <v>35500</v>
          </cell>
          <cell r="J2209">
            <v>25560</v>
          </cell>
          <cell r="L2209">
            <v>-11479.63</v>
          </cell>
          <cell r="M2209">
            <v>28400</v>
          </cell>
        </row>
        <row r="2210">
          <cell r="B2210" t="str">
            <v>LI</v>
          </cell>
          <cell r="C2210" t="str">
            <v>LIVORNO</v>
          </cell>
          <cell r="D2210" t="str">
            <v>Legge 560/93</v>
          </cell>
          <cell r="E2210" t="str">
            <v>24ME00105015</v>
          </cell>
          <cell r="F2210" t="str">
            <v>852000001292</v>
          </cell>
          <cell r="G2210">
            <v>36850.379999999997</v>
          </cell>
          <cell r="H2210">
            <v>355</v>
          </cell>
          <cell r="I2210">
            <v>35500</v>
          </cell>
          <cell r="J2210">
            <v>25560</v>
          </cell>
          <cell r="L2210">
            <v>-11290.38</v>
          </cell>
          <cell r="M2210">
            <v>28400</v>
          </cell>
        </row>
        <row r="2211">
          <cell r="B2211" t="str">
            <v>LI</v>
          </cell>
          <cell r="C2211" t="str">
            <v>LIVORNO</v>
          </cell>
          <cell r="D2211" t="str">
            <v>Legge 560/93</v>
          </cell>
          <cell r="E2211" t="str">
            <v>24ME00106005</v>
          </cell>
          <cell r="F2211" t="str">
            <v>852000001294</v>
          </cell>
          <cell r="G2211">
            <v>44496.81</v>
          </cell>
          <cell r="H2211">
            <v>355</v>
          </cell>
          <cell r="I2211">
            <v>35500</v>
          </cell>
          <cell r="J2211">
            <v>25560</v>
          </cell>
          <cell r="L2211">
            <v>-18936.810000000001</v>
          </cell>
          <cell r="M2211">
            <v>28400</v>
          </cell>
        </row>
        <row r="2212">
          <cell r="B2212" t="str">
            <v>LI</v>
          </cell>
          <cell r="C2212" t="str">
            <v>LIVORNO</v>
          </cell>
          <cell r="D2212" t="str">
            <v>Legge 560/93</v>
          </cell>
          <cell r="E2212" t="str">
            <v>24ME00105003</v>
          </cell>
          <cell r="F2212" t="str">
            <v>852000001290</v>
          </cell>
          <cell r="G2212">
            <v>38087.99</v>
          </cell>
          <cell r="H2212">
            <v>355</v>
          </cell>
          <cell r="I2212">
            <v>35500</v>
          </cell>
          <cell r="J2212">
            <v>25560</v>
          </cell>
          <cell r="L2212">
            <v>-12527.99</v>
          </cell>
          <cell r="M2212">
            <v>28400</v>
          </cell>
        </row>
        <row r="2213">
          <cell r="B2213" t="str">
            <v>LI</v>
          </cell>
          <cell r="C2213" t="str">
            <v>LIVORNO</v>
          </cell>
          <cell r="D2213" t="str">
            <v>Legge 560/93</v>
          </cell>
          <cell r="E2213" t="str">
            <v>24ME00104008</v>
          </cell>
          <cell r="F2213" t="str">
            <v>852000001289</v>
          </cell>
          <cell r="G2213">
            <v>23793.97</v>
          </cell>
          <cell r="H2213">
            <v>291</v>
          </cell>
          <cell r="I2213">
            <v>29100</v>
          </cell>
          <cell r="J2213">
            <v>20952</v>
          </cell>
          <cell r="L2213">
            <v>-2841.97</v>
          </cell>
          <cell r="M2213">
            <v>23280</v>
          </cell>
        </row>
        <row r="2214">
          <cell r="B2214" t="str">
            <v>LI</v>
          </cell>
          <cell r="C2214" t="str">
            <v>LIVORNO</v>
          </cell>
          <cell r="D2214" t="str">
            <v>Legge 560/93</v>
          </cell>
          <cell r="E2214" t="str">
            <v>24ME00010005</v>
          </cell>
          <cell r="F2214" t="str">
            <v>852000001186</v>
          </cell>
          <cell r="G2214">
            <v>40810.03</v>
          </cell>
          <cell r="H2214">
            <v>741</v>
          </cell>
          <cell r="I2214">
            <v>74100</v>
          </cell>
          <cell r="J2214">
            <v>53352</v>
          </cell>
          <cell r="K2214">
            <v>12541.97</v>
          </cell>
          <cell r="M2214">
            <v>59280</v>
          </cell>
        </row>
        <row r="2215">
          <cell r="B2215" t="str">
            <v>LI</v>
          </cell>
          <cell r="C2215" t="str">
            <v>LIVORNO</v>
          </cell>
          <cell r="D2215" t="str">
            <v>Legge 560/93</v>
          </cell>
          <cell r="E2215" t="str">
            <v>24ME00254001</v>
          </cell>
          <cell r="F2215" t="str">
            <v>852000001557</v>
          </cell>
          <cell r="G2215">
            <v>56042.78</v>
          </cell>
          <cell r="H2215">
            <v>387.27777777777777</v>
          </cell>
          <cell r="I2215">
            <v>38727.777777777774</v>
          </cell>
          <cell r="J2215">
            <v>27884</v>
          </cell>
          <cell r="L2215">
            <v>-28158.78</v>
          </cell>
          <cell r="M2215">
            <v>30982.222222222241</v>
          </cell>
        </row>
        <row r="2216">
          <cell r="B2216" t="str">
            <v>LI</v>
          </cell>
          <cell r="C2216" t="str">
            <v>LIVORNO</v>
          </cell>
          <cell r="D2216" t="str">
            <v>Legge 560/93</v>
          </cell>
          <cell r="E2216" t="str">
            <v>24ME00256001</v>
          </cell>
          <cell r="F2216" t="str">
            <v>852000001561</v>
          </cell>
          <cell r="G2216">
            <v>57599.18</v>
          </cell>
          <cell r="H2216">
            <v>387.27777777777777</v>
          </cell>
          <cell r="I2216">
            <v>38727.777777777774</v>
          </cell>
          <cell r="J2216">
            <v>27884</v>
          </cell>
          <cell r="L2216">
            <v>-29715.18</v>
          </cell>
          <cell r="M2216">
            <v>30982.222222222241</v>
          </cell>
        </row>
        <row r="2217">
          <cell r="B2217" t="str">
            <v>VC</v>
          </cell>
          <cell r="C2217" t="str">
            <v>LIVORNO FERRARIS</v>
          </cell>
          <cell r="D2217" t="str">
            <v>Legge 560/93</v>
          </cell>
          <cell r="E2217" t="str">
            <v>31ME00024005</v>
          </cell>
          <cell r="F2217" t="str">
            <v>852000005083</v>
          </cell>
          <cell r="G2217">
            <v>23943.14</v>
          </cell>
          <cell r="H2217">
            <v>386</v>
          </cell>
          <cell r="I2217">
            <v>38600</v>
          </cell>
          <cell r="J2217">
            <v>27792</v>
          </cell>
          <cell r="K2217">
            <v>3848.86</v>
          </cell>
          <cell r="M2217">
            <v>30880</v>
          </cell>
        </row>
        <row r="2218">
          <cell r="B2218" t="str">
            <v>VC</v>
          </cell>
          <cell r="C2218" t="str">
            <v>LIVORNO FERRARIS</v>
          </cell>
          <cell r="D2218" t="str">
            <v>Legge 560/93</v>
          </cell>
          <cell r="E2218" t="str">
            <v>31ME00206003</v>
          </cell>
          <cell r="F2218" t="str">
            <v>852000005737</v>
          </cell>
          <cell r="G2218">
            <v>21982.23</v>
          </cell>
          <cell r="H2218">
            <v>327</v>
          </cell>
          <cell r="I2218">
            <v>32700</v>
          </cell>
          <cell r="J2218">
            <v>23544</v>
          </cell>
          <cell r="K2218">
            <v>1561.77</v>
          </cell>
          <cell r="M2218">
            <v>26160</v>
          </cell>
        </row>
        <row r="2219">
          <cell r="B2219" t="str">
            <v>VC</v>
          </cell>
          <cell r="C2219" t="str">
            <v>LIVORNO FERRARIS</v>
          </cell>
          <cell r="D2219" t="str">
            <v>Legge 560/93</v>
          </cell>
          <cell r="E2219" t="str">
            <v>31ME00206008</v>
          </cell>
          <cell r="F2219" t="str">
            <v>852000005742</v>
          </cell>
          <cell r="G2219">
            <v>21982.23</v>
          </cell>
          <cell r="H2219">
            <v>327</v>
          </cell>
          <cell r="I2219">
            <v>32700</v>
          </cell>
          <cell r="J2219">
            <v>23544</v>
          </cell>
          <cell r="K2219">
            <v>1561.77</v>
          </cell>
          <cell r="M2219">
            <v>26160</v>
          </cell>
        </row>
        <row r="2220">
          <cell r="B2220" t="str">
            <v>VC</v>
          </cell>
          <cell r="C2220" t="str">
            <v>LIVORNO FERRARIS</v>
          </cell>
          <cell r="D2220" t="str">
            <v>Legge 560/93</v>
          </cell>
          <cell r="E2220" t="str">
            <v>31ME00206001</v>
          </cell>
          <cell r="F2220" t="str">
            <v>852000005735</v>
          </cell>
          <cell r="G2220">
            <v>22237.98</v>
          </cell>
          <cell r="H2220">
            <v>386</v>
          </cell>
          <cell r="I2220">
            <v>38600</v>
          </cell>
          <cell r="J2220">
            <v>27792</v>
          </cell>
          <cell r="K2220">
            <v>5554.02</v>
          </cell>
          <cell r="M2220">
            <v>30880</v>
          </cell>
        </row>
        <row r="2221">
          <cell r="B2221" t="str">
            <v>SV</v>
          </cell>
          <cell r="C2221" t="str">
            <v>LOANO</v>
          </cell>
          <cell r="D2221" t="str">
            <v>Legge 560/93</v>
          </cell>
          <cell r="E2221" t="str">
            <v>25ME10242001</v>
          </cell>
          <cell r="F2221" t="str">
            <v>852000007862</v>
          </cell>
          <cell r="G2221">
            <v>13715.91</v>
          </cell>
          <cell r="H2221">
            <v>788.89</v>
          </cell>
          <cell r="I2221">
            <v>78889</v>
          </cell>
          <cell r="J2221">
            <v>56800.08</v>
          </cell>
          <cell r="K2221">
            <v>43084.17</v>
          </cell>
          <cell r="M2221">
            <v>63111.199999999997</v>
          </cell>
        </row>
        <row r="2222">
          <cell r="B2222" t="str">
            <v>MI</v>
          </cell>
          <cell r="C2222" t="str">
            <v>LOCATE DI TRIULZI</v>
          </cell>
          <cell r="D2222" t="str">
            <v>Legge 560/93</v>
          </cell>
          <cell r="E2222" t="str">
            <v>26ME10581001</v>
          </cell>
          <cell r="F2222" t="str">
            <v>852000008157</v>
          </cell>
          <cell r="G2222">
            <v>16573.93</v>
          </cell>
          <cell r="H2222">
            <v>739.62608291736046</v>
          </cell>
          <cell r="I2222">
            <v>73962.608291736047</v>
          </cell>
          <cell r="J2222">
            <v>53253.077970049919</v>
          </cell>
          <cell r="K2222">
            <v>36679.147970049919</v>
          </cell>
          <cell r="M2222">
            <v>59170.086633388797</v>
          </cell>
        </row>
        <row r="2223">
          <cell r="B2223" t="str">
            <v>MI</v>
          </cell>
          <cell r="C2223" t="str">
            <v>LOCATE DI TRIULZI</v>
          </cell>
          <cell r="D2223" t="str">
            <v>Legge 560/93</v>
          </cell>
          <cell r="E2223" t="str">
            <v>26ME10581002</v>
          </cell>
          <cell r="F2223" t="str">
            <v>852000008158</v>
          </cell>
          <cell r="G2223">
            <v>16573.93</v>
          </cell>
          <cell r="H2223">
            <v>739.62608291736046</v>
          </cell>
          <cell r="I2223">
            <v>73962.608291736047</v>
          </cell>
          <cell r="J2223">
            <v>53253.077970049919</v>
          </cell>
          <cell r="K2223">
            <v>36679.147970049919</v>
          </cell>
          <cell r="M2223">
            <v>59170.086633388797</v>
          </cell>
        </row>
        <row r="2224">
          <cell r="B2224" t="str">
            <v>MI</v>
          </cell>
          <cell r="C2224" t="str">
            <v>LOCATE DI TRIULZI</v>
          </cell>
          <cell r="D2224" t="str">
            <v>Legge 560/93</v>
          </cell>
          <cell r="E2224" t="str">
            <v>26ME10583001</v>
          </cell>
          <cell r="F2224" t="str">
            <v>852000008159</v>
          </cell>
          <cell r="G2224">
            <v>14043.09</v>
          </cell>
          <cell r="H2224">
            <v>739.62608291736046</v>
          </cell>
          <cell r="I2224">
            <v>73962.608291736047</v>
          </cell>
          <cell r="J2224">
            <v>53253.077970049919</v>
          </cell>
          <cell r="K2224">
            <v>39209.987970049915</v>
          </cell>
          <cell r="M2224">
            <v>59170.086633388797</v>
          </cell>
        </row>
        <row r="2225">
          <cell r="B2225" t="str">
            <v>LO</v>
          </cell>
          <cell r="C2225" t="str">
            <v>LODI</v>
          </cell>
          <cell r="D2225" t="str">
            <v>Legge 560/93</v>
          </cell>
          <cell r="E2225" t="str">
            <v>26ME10639001</v>
          </cell>
          <cell r="F2225" t="str">
            <v>852000008174</v>
          </cell>
          <cell r="G2225">
            <v>14797.48</v>
          </cell>
          <cell r="H2225">
            <v>220.53</v>
          </cell>
          <cell r="I2225">
            <v>22053</v>
          </cell>
          <cell r="J2225">
            <v>15878.16</v>
          </cell>
          <cell r="K2225">
            <v>1080.68</v>
          </cell>
          <cell r="M2225">
            <v>17642.400000000001</v>
          </cell>
        </row>
        <row r="2226">
          <cell r="B2226" t="str">
            <v>LO</v>
          </cell>
          <cell r="C2226" t="str">
            <v>LODI</v>
          </cell>
          <cell r="D2226" t="str">
            <v>Legge 560/93</v>
          </cell>
          <cell r="E2226" t="str">
            <v>26ME10638001</v>
          </cell>
          <cell r="F2226" t="str">
            <v>852000008173</v>
          </cell>
          <cell r="G2226">
            <v>24383.32</v>
          </cell>
          <cell r="H2226">
            <v>220.53</v>
          </cell>
          <cell r="I2226">
            <v>22053</v>
          </cell>
          <cell r="J2226">
            <v>15878.16</v>
          </cell>
          <cell r="L2226">
            <v>-8505.16</v>
          </cell>
          <cell r="M2226">
            <v>17642.400000000001</v>
          </cell>
        </row>
        <row r="2227">
          <cell r="B2227" t="str">
            <v>LO</v>
          </cell>
          <cell r="C2227" t="str">
            <v>LODI</v>
          </cell>
          <cell r="D2227" t="str">
            <v>Legge 560/93</v>
          </cell>
          <cell r="E2227" t="str">
            <v>26ME10637001</v>
          </cell>
          <cell r="F2227" t="str">
            <v>852000008172</v>
          </cell>
          <cell r="G2227">
            <v>47801.06</v>
          </cell>
          <cell r="H2227">
            <v>220.53</v>
          </cell>
          <cell r="I2227">
            <v>22053</v>
          </cell>
          <cell r="J2227">
            <v>15878.16</v>
          </cell>
          <cell r="L2227">
            <v>-31922.9</v>
          </cell>
          <cell r="M2227">
            <v>17642.400000000001</v>
          </cell>
        </row>
        <row r="2228">
          <cell r="B2228" t="str">
            <v>LO</v>
          </cell>
          <cell r="C2228" t="str">
            <v>LODI</v>
          </cell>
          <cell r="D2228" t="str">
            <v>Legge 560/93</v>
          </cell>
          <cell r="E2228" t="str">
            <v>26ME10636001</v>
          </cell>
          <cell r="F2228" t="str">
            <v>852000008171</v>
          </cell>
          <cell r="G2228">
            <v>27622.43</v>
          </cell>
          <cell r="H2228">
            <v>220.53</v>
          </cell>
          <cell r="I2228">
            <v>22053</v>
          </cell>
          <cell r="J2228">
            <v>15878.16</v>
          </cell>
          <cell r="L2228">
            <v>-11744.27</v>
          </cell>
          <cell r="M2228">
            <v>17642.400000000001</v>
          </cell>
        </row>
        <row r="2229">
          <cell r="B2229" t="str">
            <v>BL</v>
          </cell>
          <cell r="C2229" t="str">
            <v>LONGARONE</v>
          </cell>
          <cell r="D2229" t="str">
            <v>Legge 560/93</v>
          </cell>
          <cell r="E2229" t="str">
            <v>33ME10279002</v>
          </cell>
          <cell r="F2229" t="str">
            <v>852000007009</v>
          </cell>
          <cell r="G2229">
            <v>51540.38</v>
          </cell>
          <cell r="H2229">
            <v>369.27</v>
          </cell>
          <cell r="I2229">
            <v>36927</v>
          </cell>
          <cell r="J2229">
            <v>26587.439999999999</v>
          </cell>
          <cell r="L2229">
            <v>-24952.94</v>
          </cell>
          <cell r="M2229">
            <v>29541.599999999999</v>
          </cell>
        </row>
        <row r="2230">
          <cell r="B2230" t="str">
            <v>BL</v>
          </cell>
          <cell r="C2230" t="str">
            <v>LONGARONE</v>
          </cell>
          <cell r="D2230" t="str">
            <v>Legge 560/93</v>
          </cell>
          <cell r="E2230" t="str">
            <v>33ME10256001</v>
          </cell>
          <cell r="F2230" t="str">
            <v>852000000027</v>
          </cell>
          <cell r="G2230">
            <v>30774.69</v>
          </cell>
          <cell r="H2230">
            <v>286.32</v>
          </cell>
          <cell r="I2230">
            <v>28632</v>
          </cell>
          <cell r="J2230">
            <v>20615.04</v>
          </cell>
          <cell r="L2230">
            <v>-10159.65</v>
          </cell>
          <cell r="M2230">
            <v>22905.599999999999</v>
          </cell>
        </row>
        <row r="2231">
          <cell r="B2231" t="str">
            <v>CS</v>
          </cell>
          <cell r="C2231" t="str">
            <v>LONGOBARDI</v>
          </cell>
          <cell r="D2231" t="str">
            <v>Legge 560/93</v>
          </cell>
          <cell r="E2231" t="str">
            <v>29ME10104001</v>
          </cell>
          <cell r="F2231" t="str">
            <v>852000008881</v>
          </cell>
          <cell r="G2231">
            <v>8110.35</v>
          </cell>
          <cell r="H2231">
            <v>1155.06</v>
          </cell>
          <cell r="I2231">
            <v>115506</v>
          </cell>
          <cell r="J2231">
            <v>83164.320000000007</v>
          </cell>
          <cell r="K2231">
            <v>75053.97</v>
          </cell>
          <cell r="M2231">
            <v>92404.800000000003</v>
          </cell>
        </row>
        <row r="2232">
          <cell r="B2232" t="str">
            <v>CS</v>
          </cell>
          <cell r="C2232" t="str">
            <v>LONGOBARDI</v>
          </cell>
          <cell r="D2232" t="str">
            <v>Legge 560/93</v>
          </cell>
          <cell r="E2232" t="str">
            <v>29ME10103001</v>
          </cell>
          <cell r="F2232" t="str">
            <v>852000010131</v>
          </cell>
          <cell r="G2232">
            <v>16136.82</v>
          </cell>
          <cell r="H2232">
            <v>458.09</v>
          </cell>
          <cell r="I2232">
            <v>45809</v>
          </cell>
          <cell r="J2232">
            <v>32982.480000000003</v>
          </cell>
          <cell r="K2232">
            <v>16845.66</v>
          </cell>
          <cell r="M2232">
            <v>36647.199999999997</v>
          </cell>
        </row>
        <row r="2233">
          <cell r="B2233" t="str">
            <v>CS</v>
          </cell>
          <cell r="C2233" t="str">
            <v>LONGOBARDI</v>
          </cell>
          <cell r="D2233" t="str">
            <v>Legge 560/93</v>
          </cell>
          <cell r="E2233" t="str">
            <v>29ME10103002</v>
          </cell>
          <cell r="F2233" t="str">
            <v>852000010132</v>
          </cell>
          <cell r="G2233">
            <v>21368.85</v>
          </cell>
          <cell r="H2233">
            <v>139.44</v>
          </cell>
          <cell r="I2233">
            <v>13944</v>
          </cell>
          <cell r="J2233">
            <v>10039.68</v>
          </cell>
          <cell r="L2233">
            <v>-11329.17</v>
          </cell>
          <cell r="M2233">
            <v>11155.2</v>
          </cell>
        </row>
        <row r="2234">
          <cell r="B2234" t="str">
            <v>RO</v>
          </cell>
          <cell r="C2234" t="str">
            <v>LOREO</v>
          </cell>
          <cell r="D2234" t="str">
            <v>Legge 560/93</v>
          </cell>
          <cell r="E2234" t="str">
            <v>22ME10421001</v>
          </cell>
          <cell r="F2234" t="str">
            <v>852000007609</v>
          </cell>
          <cell r="G2234">
            <v>17817.48</v>
          </cell>
          <cell r="H2234">
            <v>208.97153846153844</v>
          </cell>
          <cell r="I2234">
            <v>20897.153846153844</v>
          </cell>
          <cell r="J2234">
            <v>15045.950769230736</v>
          </cell>
          <cell r="L2234">
            <v>-2771.5292307692634</v>
          </cell>
          <cell r="M2234">
            <v>16717.723076923041</v>
          </cell>
        </row>
        <row r="2235">
          <cell r="B2235" t="str">
            <v>AN</v>
          </cell>
          <cell r="C2235" t="str">
            <v>LORETO</v>
          </cell>
          <cell r="D2235" t="str">
            <v>Legge 560/93</v>
          </cell>
          <cell r="E2235" t="str">
            <v>20ME10080001</v>
          </cell>
          <cell r="F2235" t="str">
            <v>852000009286</v>
          </cell>
          <cell r="G2235">
            <v>20750.650000000001</v>
          </cell>
          <cell r="H2235">
            <v>326.66000000000003</v>
          </cell>
          <cell r="I2235">
            <v>32666</v>
          </cell>
          <cell r="J2235">
            <v>23519.52</v>
          </cell>
          <cell r="K2235">
            <v>2768.87</v>
          </cell>
          <cell r="M2235">
            <v>26132.799999999999</v>
          </cell>
        </row>
        <row r="2236">
          <cell r="B2236" t="str">
            <v>AN</v>
          </cell>
          <cell r="C2236" t="str">
            <v>LORETO</v>
          </cell>
          <cell r="D2236" t="str">
            <v>Legge 560/93</v>
          </cell>
          <cell r="E2236" t="str">
            <v>20ME10079001</v>
          </cell>
          <cell r="F2236" t="str">
            <v>852000007204</v>
          </cell>
          <cell r="G2236">
            <v>18580.73</v>
          </cell>
          <cell r="H2236">
            <v>326.66000000000003</v>
          </cell>
          <cell r="I2236">
            <v>32666</v>
          </cell>
          <cell r="J2236">
            <v>23519.52</v>
          </cell>
          <cell r="K2236">
            <v>4938.79</v>
          </cell>
          <cell r="M2236">
            <v>26132.799999999999</v>
          </cell>
        </row>
        <row r="2237">
          <cell r="B2237" t="str">
            <v>AN</v>
          </cell>
          <cell r="C2237" t="str">
            <v>LORETO</v>
          </cell>
          <cell r="D2237" t="str">
            <v>Legge 560/93</v>
          </cell>
          <cell r="E2237" t="str">
            <v>20ME00095003</v>
          </cell>
          <cell r="F2237" t="str">
            <v>852000000181</v>
          </cell>
          <cell r="G2237">
            <v>23638.37</v>
          </cell>
          <cell r="H2237">
            <v>326.66000000000003</v>
          </cell>
          <cell r="I2237">
            <v>32666</v>
          </cell>
          <cell r="J2237">
            <v>23519.52</v>
          </cell>
          <cell r="L2237">
            <v>-118.84999999999854</v>
          </cell>
          <cell r="M2237">
            <v>26132.799999999999</v>
          </cell>
        </row>
        <row r="2238">
          <cell r="B2238" t="str">
            <v>AN</v>
          </cell>
          <cell r="C2238" t="str">
            <v>LORETO</v>
          </cell>
          <cell r="D2238" t="str">
            <v>Legge 560/93</v>
          </cell>
          <cell r="E2238" t="str">
            <v>20ME10080002</v>
          </cell>
          <cell r="F2238" t="str">
            <v>852000007206</v>
          </cell>
          <cell r="G2238">
            <v>20541.22</v>
          </cell>
          <cell r="H2238">
            <v>326.66000000000003</v>
          </cell>
          <cell r="I2238">
            <v>32666</v>
          </cell>
          <cell r="J2238">
            <v>23519.52</v>
          </cell>
          <cell r="K2238">
            <v>2978.3</v>
          </cell>
          <cell r="M2238">
            <v>26132.799999999999</v>
          </cell>
        </row>
        <row r="2239">
          <cell r="B2239" t="str">
            <v>LU</v>
          </cell>
          <cell r="C2239" t="str">
            <v>LUCCA</v>
          </cell>
          <cell r="D2239" t="str">
            <v>Legge 560/93</v>
          </cell>
          <cell r="E2239" t="str">
            <v>24ME10627001</v>
          </cell>
          <cell r="F2239" t="str">
            <v>852000007806</v>
          </cell>
          <cell r="G2239">
            <v>16193.43</v>
          </cell>
          <cell r="H2239">
            <v>341</v>
          </cell>
          <cell r="I2239">
            <v>34100</v>
          </cell>
          <cell r="J2239">
            <v>24552</v>
          </cell>
          <cell r="K2239">
            <v>8358.57</v>
          </cell>
          <cell r="M2239">
            <v>27280</v>
          </cell>
        </row>
        <row r="2240">
          <cell r="B2240" t="str">
            <v>LU</v>
          </cell>
          <cell r="C2240" t="str">
            <v>LUCCA</v>
          </cell>
          <cell r="D2240" t="str">
            <v>Legge 560/93</v>
          </cell>
          <cell r="E2240" t="str">
            <v>24ME10636001</v>
          </cell>
          <cell r="F2240" t="str">
            <v>852000007811</v>
          </cell>
          <cell r="G2240">
            <v>16255.58</v>
          </cell>
          <cell r="H2240">
            <v>291</v>
          </cell>
          <cell r="I2240">
            <v>29100</v>
          </cell>
          <cell r="J2240">
            <v>20952</v>
          </cell>
          <cell r="K2240">
            <v>4696.42</v>
          </cell>
          <cell r="M2240">
            <v>23280</v>
          </cell>
        </row>
        <row r="2241">
          <cell r="B2241" t="str">
            <v>LU</v>
          </cell>
          <cell r="C2241" t="str">
            <v>LUCCA</v>
          </cell>
          <cell r="D2241" t="str">
            <v>Legge 560/93</v>
          </cell>
          <cell r="E2241" t="str">
            <v>24ME10635001</v>
          </cell>
          <cell r="H2241">
            <v>267</v>
          </cell>
          <cell r="I2241">
            <v>26700</v>
          </cell>
          <cell r="J2241">
            <v>19224</v>
          </cell>
          <cell r="M2241">
            <v>21360</v>
          </cell>
        </row>
        <row r="2242">
          <cell r="B2242" t="str">
            <v>LU</v>
          </cell>
          <cell r="C2242" t="str">
            <v>LUCCA</v>
          </cell>
          <cell r="D2242" t="str">
            <v>Legge 560/93</v>
          </cell>
          <cell r="E2242" t="str">
            <v>24ME10634001</v>
          </cell>
          <cell r="F2242" t="str">
            <v>852000007810</v>
          </cell>
          <cell r="G2242">
            <v>32062.51</v>
          </cell>
          <cell r="H2242">
            <v>364</v>
          </cell>
          <cell r="I2242">
            <v>36400</v>
          </cell>
          <cell r="J2242">
            <v>26208</v>
          </cell>
          <cell r="L2242">
            <v>-5854.51</v>
          </cell>
          <cell r="M2242">
            <v>29120</v>
          </cell>
        </row>
        <row r="2243">
          <cell r="B2243" t="str">
            <v>LU</v>
          </cell>
          <cell r="C2243" t="str">
            <v>LUCCA</v>
          </cell>
          <cell r="D2243" t="str">
            <v>Legge 560/93</v>
          </cell>
          <cell r="E2243" t="str">
            <v>24ME10628001</v>
          </cell>
          <cell r="F2243" t="str">
            <v>852000007807</v>
          </cell>
          <cell r="G2243">
            <v>16255.53</v>
          </cell>
          <cell r="H2243">
            <v>369</v>
          </cell>
          <cell r="I2243">
            <v>36900</v>
          </cell>
          <cell r="J2243">
            <v>26568</v>
          </cell>
          <cell r="K2243">
            <v>10312.469999999999</v>
          </cell>
          <cell r="M2243">
            <v>29520</v>
          </cell>
        </row>
        <row r="2244">
          <cell r="B2244" t="str">
            <v>LU</v>
          </cell>
          <cell r="C2244" t="str">
            <v>LUCCA</v>
          </cell>
          <cell r="D2244" t="str">
            <v>Legge 560/93</v>
          </cell>
          <cell r="E2244" t="str">
            <v>24ME10626001</v>
          </cell>
          <cell r="F2244" t="str">
            <v>852000007805</v>
          </cell>
          <cell r="G2244">
            <v>29005.33</v>
          </cell>
          <cell r="H2244">
            <v>426</v>
          </cell>
          <cell r="I2244">
            <v>42600</v>
          </cell>
          <cell r="J2244">
            <v>30672</v>
          </cell>
          <cell r="K2244">
            <v>1666.67</v>
          </cell>
          <cell r="M2244">
            <v>34080</v>
          </cell>
        </row>
        <row r="2245">
          <cell r="B2245" t="str">
            <v>LU</v>
          </cell>
          <cell r="C2245" t="str">
            <v>LUCCA</v>
          </cell>
          <cell r="D2245" t="str">
            <v>Legge 560/93</v>
          </cell>
          <cell r="E2245" t="str">
            <v>24ME00146005</v>
          </cell>
          <cell r="F2245" t="str">
            <v>852000001374</v>
          </cell>
          <cell r="G2245">
            <v>20623.580000000002</v>
          </cell>
          <cell r="H2245">
            <v>525</v>
          </cell>
          <cell r="I2245">
            <v>52500</v>
          </cell>
          <cell r="J2245">
            <v>37800</v>
          </cell>
          <cell r="K2245">
            <v>17176.419999999998</v>
          </cell>
          <cell r="M2245">
            <v>42000</v>
          </cell>
        </row>
        <row r="2246">
          <cell r="B2246" t="str">
            <v>LU</v>
          </cell>
          <cell r="C2246" t="str">
            <v>LUCCA</v>
          </cell>
          <cell r="D2246" t="str">
            <v>Legge 560/93</v>
          </cell>
          <cell r="E2246" t="str">
            <v>24ME10605001</v>
          </cell>
          <cell r="F2246" t="str">
            <v>852000007801</v>
          </cell>
          <cell r="G2246">
            <v>15652.88</v>
          </cell>
          <cell r="H2246">
            <v>312</v>
          </cell>
          <cell r="I2246">
            <v>31200</v>
          </cell>
          <cell r="J2246">
            <v>22464</v>
          </cell>
          <cell r="K2246">
            <v>6811.12</v>
          </cell>
          <cell r="M2246">
            <v>24960</v>
          </cell>
        </row>
        <row r="2247">
          <cell r="B2247" t="str">
            <v>LU</v>
          </cell>
          <cell r="C2247" t="str">
            <v>LUCCA</v>
          </cell>
          <cell r="D2247" t="str">
            <v>Legge 560/93</v>
          </cell>
          <cell r="E2247" t="str">
            <v>24ME10630001</v>
          </cell>
          <cell r="F2247" t="str">
            <v>852000007808</v>
          </cell>
          <cell r="G2247">
            <v>46428.85</v>
          </cell>
          <cell r="H2247">
            <v>426</v>
          </cell>
          <cell r="I2247">
            <v>42600</v>
          </cell>
          <cell r="J2247">
            <v>30672</v>
          </cell>
          <cell r="L2247">
            <v>-15756.85</v>
          </cell>
          <cell r="M2247">
            <v>34080</v>
          </cell>
        </row>
        <row r="2248">
          <cell r="B2248" t="str">
            <v>RA</v>
          </cell>
          <cell r="C2248" t="str">
            <v>LUGO</v>
          </cell>
          <cell r="D2248" t="str">
            <v>Legge 560/93</v>
          </cell>
          <cell r="E2248" t="str">
            <v>22ME10529001</v>
          </cell>
          <cell r="F2248" t="str">
            <v>852000007082</v>
          </cell>
          <cell r="G2248">
            <v>48290.58</v>
          </cell>
          <cell r="H2248">
            <v>901.48</v>
          </cell>
          <cell r="I2248">
            <v>90148</v>
          </cell>
          <cell r="J2248">
            <v>64906.559999999998</v>
          </cell>
          <cell r="K2248">
            <v>16615.98</v>
          </cell>
          <cell r="M2248">
            <v>72118.399999999994</v>
          </cell>
        </row>
        <row r="2249">
          <cell r="B2249" t="str">
            <v>RA</v>
          </cell>
          <cell r="C2249" t="str">
            <v>LUGO</v>
          </cell>
          <cell r="D2249" t="str">
            <v>Legge 560/93</v>
          </cell>
          <cell r="E2249" t="str">
            <v>22ME10528002</v>
          </cell>
          <cell r="F2249" t="str">
            <v>852000007081</v>
          </cell>
          <cell r="G2249">
            <v>37662.43</v>
          </cell>
          <cell r="H2249">
            <v>713.22</v>
          </cell>
          <cell r="I2249">
            <v>71322</v>
          </cell>
          <cell r="J2249">
            <v>51351.839999999997</v>
          </cell>
          <cell r="K2249">
            <v>13689.41</v>
          </cell>
          <cell r="M2249">
            <v>57057.599999999999</v>
          </cell>
        </row>
        <row r="2250">
          <cell r="B2250" t="str">
            <v>RA</v>
          </cell>
          <cell r="C2250" t="str">
            <v>LUGO</v>
          </cell>
          <cell r="D2250" t="str">
            <v>Legge 560/93</v>
          </cell>
          <cell r="E2250" t="str">
            <v>22ME10466001</v>
          </cell>
          <cell r="F2250" t="str">
            <v>852000007623</v>
          </cell>
          <cell r="G2250">
            <v>22144.71</v>
          </cell>
          <cell r="H2250">
            <v>929.79333333333341</v>
          </cell>
          <cell r="I2250">
            <v>92979.333333333343</v>
          </cell>
          <cell r="J2250">
            <v>66945.120000000054</v>
          </cell>
          <cell r="K2250">
            <v>44800.41</v>
          </cell>
          <cell r="M2250">
            <v>74383.466666666718</v>
          </cell>
        </row>
        <row r="2251">
          <cell r="B2251" t="str">
            <v>RA</v>
          </cell>
          <cell r="C2251" t="str">
            <v>LUGO</v>
          </cell>
          <cell r="D2251" t="str">
            <v>Legge 560/93</v>
          </cell>
          <cell r="E2251" t="str">
            <v>22ME10527001</v>
          </cell>
          <cell r="F2251" t="str">
            <v>852000007080</v>
          </cell>
          <cell r="G2251">
            <v>57086.86</v>
          </cell>
          <cell r="H2251">
            <v>1174.68</v>
          </cell>
          <cell r="I2251">
            <v>117468</v>
          </cell>
          <cell r="J2251">
            <v>84576.960000000006</v>
          </cell>
          <cell r="K2251">
            <v>27490.1</v>
          </cell>
          <cell r="M2251">
            <v>93974.399999999994</v>
          </cell>
        </row>
        <row r="2252">
          <cell r="B2252" t="str">
            <v>VA</v>
          </cell>
          <cell r="C2252" t="str">
            <v>LUINO</v>
          </cell>
          <cell r="D2252" t="str">
            <v>Legge 560/93</v>
          </cell>
          <cell r="E2252" t="str">
            <v>26ME00047009</v>
          </cell>
          <cell r="F2252" t="str">
            <v>852000001986</v>
          </cell>
          <cell r="G2252">
            <v>10339.030000000001</v>
          </cell>
          <cell r="H2252">
            <v>516</v>
          </cell>
          <cell r="I2252">
            <v>51600</v>
          </cell>
          <cell r="J2252">
            <v>37152</v>
          </cell>
          <cell r="K2252">
            <v>26812.97</v>
          </cell>
          <cell r="M2252">
            <v>41280</v>
          </cell>
        </row>
        <row r="2253">
          <cell r="B2253" t="str">
            <v>VA</v>
          </cell>
          <cell r="C2253" t="str">
            <v>LUINO</v>
          </cell>
          <cell r="D2253" t="str">
            <v>Legge 560/93</v>
          </cell>
          <cell r="E2253" t="str">
            <v>26ME00047012</v>
          </cell>
          <cell r="F2253" t="str">
            <v>852000001989</v>
          </cell>
          <cell r="G2253">
            <v>11937.98</v>
          </cell>
          <cell r="H2253">
            <v>671</v>
          </cell>
          <cell r="I2253">
            <v>67100</v>
          </cell>
          <cell r="J2253">
            <v>48312</v>
          </cell>
          <cell r="K2253">
            <v>36374.019999999997</v>
          </cell>
          <cell r="M2253">
            <v>53680</v>
          </cell>
        </row>
        <row r="2254">
          <cell r="B2254" t="str">
            <v>VA</v>
          </cell>
          <cell r="C2254" t="str">
            <v>LUINO</v>
          </cell>
          <cell r="D2254" t="str">
            <v>Legge 560/93</v>
          </cell>
          <cell r="E2254" t="str">
            <v>26ME00047011</v>
          </cell>
          <cell r="F2254" t="str">
            <v>852000001988</v>
          </cell>
          <cell r="G2254">
            <v>10581.93</v>
          </cell>
          <cell r="H2254">
            <v>516</v>
          </cell>
          <cell r="I2254">
            <v>51600</v>
          </cell>
          <cell r="J2254">
            <v>37152</v>
          </cell>
          <cell r="K2254">
            <v>26570.07</v>
          </cell>
          <cell r="M2254">
            <v>41280</v>
          </cell>
        </row>
        <row r="2255">
          <cell r="B2255" t="str">
            <v>VA</v>
          </cell>
          <cell r="C2255" t="str">
            <v>LUINO</v>
          </cell>
          <cell r="D2255" t="str">
            <v>Legge 560/93</v>
          </cell>
          <cell r="E2255" t="str">
            <v>26ME00047008</v>
          </cell>
          <cell r="F2255" t="str">
            <v>852000001985</v>
          </cell>
          <cell r="G2255">
            <v>11937.98</v>
          </cell>
          <cell r="H2255">
            <v>671</v>
          </cell>
          <cell r="I2255">
            <v>67100</v>
          </cell>
          <cell r="J2255">
            <v>48312</v>
          </cell>
          <cell r="K2255">
            <v>36374.019999999997</v>
          </cell>
          <cell r="M2255">
            <v>53680</v>
          </cell>
        </row>
        <row r="2256">
          <cell r="B2256" t="str">
            <v>VA</v>
          </cell>
          <cell r="C2256" t="str">
            <v>LUINO</v>
          </cell>
          <cell r="D2256" t="str">
            <v>Legge 560/93</v>
          </cell>
          <cell r="E2256" t="str">
            <v>26ME00047007</v>
          </cell>
          <cell r="F2256" t="str">
            <v>852000001984</v>
          </cell>
          <cell r="G2256">
            <v>10581.93</v>
          </cell>
          <cell r="H2256">
            <v>516</v>
          </cell>
          <cell r="I2256">
            <v>51600</v>
          </cell>
          <cell r="J2256">
            <v>37152</v>
          </cell>
          <cell r="K2256">
            <v>26570.07</v>
          </cell>
          <cell r="M2256">
            <v>41280</v>
          </cell>
        </row>
        <row r="2257">
          <cell r="B2257" t="str">
            <v>VA</v>
          </cell>
          <cell r="C2257" t="str">
            <v>LUINO</v>
          </cell>
          <cell r="D2257" t="str">
            <v>Legge 560/93</v>
          </cell>
          <cell r="E2257" t="str">
            <v>26ME00047006</v>
          </cell>
          <cell r="F2257" t="str">
            <v>852000001983</v>
          </cell>
          <cell r="G2257">
            <v>7953.9</v>
          </cell>
          <cell r="H2257">
            <v>413</v>
          </cell>
          <cell r="I2257">
            <v>41300</v>
          </cell>
          <cell r="J2257">
            <v>29736</v>
          </cell>
          <cell r="K2257">
            <v>21782.1</v>
          </cell>
          <cell r="M2257">
            <v>33040</v>
          </cell>
        </row>
        <row r="2258">
          <cell r="B2258" t="str">
            <v>VA</v>
          </cell>
          <cell r="C2258" t="str">
            <v>LUINO</v>
          </cell>
          <cell r="D2258" t="str">
            <v>Legge 560/93</v>
          </cell>
          <cell r="E2258" t="str">
            <v>26ME00047005</v>
          </cell>
          <cell r="F2258" t="str">
            <v>852000001982</v>
          </cell>
          <cell r="G2258">
            <v>11528.85</v>
          </cell>
          <cell r="H2258">
            <v>516</v>
          </cell>
          <cell r="I2258">
            <v>51600</v>
          </cell>
          <cell r="J2258">
            <v>37152</v>
          </cell>
          <cell r="K2258">
            <v>25623.15</v>
          </cell>
          <cell r="M2258">
            <v>41280</v>
          </cell>
        </row>
        <row r="2259">
          <cell r="B2259" t="str">
            <v>VA</v>
          </cell>
          <cell r="C2259" t="str">
            <v>LUINO</v>
          </cell>
          <cell r="D2259" t="str">
            <v>Legge 560/93</v>
          </cell>
          <cell r="E2259" t="str">
            <v>26ME00047003</v>
          </cell>
          <cell r="F2259" t="str">
            <v>852000001980</v>
          </cell>
          <cell r="G2259">
            <v>11802.78</v>
          </cell>
          <cell r="H2259">
            <v>516</v>
          </cell>
          <cell r="I2259">
            <v>51600</v>
          </cell>
          <cell r="J2259">
            <v>37152</v>
          </cell>
          <cell r="K2259">
            <v>25349.22</v>
          </cell>
          <cell r="M2259">
            <v>41280</v>
          </cell>
        </row>
        <row r="2260">
          <cell r="B2260" t="str">
            <v>VA</v>
          </cell>
          <cell r="C2260" t="str">
            <v>LUINO</v>
          </cell>
          <cell r="D2260" t="str">
            <v>Legge 560/93</v>
          </cell>
          <cell r="E2260" t="str">
            <v>26ME00047001</v>
          </cell>
          <cell r="F2260" t="str">
            <v>852000001978</v>
          </cell>
          <cell r="G2260">
            <v>10370.049999999999</v>
          </cell>
          <cell r="H2260">
            <v>516</v>
          </cell>
          <cell r="I2260">
            <v>51600</v>
          </cell>
          <cell r="J2260">
            <v>37152</v>
          </cell>
          <cell r="K2260">
            <v>26781.95</v>
          </cell>
          <cell r="M2260">
            <v>41280</v>
          </cell>
        </row>
        <row r="2261">
          <cell r="B2261" t="str">
            <v>VA</v>
          </cell>
          <cell r="C2261" t="str">
            <v>LUINO</v>
          </cell>
          <cell r="D2261" t="str">
            <v>Legge 560/93</v>
          </cell>
          <cell r="E2261" t="str">
            <v>26ME00044002</v>
          </cell>
          <cell r="F2261" t="str">
            <v>852000001972</v>
          </cell>
          <cell r="G2261">
            <v>59601.91</v>
          </cell>
          <cell r="H2261">
            <v>529</v>
          </cell>
          <cell r="I2261">
            <v>52900</v>
          </cell>
          <cell r="J2261">
            <v>38088</v>
          </cell>
          <cell r="L2261">
            <v>-21513.91</v>
          </cell>
          <cell r="M2261">
            <v>42320</v>
          </cell>
        </row>
        <row r="2262">
          <cell r="B2262" t="str">
            <v>VA</v>
          </cell>
          <cell r="C2262" t="str">
            <v>LUINO</v>
          </cell>
          <cell r="D2262" t="str">
            <v>Legge 560/93</v>
          </cell>
          <cell r="E2262" t="str">
            <v>26ME00044001</v>
          </cell>
          <cell r="F2262" t="str">
            <v>852000001971</v>
          </cell>
          <cell r="G2262">
            <v>82701.53</v>
          </cell>
          <cell r="H2262">
            <v>529</v>
          </cell>
          <cell r="I2262">
            <v>52900</v>
          </cell>
          <cell r="J2262">
            <v>38088</v>
          </cell>
          <cell r="L2262">
            <v>-44613.53</v>
          </cell>
          <cell r="M2262">
            <v>42320</v>
          </cell>
        </row>
        <row r="2263">
          <cell r="B2263" t="str">
            <v>VA</v>
          </cell>
          <cell r="C2263" t="str">
            <v>LUINO</v>
          </cell>
          <cell r="D2263" t="str">
            <v>Legge 560/93</v>
          </cell>
          <cell r="E2263" t="str">
            <v>26ME00047004</v>
          </cell>
          <cell r="F2263" t="str">
            <v>852000001981</v>
          </cell>
          <cell r="G2263">
            <v>13189.85</v>
          </cell>
          <cell r="H2263">
            <v>671</v>
          </cell>
          <cell r="I2263">
            <v>67100</v>
          </cell>
          <cell r="J2263">
            <v>48312</v>
          </cell>
          <cell r="K2263">
            <v>35122.15</v>
          </cell>
          <cell r="M2263">
            <v>53680</v>
          </cell>
        </row>
        <row r="2264">
          <cell r="B2264" t="str">
            <v>VA</v>
          </cell>
          <cell r="C2264" t="str">
            <v>LUINO</v>
          </cell>
          <cell r="D2264" t="str">
            <v>Legge 560/93</v>
          </cell>
          <cell r="E2264" t="str">
            <v>26ME10185001</v>
          </cell>
          <cell r="F2264" t="str">
            <v>852000007977</v>
          </cell>
          <cell r="G2264">
            <v>13668.47</v>
          </cell>
          <cell r="H2264">
            <v>529</v>
          </cell>
          <cell r="I2264">
            <v>52900</v>
          </cell>
          <cell r="J2264">
            <v>38088</v>
          </cell>
          <cell r="K2264">
            <v>24419.53</v>
          </cell>
          <cell r="M2264">
            <v>42320</v>
          </cell>
        </row>
        <row r="2265">
          <cell r="B2265" t="str">
            <v>VA</v>
          </cell>
          <cell r="C2265" t="str">
            <v>LUINO</v>
          </cell>
          <cell r="D2265" t="str">
            <v>Legge 560/93</v>
          </cell>
          <cell r="E2265" t="str">
            <v>26ME10180001</v>
          </cell>
          <cell r="F2265" t="str">
            <v>852000007973</v>
          </cell>
          <cell r="G2265">
            <v>14563.09</v>
          </cell>
          <cell r="H2265">
            <v>529</v>
          </cell>
          <cell r="I2265">
            <v>52900</v>
          </cell>
          <cell r="J2265">
            <v>38088</v>
          </cell>
          <cell r="K2265">
            <v>23524.91</v>
          </cell>
          <cell r="M2265">
            <v>42320</v>
          </cell>
        </row>
        <row r="2266">
          <cell r="B2266" t="str">
            <v>VA</v>
          </cell>
          <cell r="C2266" t="str">
            <v>LUINO</v>
          </cell>
          <cell r="D2266" t="str">
            <v>Legge 560/93</v>
          </cell>
          <cell r="E2266" t="str">
            <v>26ME10182001</v>
          </cell>
          <cell r="F2266" t="str">
            <v>852000007974</v>
          </cell>
          <cell r="G2266">
            <v>14295.71</v>
          </cell>
          <cell r="H2266">
            <v>529</v>
          </cell>
          <cell r="I2266">
            <v>52900</v>
          </cell>
          <cell r="J2266">
            <v>38088</v>
          </cell>
          <cell r="K2266">
            <v>23792.29</v>
          </cell>
          <cell r="M2266">
            <v>42320</v>
          </cell>
        </row>
        <row r="2267">
          <cell r="B2267" t="str">
            <v>VA</v>
          </cell>
          <cell r="C2267" t="str">
            <v>LUINO</v>
          </cell>
          <cell r="D2267" t="str">
            <v>Legge 560/93</v>
          </cell>
          <cell r="E2267" t="str">
            <v>26ME10183001</v>
          </cell>
          <cell r="F2267" t="str">
            <v>852000007975</v>
          </cell>
          <cell r="G2267">
            <v>14889.13</v>
          </cell>
          <cell r="H2267">
            <v>529</v>
          </cell>
          <cell r="I2267">
            <v>52900</v>
          </cell>
          <cell r="J2267">
            <v>38088</v>
          </cell>
          <cell r="K2267">
            <v>23198.87</v>
          </cell>
          <cell r="M2267">
            <v>42320</v>
          </cell>
        </row>
        <row r="2268">
          <cell r="B2268" t="str">
            <v>VA</v>
          </cell>
          <cell r="C2268" t="str">
            <v>LUINO</v>
          </cell>
          <cell r="D2268" t="str">
            <v>Legge 560/93</v>
          </cell>
          <cell r="E2268" t="str">
            <v>26ME10184001</v>
          </cell>
          <cell r="F2268" t="str">
            <v>852000007976</v>
          </cell>
          <cell r="G2268">
            <v>14876.79</v>
          </cell>
          <cell r="H2268">
            <v>529</v>
          </cell>
          <cell r="I2268">
            <v>52900</v>
          </cell>
          <cell r="J2268">
            <v>38088</v>
          </cell>
          <cell r="K2268">
            <v>23211.21</v>
          </cell>
          <cell r="M2268">
            <v>42320</v>
          </cell>
        </row>
        <row r="2269">
          <cell r="B2269" t="str">
            <v>SA</v>
          </cell>
          <cell r="C2269" t="str">
            <v>LUSTRA</v>
          </cell>
          <cell r="D2269" t="str">
            <v>Legge 560/93</v>
          </cell>
          <cell r="E2269" t="str">
            <v>29ME10035004</v>
          </cell>
          <cell r="F2269" t="str">
            <v>852000010076</v>
          </cell>
          <cell r="G2269">
            <v>23993.33</v>
          </cell>
          <cell r="H2269">
            <v>232.41</v>
          </cell>
          <cell r="I2269">
            <v>23241</v>
          </cell>
          <cell r="J2269">
            <v>16733.52</v>
          </cell>
          <cell r="L2269">
            <v>-7259.81</v>
          </cell>
          <cell r="M2269">
            <v>18592.8</v>
          </cell>
        </row>
        <row r="2270">
          <cell r="B2270" t="str">
            <v>SA</v>
          </cell>
          <cell r="C2270" t="str">
            <v>LUSTRA</v>
          </cell>
          <cell r="D2270" t="str">
            <v>Legge 560/93</v>
          </cell>
          <cell r="E2270" t="str">
            <v>29ME10034001</v>
          </cell>
          <cell r="F2270" t="str">
            <v>852000010072</v>
          </cell>
          <cell r="G2270">
            <v>16444.96</v>
          </cell>
          <cell r="H2270">
            <v>232.41</v>
          </cell>
          <cell r="I2270">
            <v>23241</v>
          </cell>
          <cell r="J2270">
            <v>16733.52</v>
          </cell>
          <cell r="K2270">
            <v>288.56000000000131</v>
          </cell>
          <cell r="M2270">
            <v>18592.8</v>
          </cell>
        </row>
        <row r="2271">
          <cell r="B2271" t="str">
            <v>SA</v>
          </cell>
          <cell r="C2271" t="str">
            <v>LUSTRA</v>
          </cell>
          <cell r="D2271" t="str">
            <v>Legge 560/93</v>
          </cell>
          <cell r="E2271" t="str">
            <v>29ME10035001</v>
          </cell>
          <cell r="F2271" t="str">
            <v>852000010073</v>
          </cell>
          <cell r="G2271">
            <v>20534.400000000001</v>
          </cell>
          <cell r="H2271">
            <v>232.41</v>
          </cell>
          <cell r="I2271">
            <v>23241</v>
          </cell>
          <cell r="J2271">
            <v>16733.52</v>
          </cell>
          <cell r="L2271">
            <v>-3800.88</v>
          </cell>
          <cell r="M2271">
            <v>18592.8</v>
          </cell>
        </row>
        <row r="2272">
          <cell r="B2272" t="str">
            <v>SA</v>
          </cell>
          <cell r="C2272" t="str">
            <v>LUSTRA</v>
          </cell>
          <cell r="D2272" t="str">
            <v>Legge 560/93</v>
          </cell>
          <cell r="E2272" t="str">
            <v>29ME10035003</v>
          </cell>
          <cell r="F2272" t="str">
            <v>852000010075</v>
          </cell>
          <cell r="G2272">
            <v>23994.720000000001</v>
          </cell>
          <cell r="H2272">
            <v>232.41</v>
          </cell>
          <cell r="I2272">
            <v>23241</v>
          </cell>
          <cell r="J2272">
            <v>16733.52</v>
          </cell>
          <cell r="L2272">
            <v>-7261.2</v>
          </cell>
          <cell r="M2272">
            <v>18592.8</v>
          </cell>
        </row>
        <row r="2273">
          <cell r="B2273" t="str">
            <v>VA</v>
          </cell>
          <cell r="C2273" t="str">
            <v>MACCAGNO</v>
          </cell>
          <cell r="D2273" t="str">
            <v>Legge 560/93</v>
          </cell>
          <cell r="E2273" t="str">
            <v>26ME10187001</v>
          </cell>
          <cell r="F2273" t="str">
            <v>852000007978</v>
          </cell>
          <cell r="G2273">
            <v>15432.86</v>
          </cell>
          <cell r="H2273">
            <v>447.49854575163408</v>
          </cell>
          <cell r="I2273">
            <v>44749.854575163408</v>
          </cell>
          <cell r="J2273">
            <v>32219.895294117647</v>
          </cell>
          <cell r="K2273">
            <v>16787.035294117646</v>
          </cell>
          <cell r="M2273">
            <v>35799.883660130719</v>
          </cell>
        </row>
        <row r="2274">
          <cell r="B2274" t="str">
            <v>VA</v>
          </cell>
          <cell r="C2274" t="str">
            <v>MACCAGNO</v>
          </cell>
          <cell r="D2274" t="str">
            <v>Legge 560/93</v>
          </cell>
          <cell r="E2274" t="str">
            <v>26ME10188001</v>
          </cell>
          <cell r="F2274" t="str">
            <v>852000007979</v>
          </cell>
          <cell r="G2274">
            <v>13454.41</v>
          </cell>
          <cell r="H2274">
            <v>447.49854575163408</v>
          </cell>
          <cell r="I2274">
            <v>44749.854575163408</v>
          </cell>
          <cell r="J2274">
            <v>32219.895294117647</v>
          </cell>
          <cell r="K2274">
            <v>18765.485294117647</v>
          </cell>
          <cell r="M2274">
            <v>35799.883660130719</v>
          </cell>
        </row>
        <row r="2275">
          <cell r="B2275" t="str">
            <v>IS</v>
          </cell>
          <cell r="C2275" t="str">
            <v>MACCHIA D'ISERNIA</v>
          </cell>
          <cell r="D2275" t="str">
            <v>Legge 560/93</v>
          </cell>
          <cell r="E2275" t="str">
            <v>27ME10105001</v>
          </cell>
          <cell r="F2275" t="str">
            <v>852000009801</v>
          </cell>
          <cell r="G2275">
            <v>20177.43</v>
          </cell>
          <cell r="H2275">
            <v>442.77499999999998</v>
          </cell>
          <cell r="I2275">
            <v>44277.5</v>
          </cell>
          <cell r="J2275">
            <v>31879.8</v>
          </cell>
          <cell r="K2275">
            <v>11702.37</v>
          </cell>
          <cell r="M2275">
            <v>35422</v>
          </cell>
        </row>
        <row r="2276">
          <cell r="B2276" t="str">
            <v>MC</v>
          </cell>
          <cell r="C2276" t="str">
            <v>MACERATA</v>
          </cell>
          <cell r="D2276" t="str">
            <v>Legge 560/93</v>
          </cell>
          <cell r="E2276" t="str">
            <v>20ME10300001</v>
          </cell>
          <cell r="F2276" t="str">
            <v>852000007247</v>
          </cell>
          <cell r="G2276">
            <v>30243.47</v>
          </cell>
          <cell r="H2276">
            <v>387</v>
          </cell>
          <cell r="I2276">
            <v>38700</v>
          </cell>
          <cell r="J2276">
            <v>27864</v>
          </cell>
          <cell r="L2276">
            <v>-2379.4699999999998</v>
          </cell>
          <cell r="M2276">
            <v>30960</v>
          </cell>
        </row>
        <row r="2277">
          <cell r="B2277" t="str">
            <v>MI</v>
          </cell>
          <cell r="C2277" t="str">
            <v>MACHERIO</v>
          </cell>
          <cell r="D2277" t="str">
            <v>Legge 560/93</v>
          </cell>
          <cell r="E2277" t="str">
            <v>26ME10972001</v>
          </cell>
          <cell r="F2277" t="str">
            <v>852000008278</v>
          </cell>
          <cell r="G2277">
            <v>23181.49</v>
          </cell>
          <cell r="H2277">
            <v>739.62608291736046</v>
          </cell>
          <cell r="I2277">
            <v>73962.608291736047</v>
          </cell>
          <cell r="J2277">
            <v>53253.077970049919</v>
          </cell>
          <cell r="K2277">
            <v>30071.587970049921</v>
          </cell>
          <cell r="M2277">
            <v>59170.086633388797</v>
          </cell>
        </row>
        <row r="2278">
          <cell r="B2278" t="str">
            <v>NU</v>
          </cell>
          <cell r="C2278" t="str">
            <v>MACOMER</v>
          </cell>
          <cell r="D2278" t="str">
            <v>Legge 560/93</v>
          </cell>
          <cell r="E2278" t="str">
            <v>23ME00034002</v>
          </cell>
          <cell r="F2278" t="str">
            <v>852000001004</v>
          </cell>
          <cell r="G2278">
            <v>13665.39</v>
          </cell>
          <cell r="H2278">
            <v>209.17</v>
          </cell>
          <cell r="I2278">
            <v>20917</v>
          </cell>
          <cell r="J2278">
            <v>15060.24</v>
          </cell>
          <cell r="K2278">
            <v>1394.85</v>
          </cell>
          <cell r="M2278">
            <v>16733.599999999999</v>
          </cell>
        </row>
        <row r="2279">
          <cell r="B2279" t="str">
            <v>NU</v>
          </cell>
          <cell r="C2279" t="str">
            <v>MACOMER</v>
          </cell>
          <cell r="D2279" t="str">
            <v>Legge 560/93</v>
          </cell>
          <cell r="E2279" t="str">
            <v>23ME00034003</v>
          </cell>
          <cell r="F2279" t="str">
            <v>852000001005</v>
          </cell>
          <cell r="G2279">
            <v>16552.27</v>
          </cell>
          <cell r="H2279">
            <v>209.17</v>
          </cell>
          <cell r="I2279">
            <v>20917</v>
          </cell>
          <cell r="J2279">
            <v>15060.24</v>
          </cell>
          <cell r="L2279">
            <v>-1492.03</v>
          </cell>
          <cell r="M2279">
            <v>16733.599999999999</v>
          </cell>
        </row>
        <row r="2280">
          <cell r="B2280" t="str">
            <v>NU</v>
          </cell>
          <cell r="C2280" t="str">
            <v>MACOMER</v>
          </cell>
          <cell r="D2280" t="str">
            <v>Legge 560/93</v>
          </cell>
          <cell r="E2280" t="str">
            <v>23ME00034001</v>
          </cell>
          <cell r="F2280" t="str">
            <v>852000001003</v>
          </cell>
          <cell r="G2280">
            <v>13883.28</v>
          </cell>
          <cell r="H2280">
            <v>209.17</v>
          </cell>
          <cell r="I2280">
            <v>20917</v>
          </cell>
          <cell r="J2280">
            <v>15060.24</v>
          </cell>
          <cell r="K2280">
            <v>1176.96</v>
          </cell>
          <cell r="M2280">
            <v>16733.599999999999</v>
          </cell>
        </row>
        <row r="2281">
          <cell r="B2281" t="str">
            <v>NU</v>
          </cell>
          <cell r="C2281" t="str">
            <v>MACOMER</v>
          </cell>
          <cell r="D2281" t="str">
            <v>Legge 560/93</v>
          </cell>
          <cell r="E2281" t="str">
            <v>23ME10053001</v>
          </cell>
          <cell r="F2281" t="str">
            <v>852000007679</v>
          </cell>
          <cell r="G2281">
            <v>17033</v>
          </cell>
          <cell r="H2281">
            <v>232.41</v>
          </cell>
          <cell r="I2281">
            <v>23241</v>
          </cell>
          <cell r="J2281">
            <v>16733.52</v>
          </cell>
          <cell r="L2281">
            <v>-299.48</v>
          </cell>
          <cell r="M2281">
            <v>18592.8</v>
          </cell>
        </row>
        <row r="2282">
          <cell r="B2282" t="str">
            <v>NU</v>
          </cell>
          <cell r="C2282" t="str">
            <v>MACOMER</v>
          </cell>
          <cell r="D2282" t="str">
            <v>Legge 560/93</v>
          </cell>
          <cell r="E2282" t="str">
            <v>23ME10052001</v>
          </cell>
          <cell r="F2282" t="str">
            <v>852000009469</v>
          </cell>
          <cell r="G2282">
            <v>18718.5</v>
          </cell>
          <cell r="H2282">
            <v>232.41</v>
          </cell>
          <cell r="I2282">
            <v>23241</v>
          </cell>
          <cell r="J2282">
            <v>16733.52</v>
          </cell>
          <cell r="L2282">
            <v>-1984.98</v>
          </cell>
          <cell r="M2282">
            <v>18592.8</v>
          </cell>
        </row>
        <row r="2283">
          <cell r="B2283" t="str">
            <v>CE</v>
          </cell>
          <cell r="C2283" t="str">
            <v>MADDALONI</v>
          </cell>
          <cell r="D2283" t="str">
            <v>Legge 560/93</v>
          </cell>
          <cell r="E2283" t="str">
            <v>27ME10071001</v>
          </cell>
          <cell r="F2283" t="str">
            <v>852000009761</v>
          </cell>
          <cell r="G2283">
            <v>15765.69</v>
          </cell>
          <cell r="H2283">
            <v>497.61489942528749</v>
          </cell>
          <cell r="I2283">
            <v>49761.489942528751</v>
          </cell>
          <cell r="J2283">
            <v>35828.272758620733</v>
          </cell>
          <cell r="K2283">
            <v>20062.582758620734</v>
          </cell>
          <cell r="M2283">
            <v>39809.191954023037</v>
          </cell>
        </row>
        <row r="2284">
          <cell r="B2284" t="str">
            <v>CE</v>
          </cell>
          <cell r="C2284" t="str">
            <v>MADDALONI</v>
          </cell>
          <cell r="D2284" t="str">
            <v>Legge 560/93</v>
          </cell>
          <cell r="E2284" t="str">
            <v>27ME10071002</v>
          </cell>
          <cell r="F2284" t="str">
            <v>852000009762</v>
          </cell>
          <cell r="G2284">
            <v>15765.7</v>
          </cell>
          <cell r="H2284">
            <v>497.61489942528749</v>
          </cell>
          <cell r="I2284">
            <v>49761.489942528751</v>
          </cell>
          <cell r="J2284">
            <v>35828.272758620733</v>
          </cell>
          <cell r="K2284">
            <v>20062.572758620736</v>
          </cell>
          <cell r="M2284">
            <v>39809.191954023037</v>
          </cell>
        </row>
        <row r="2285">
          <cell r="B2285" t="str">
            <v>CE</v>
          </cell>
          <cell r="C2285" t="str">
            <v>MADDALONI</v>
          </cell>
          <cell r="D2285" t="str">
            <v>Legge 560/93</v>
          </cell>
          <cell r="E2285" t="str">
            <v>27ME10073002</v>
          </cell>
          <cell r="F2285" t="str">
            <v>852000009766</v>
          </cell>
          <cell r="G2285">
            <v>15975.78</v>
          </cell>
          <cell r="H2285">
            <v>497.61489942528749</v>
          </cell>
          <cell r="I2285">
            <v>49761.489942528751</v>
          </cell>
          <cell r="J2285">
            <v>35828.272758620733</v>
          </cell>
          <cell r="K2285">
            <v>19852.492758620734</v>
          </cell>
          <cell r="M2285">
            <v>39809.191954023037</v>
          </cell>
        </row>
        <row r="2286">
          <cell r="B2286" t="str">
            <v>CE</v>
          </cell>
          <cell r="C2286" t="str">
            <v>MADDALONI</v>
          </cell>
          <cell r="D2286" t="str">
            <v>Legge 560/93</v>
          </cell>
          <cell r="E2286" t="str">
            <v>27ME10072001</v>
          </cell>
          <cell r="F2286" t="str">
            <v>852000009763</v>
          </cell>
          <cell r="G2286">
            <v>13797.1</v>
          </cell>
          <cell r="H2286">
            <v>497.61489942528749</v>
          </cell>
          <cell r="I2286">
            <v>49761.489942528751</v>
          </cell>
          <cell r="J2286">
            <v>35828.272758620733</v>
          </cell>
          <cell r="K2286">
            <v>22031.172758620731</v>
          </cell>
          <cell r="M2286">
            <v>39809.191954023037</v>
          </cell>
        </row>
        <row r="2287">
          <cell r="B2287" t="str">
            <v>CE</v>
          </cell>
          <cell r="C2287" t="str">
            <v>MADDALONI</v>
          </cell>
          <cell r="D2287" t="str">
            <v>Legge 560/93</v>
          </cell>
          <cell r="E2287" t="str">
            <v>27ME10073001</v>
          </cell>
          <cell r="F2287" t="str">
            <v>852000009765</v>
          </cell>
          <cell r="G2287">
            <v>16261.66</v>
          </cell>
          <cell r="H2287">
            <v>497.61489942528749</v>
          </cell>
          <cell r="I2287">
            <v>49761.489942528751</v>
          </cell>
          <cell r="J2287">
            <v>35828.272758620733</v>
          </cell>
          <cell r="K2287">
            <v>19566.612758620733</v>
          </cell>
          <cell r="M2287">
            <v>39809.191954023037</v>
          </cell>
        </row>
        <row r="2288">
          <cell r="B2288" t="str">
            <v>CE</v>
          </cell>
          <cell r="C2288" t="str">
            <v>MADDALONI</v>
          </cell>
          <cell r="D2288" t="str">
            <v>Legge 560/93</v>
          </cell>
          <cell r="E2288" t="str">
            <v>27ME10072002</v>
          </cell>
          <cell r="F2288" t="str">
            <v>852000009764</v>
          </cell>
          <cell r="G2288">
            <v>22902</v>
          </cell>
          <cell r="H2288">
            <v>497.61489942528749</v>
          </cell>
          <cell r="I2288">
            <v>49761.489942528751</v>
          </cell>
          <cell r="J2288">
            <v>35828.272758620733</v>
          </cell>
          <cell r="K2288">
            <v>12926.272758620737</v>
          </cell>
          <cell r="M2288">
            <v>39809.191954023037</v>
          </cell>
        </row>
        <row r="2289">
          <cell r="B2289" t="str">
            <v>CE</v>
          </cell>
          <cell r="C2289" t="str">
            <v>MADDALONI</v>
          </cell>
          <cell r="D2289" t="str">
            <v>Legge 560/93</v>
          </cell>
          <cell r="E2289" t="str">
            <v>27ME10075001</v>
          </cell>
          <cell r="F2289" t="str">
            <v>852000009767</v>
          </cell>
          <cell r="G2289">
            <v>19765.439999999999</v>
          </cell>
          <cell r="H2289">
            <v>497.61489942528749</v>
          </cell>
          <cell r="I2289">
            <v>49761.489942528751</v>
          </cell>
          <cell r="J2289">
            <v>35828.272758620733</v>
          </cell>
          <cell r="K2289">
            <v>16062.832758620734</v>
          </cell>
          <cell r="M2289">
            <v>39809.191954023037</v>
          </cell>
        </row>
        <row r="2290">
          <cell r="B2290" t="str">
            <v>CR</v>
          </cell>
          <cell r="C2290" t="str">
            <v>MADIGNANO</v>
          </cell>
          <cell r="D2290" t="str">
            <v>Legge 560/93</v>
          </cell>
          <cell r="E2290" t="str">
            <v>26ME10797001</v>
          </cell>
          <cell r="F2290" t="str">
            <v>852000008211</v>
          </cell>
          <cell r="G2290">
            <v>18330.189999999999</v>
          </cell>
          <cell r="H2290">
            <v>275.93142857142851</v>
          </cell>
          <cell r="I2290">
            <v>27593.142857142851</v>
          </cell>
          <cell r="J2290">
            <v>19867.062857142817</v>
          </cell>
          <cell r="K2290">
            <v>1536.8728571428182</v>
          </cell>
          <cell r="M2290">
            <v>22074.514285714238</v>
          </cell>
        </row>
        <row r="2291">
          <cell r="B2291" t="str">
            <v>MI</v>
          </cell>
          <cell r="C2291" t="str">
            <v>MAGENTA</v>
          </cell>
          <cell r="D2291" t="str">
            <v>Legge 560/93</v>
          </cell>
          <cell r="E2291" t="str">
            <v>26ME00036002</v>
          </cell>
          <cell r="F2291" t="str">
            <v>852000001966</v>
          </cell>
          <cell r="G2291">
            <v>23792.1</v>
          </cell>
          <cell r="H2291">
            <v>454.48</v>
          </cell>
          <cell r="I2291">
            <v>45448</v>
          </cell>
          <cell r="J2291">
            <v>32722.560000000001</v>
          </cell>
          <cell r="K2291">
            <v>8930.4599999999991</v>
          </cell>
          <cell r="M2291">
            <v>36358.400000000001</v>
          </cell>
        </row>
        <row r="2292">
          <cell r="B2292" t="str">
            <v>GR</v>
          </cell>
          <cell r="C2292" t="str">
            <v>MAGLIANO IN TOSCANA</v>
          </cell>
          <cell r="D2292" t="str">
            <v>Legge 560/93</v>
          </cell>
          <cell r="E2292" t="str">
            <v>30ME10147002</v>
          </cell>
          <cell r="F2292" t="str">
            <v>852000010584</v>
          </cell>
          <cell r="G2292">
            <v>23169.26</v>
          </cell>
          <cell r="H2292">
            <v>227.24</v>
          </cell>
          <cell r="I2292">
            <v>22724</v>
          </cell>
          <cell r="J2292">
            <v>16361.28</v>
          </cell>
          <cell r="L2292">
            <v>-6807.98</v>
          </cell>
          <cell r="M2292">
            <v>18179.2</v>
          </cell>
        </row>
        <row r="2293">
          <cell r="B2293" t="str">
            <v>AN</v>
          </cell>
          <cell r="C2293" t="str">
            <v>MAIOLATI SPONTINI</v>
          </cell>
          <cell r="D2293" t="str">
            <v>Legge 560/93</v>
          </cell>
          <cell r="E2293" t="str">
            <v>20ME10267002</v>
          </cell>
          <cell r="F2293" t="str">
            <v>852000007234</v>
          </cell>
          <cell r="G2293">
            <v>21917.39</v>
          </cell>
          <cell r="H2293">
            <v>432.80982086406738</v>
          </cell>
          <cell r="I2293">
            <v>43280.982086406737</v>
          </cell>
          <cell r="J2293">
            <v>31162.307102212824</v>
          </cell>
          <cell r="K2293">
            <v>9244.9171022128285</v>
          </cell>
          <cell r="M2293">
            <v>34624.785669125362</v>
          </cell>
        </row>
        <row r="2294">
          <cell r="B2294" t="str">
            <v>AN</v>
          </cell>
          <cell r="C2294" t="str">
            <v>MAIOLATI SPONTINI</v>
          </cell>
          <cell r="D2294" t="str">
            <v>Legge 560/93</v>
          </cell>
          <cell r="E2294" t="str">
            <v>20ME10267001</v>
          </cell>
          <cell r="F2294" t="str">
            <v>852000007233</v>
          </cell>
          <cell r="G2294">
            <v>20281.55</v>
          </cell>
          <cell r="H2294">
            <v>432.80982086406738</v>
          </cell>
          <cell r="I2294">
            <v>43280.982086406737</v>
          </cell>
          <cell r="J2294">
            <v>31162.307102212824</v>
          </cell>
          <cell r="K2294">
            <v>10880.757102212821</v>
          </cell>
          <cell r="M2294">
            <v>34624.785669125362</v>
          </cell>
        </row>
        <row r="2295">
          <cell r="B2295" t="str">
            <v>CR</v>
          </cell>
          <cell r="C2295" t="str">
            <v>MALAGNINO</v>
          </cell>
          <cell r="D2295" t="str">
            <v>Legge 560/93</v>
          </cell>
          <cell r="E2295" t="str">
            <v>26ME10705002</v>
          </cell>
          <cell r="F2295" t="str">
            <v>852000008190</v>
          </cell>
          <cell r="G2295">
            <v>19149.169999999998</v>
          </cell>
          <cell r="H2295">
            <v>275.93142857142851</v>
          </cell>
          <cell r="I2295">
            <v>27593.142857142851</v>
          </cell>
          <cell r="J2295">
            <v>19867.062857142817</v>
          </cell>
          <cell r="K2295">
            <v>717.89285714281505</v>
          </cell>
          <cell r="M2295">
            <v>22074.514285714238</v>
          </cell>
        </row>
        <row r="2296">
          <cell r="B2296" t="str">
            <v>CR</v>
          </cell>
          <cell r="C2296" t="str">
            <v>MALAGNINO</v>
          </cell>
          <cell r="D2296" t="str">
            <v>Legge 560/93</v>
          </cell>
          <cell r="E2296" t="str">
            <v>26ME10705001</v>
          </cell>
          <cell r="F2296" t="str">
            <v>852000008189</v>
          </cell>
          <cell r="G2296">
            <v>19149.169999999998</v>
          </cell>
          <cell r="H2296">
            <v>275.93142857142851</v>
          </cell>
          <cell r="I2296">
            <v>27593.142857142851</v>
          </cell>
          <cell r="J2296">
            <v>19867.062857142817</v>
          </cell>
          <cell r="K2296">
            <v>717.89285714281505</v>
          </cell>
          <cell r="M2296">
            <v>22074.514285714238</v>
          </cell>
        </row>
        <row r="2297">
          <cell r="B2297" t="str">
            <v>VA</v>
          </cell>
          <cell r="C2297" t="str">
            <v>MALGESSO</v>
          </cell>
          <cell r="D2297" t="str">
            <v>Legge 560/93</v>
          </cell>
          <cell r="E2297" t="str">
            <v>26ME10098001</v>
          </cell>
          <cell r="F2297" t="str">
            <v>852000007929</v>
          </cell>
          <cell r="G2297">
            <v>13265.42</v>
          </cell>
          <cell r="H2297">
            <v>118.97</v>
          </cell>
          <cell r="I2297">
            <v>11897</v>
          </cell>
          <cell r="J2297">
            <v>8565.84</v>
          </cell>
          <cell r="L2297">
            <v>-4699.58</v>
          </cell>
          <cell r="M2297">
            <v>9517.6</v>
          </cell>
        </row>
        <row r="2298">
          <cell r="B2298" t="str">
            <v>BZ</v>
          </cell>
          <cell r="C2298" t="str">
            <v>MALLES VENOSTA .MALS.</v>
          </cell>
          <cell r="D2298" t="str">
            <v>Legge 560/93</v>
          </cell>
          <cell r="E2298" t="str">
            <v>34ME00137006</v>
          </cell>
          <cell r="F2298" t="str">
            <v>852000006707</v>
          </cell>
          <cell r="G2298">
            <v>17957.72</v>
          </cell>
          <cell r="H2298">
            <v>310</v>
          </cell>
          <cell r="I2298">
            <v>31000</v>
          </cell>
          <cell r="J2298">
            <v>22320</v>
          </cell>
          <cell r="K2298">
            <v>4362.28</v>
          </cell>
          <cell r="M2298">
            <v>24800</v>
          </cell>
        </row>
        <row r="2299">
          <cell r="B2299" t="str">
            <v>BZ</v>
          </cell>
          <cell r="C2299" t="str">
            <v>MALLES VENOSTA .MALS.</v>
          </cell>
          <cell r="D2299" t="str">
            <v>Legge 560/93</v>
          </cell>
          <cell r="E2299" t="str">
            <v>34ME00137002</v>
          </cell>
          <cell r="F2299" t="str">
            <v>852000006703</v>
          </cell>
          <cell r="G2299">
            <v>17958.54</v>
          </cell>
          <cell r="H2299">
            <v>310</v>
          </cell>
          <cell r="I2299">
            <v>31000</v>
          </cell>
          <cell r="J2299">
            <v>22320</v>
          </cell>
          <cell r="K2299">
            <v>4361.46</v>
          </cell>
          <cell r="M2299">
            <v>24800</v>
          </cell>
        </row>
        <row r="2300">
          <cell r="B2300" t="str">
            <v>BS</v>
          </cell>
          <cell r="C2300" t="str">
            <v>MANERBIO</v>
          </cell>
          <cell r="D2300" t="str">
            <v>Legge 560/93</v>
          </cell>
          <cell r="E2300" t="str">
            <v>26ME10883001</v>
          </cell>
          <cell r="F2300" t="str">
            <v>852000008247</v>
          </cell>
          <cell r="G2300">
            <v>16172.23</v>
          </cell>
          <cell r="H2300">
            <v>260.29000000000002</v>
          </cell>
          <cell r="I2300">
            <v>26029</v>
          </cell>
          <cell r="J2300">
            <v>18740.88</v>
          </cell>
          <cell r="K2300">
            <v>2568.65</v>
          </cell>
          <cell r="M2300">
            <v>20823.2</v>
          </cell>
        </row>
        <row r="2301">
          <cell r="B2301" t="str">
            <v>BS</v>
          </cell>
          <cell r="C2301" t="str">
            <v>MANERBIO</v>
          </cell>
          <cell r="D2301" t="str">
            <v>Legge 560/93</v>
          </cell>
          <cell r="E2301" t="str">
            <v>26ME10881001</v>
          </cell>
          <cell r="F2301" t="str">
            <v>852000008246</v>
          </cell>
          <cell r="G2301">
            <v>17926.61</v>
          </cell>
          <cell r="H2301">
            <v>281.99</v>
          </cell>
          <cell r="I2301">
            <v>28199</v>
          </cell>
          <cell r="J2301">
            <v>20303.28</v>
          </cell>
          <cell r="K2301">
            <v>2376.67</v>
          </cell>
          <cell r="M2301">
            <v>22559.200000000001</v>
          </cell>
        </row>
        <row r="2302">
          <cell r="B2302" t="str">
            <v>FG</v>
          </cell>
          <cell r="C2302" t="str">
            <v>MANFREDONIA</v>
          </cell>
          <cell r="D2302" t="str">
            <v>Legge 560/93</v>
          </cell>
          <cell r="E2302" t="str">
            <v>21ME00090002</v>
          </cell>
          <cell r="F2302" t="str">
            <v>852000000526</v>
          </cell>
          <cell r="G2302">
            <v>33225.94</v>
          </cell>
          <cell r="H2302">
            <v>509.87087301587297</v>
          </cell>
          <cell r="I2302">
            <v>50987.0873015873</v>
          </cell>
          <cell r="J2302">
            <v>36710.702857142853</v>
          </cell>
          <cell r="K2302">
            <v>3484.7628571428504</v>
          </cell>
          <cell r="M2302">
            <v>40789.669841269839</v>
          </cell>
        </row>
        <row r="2303">
          <cell r="B2303" t="str">
            <v>FG</v>
          </cell>
          <cell r="C2303" t="str">
            <v>MANFREDONIA</v>
          </cell>
          <cell r="D2303" t="str">
            <v>Legge 560/93</v>
          </cell>
          <cell r="E2303" t="str">
            <v>21ME00090001</v>
          </cell>
          <cell r="F2303" t="str">
            <v>852000000525</v>
          </cell>
          <cell r="G2303">
            <v>32744.52</v>
          </cell>
          <cell r="H2303">
            <v>509.87087301587297</v>
          </cell>
          <cell r="I2303">
            <v>50987.0873015873</v>
          </cell>
          <cell r="J2303">
            <v>36710.702857142853</v>
          </cell>
          <cell r="K2303">
            <v>3966.1828571428559</v>
          </cell>
          <cell r="M2303">
            <v>40789.669841269839</v>
          </cell>
        </row>
        <row r="2304">
          <cell r="B2304" t="str">
            <v>FG</v>
          </cell>
          <cell r="C2304" t="str">
            <v>MANFREDONIA</v>
          </cell>
          <cell r="D2304" t="str">
            <v>Legge 560/93</v>
          </cell>
          <cell r="E2304" t="str">
            <v>21ME00090003</v>
          </cell>
          <cell r="F2304" t="str">
            <v>852000000527</v>
          </cell>
          <cell r="G2304">
            <v>44782.21</v>
          </cell>
          <cell r="H2304">
            <v>509.87087301587297</v>
          </cell>
          <cell r="I2304">
            <v>50987.0873015873</v>
          </cell>
          <cell r="J2304">
            <v>36710.702857142853</v>
          </cell>
          <cell r="L2304">
            <v>-8071.5071428571464</v>
          </cell>
          <cell r="M2304">
            <v>40789.669841269839</v>
          </cell>
        </row>
        <row r="2305">
          <cell r="B2305" t="str">
            <v>FG</v>
          </cell>
          <cell r="C2305" t="str">
            <v>MANFREDONIA</v>
          </cell>
          <cell r="D2305" t="str">
            <v>Legge 560/93</v>
          </cell>
          <cell r="E2305" t="str">
            <v>21ME00109001</v>
          </cell>
          <cell r="F2305" t="str">
            <v>852000000534</v>
          </cell>
          <cell r="G2305">
            <v>23443.54</v>
          </cell>
          <cell r="H2305">
            <v>509.87087301587297</v>
          </cell>
          <cell r="I2305">
            <v>50987.0873015873</v>
          </cell>
          <cell r="J2305">
            <v>36710.702857142853</v>
          </cell>
          <cell r="K2305">
            <v>13267.162857142852</v>
          </cell>
          <cell r="M2305">
            <v>40789.669841269839</v>
          </cell>
        </row>
        <row r="2306">
          <cell r="B2306" t="str">
            <v>PN</v>
          </cell>
          <cell r="C2306" t="str">
            <v>MANIAGO</v>
          </cell>
          <cell r="D2306" t="str">
            <v>Legge 560/93</v>
          </cell>
          <cell r="E2306" t="str">
            <v>32ME00036003</v>
          </cell>
          <cell r="F2306" t="str">
            <v>852000005954</v>
          </cell>
          <cell r="G2306">
            <v>9573.64</v>
          </cell>
          <cell r="H2306">
            <v>604.25</v>
          </cell>
          <cell r="I2306">
            <v>60425</v>
          </cell>
          <cell r="J2306">
            <v>43506</v>
          </cell>
          <cell r="K2306">
            <v>33932.36</v>
          </cell>
          <cell r="M2306">
            <v>48340</v>
          </cell>
        </row>
        <row r="2307">
          <cell r="B2307" t="str">
            <v>PN</v>
          </cell>
          <cell r="C2307" t="str">
            <v>MANIAGO</v>
          </cell>
          <cell r="D2307" t="str">
            <v>Legge 560/93</v>
          </cell>
          <cell r="E2307" t="str">
            <v>32ME10104001</v>
          </cell>
          <cell r="F2307" t="str">
            <v>852000009202</v>
          </cell>
          <cell r="G2307">
            <v>36256.65</v>
          </cell>
          <cell r="H2307">
            <v>604.25</v>
          </cell>
          <cell r="I2307">
            <v>60425</v>
          </cell>
          <cell r="J2307">
            <v>43506</v>
          </cell>
          <cell r="K2307">
            <v>7249.3500000000058</v>
          </cell>
          <cell r="M2307">
            <v>48340</v>
          </cell>
        </row>
        <row r="2308">
          <cell r="B2308" t="str">
            <v>PE</v>
          </cell>
          <cell r="C2308" t="str">
            <v>MANOPPELLO</v>
          </cell>
          <cell r="D2308" t="str">
            <v>Legge 560/93</v>
          </cell>
          <cell r="E2308" t="str">
            <v>20ME10498001</v>
          </cell>
          <cell r="F2308" t="str">
            <v>852000017827</v>
          </cell>
          <cell r="G2308">
            <v>19110.59</v>
          </cell>
          <cell r="H2308">
            <v>325.37</v>
          </cell>
          <cell r="I2308">
            <v>32537</v>
          </cell>
          <cell r="J2308">
            <v>23426.639999999999</v>
          </cell>
          <cell r="K2308">
            <v>4316.05</v>
          </cell>
          <cell r="M2308">
            <v>26029.599999999999</v>
          </cell>
        </row>
        <row r="2309">
          <cell r="B2309" t="str">
            <v>PE</v>
          </cell>
          <cell r="C2309" t="str">
            <v>MANOPPELLO</v>
          </cell>
          <cell r="D2309" t="str">
            <v>Legge 560/93</v>
          </cell>
          <cell r="E2309" t="str">
            <v>20ME10500001</v>
          </cell>
          <cell r="F2309" t="str">
            <v>852000017810</v>
          </cell>
          <cell r="G2309">
            <v>27887.1</v>
          </cell>
          <cell r="H2309">
            <v>433.82</v>
          </cell>
          <cell r="I2309">
            <v>43382</v>
          </cell>
          <cell r="J2309">
            <v>31235.040000000001</v>
          </cell>
          <cell r="K2309">
            <v>3347.94</v>
          </cell>
          <cell r="M2309">
            <v>34705.599999999999</v>
          </cell>
        </row>
        <row r="2310">
          <cell r="B2310" t="str">
            <v>MN</v>
          </cell>
          <cell r="C2310" t="str">
            <v>MANTOVA</v>
          </cell>
          <cell r="D2310" t="str">
            <v>Legge 560/93</v>
          </cell>
          <cell r="E2310" t="str">
            <v>26ME10748001</v>
          </cell>
          <cell r="F2310" t="str">
            <v>852000008196</v>
          </cell>
          <cell r="G2310">
            <v>19733.86</v>
          </cell>
          <cell r="H2310">
            <v>542</v>
          </cell>
          <cell r="I2310">
            <v>54200</v>
          </cell>
          <cell r="J2310">
            <v>39024</v>
          </cell>
          <cell r="K2310">
            <v>19290.14</v>
          </cell>
          <cell r="M2310">
            <v>43360</v>
          </cell>
        </row>
        <row r="2311">
          <cell r="B2311" t="str">
            <v>MN</v>
          </cell>
          <cell r="C2311" t="str">
            <v>MANTOVA</v>
          </cell>
          <cell r="D2311" t="str">
            <v>Legge 560/93</v>
          </cell>
          <cell r="E2311" t="str">
            <v>34ME00057002</v>
          </cell>
          <cell r="F2311" t="str">
            <v>852000006461</v>
          </cell>
          <cell r="G2311">
            <v>20535.12</v>
          </cell>
          <cell r="H2311">
            <v>542</v>
          </cell>
          <cell r="I2311">
            <v>54200</v>
          </cell>
          <cell r="J2311">
            <v>39024</v>
          </cell>
          <cell r="K2311">
            <v>18488.88</v>
          </cell>
          <cell r="M2311">
            <v>43360</v>
          </cell>
        </row>
        <row r="2312">
          <cell r="B2312" t="str">
            <v>MN</v>
          </cell>
          <cell r="C2312" t="str">
            <v>MANTOVA</v>
          </cell>
          <cell r="D2312" t="str">
            <v>Legge 560/93</v>
          </cell>
          <cell r="E2312" t="str">
            <v>34ME00057006</v>
          </cell>
          <cell r="F2312" t="str">
            <v>852000006462</v>
          </cell>
          <cell r="G2312">
            <v>20554.34</v>
          </cell>
          <cell r="H2312">
            <v>542</v>
          </cell>
          <cell r="I2312">
            <v>54200</v>
          </cell>
          <cell r="J2312">
            <v>39024</v>
          </cell>
          <cell r="K2312">
            <v>18469.66</v>
          </cell>
          <cell r="M2312">
            <v>43360</v>
          </cell>
        </row>
        <row r="2313">
          <cell r="B2313" t="str">
            <v>RM</v>
          </cell>
          <cell r="C2313" t="str">
            <v>MANZIANA</v>
          </cell>
          <cell r="D2313" t="str">
            <v>Legge 560/93</v>
          </cell>
          <cell r="E2313" t="str">
            <v>30ME10250001</v>
          </cell>
          <cell r="F2313" t="str">
            <v>852000010641</v>
          </cell>
          <cell r="G2313">
            <v>25614.61</v>
          </cell>
          <cell r="H2313">
            <v>497.09</v>
          </cell>
          <cell r="I2313">
            <v>49709</v>
          </cell>
          <cell r="J2313">
            <v>35790.480000000003</v>
          </cell>
          <cell r="K2313">
            <v>10175.870000000001</v>
          </cell>
          <cell r="M2313">
            <v>39767.199999999997</v>
          </cell>
        </row>
        <row r="2314">
          <cell r="B2314" t="str">
            <v>RM</v>
          </cell>
          <cell r="C2314" t="str">
            <v>MANZIANA</v>
          </cell>
          <cell r="D2314" t="str">
            <v>Legge 560/93</v>
          </cell>
          <cell r="E2314" t="str">
            <v>30ME10249001</v>
          </cell>
          <cell r="F2314" t="str">
            <v>852000010640</v>
          </cell>
          <cell r="G2314">
            <v>18030.330000000002</v>
          </cell>
          <cell r="H2314">
            <v>406.71</v>
          </cell>
          <cell r="I2314">
            <v>40671</v>
          </cell>
          <cell r="J2314">
            <v>29283.119999999999</v>
          </cell>
          <cell r="K2314">
            <v>11252.79</v>
          </cell>
          <cell r="M2314">
            <v>32536.799999999999</v>
          </cell>
        </row>
        <row r="2315">
          <cell r="B2315" t="str">
            <v>PZ</v>
          </cell>
          <cell r="C2315" t="str">
            <v>MARATEA</v>
          </cell>
          <cell r="D2315" t="str">
            <v>Legge 560/93</v>
          </cell>
          <cell r="E2315" t="str">
            <v>29ME00234006</v>
          </cell>
          <cell r="F2315" t="str">
            <v>852000003968</v>
          </cell>
          <cell r="G2315">
            <v>22457.48</v>
          </cell>
          <cell r="H2315">
            <v>355</v>
          </cell>
          <cell r="I2315">
            <v>35500</v>
          </cell>
          <cell r="J2315">
            <v>25560</v>
          </cell>
          <cell r="K2315">
            <v>3102.52</v>
          </cell>
          <cell r="M2315">
            <v>28400</v>
          </cell>
        </row>
        <row r="2316">
          <cell r="B2316" t="str">
            <v>PZ</v>
          </cell>
          <cell r="C2316" t="str">
            <v>MARATEA</v>
          </cell>
          <cell r="D2316" t="str">
            <v>Legge 560/93</v>
          </cell>
          <cell r="E2316" t="str">
            <v>29ME10067001</v>
          </cell>
          <cell r="F2316" t="str">
            <v>852000010099</v>
          </cell>
          <cell r="G2316">
            <v>26541.49</v>
          </cell>
          <cell r="H2316">
            <v>241.41</v>
          </cell>
          <cell r="I2316">
            <v>24141</v>
          </cell>
          <cell r="J2316">
            <v>17381.52</v>
          </cell>
          <cell r="L2316">
            <v>-9159.9699999999993</v>
          </cell>
          <cell r="M2316">
            <v>19312.8</v>
          </cell>
        </row>
        <row r="2317">
          <cell r="B2317" t="str">
            <v>PZ</v>
          </cell>
          <cell r="C2317" t="str">
            <v>MARATEA</v>
          </cell>
          <cell r="D2317" t="str">
            <v>Legge 560/93</v>
          </cell>
          <cell r="E2317" t="str">
            <v>29ME10067002</v>
          </cell>
          <cell r="F2317" t="str">
            <v>852000010100</v>
          </cell>
          <cell r="G2317">
            <v>29384.48</v>
          </cell>
          <cell r="H2317">
            <v>241.41</v>
          </cell>
          <cell r="I2317">
            <v>24141</v>
          </cell>
          <cell r="J2317">
            <v>17381.52</v>
          </cell>
          <cell r="L2317">
            <v>-12002.96</v>
          </cell>
          <cell r="M2317">
            <v>19312.8</v>
          </cell>
        </row>
        <row r="2318">
          <cell r="B2318" t="str">
            <v>PZ</v>
          </cell>
          <cell r="C2318" t="str">
            <v>MARATEA</v>
          </cell>
          <cell r="D2318" t="str">
            <v>Legge 560/93</v>
          </cell>
          <cell r="E2318" t="str">
            <v>29ME10070001</v>
          </cell>
          <cell r="F2318" t="str">
            <v>852000010101</v>
          </cell>
          <cell r="G2318">
            <v>26398.83</v>
          </cell>
          <cell r="H2318">
            <v>241.41</v>
          </cell>
          <cell r="I2318">
            <v>24141</v>
          </cell>
          <cell r="J2318">
            <v>17381.52</v>
          </cell>
          <cell r="L2318">
            <v>-9017.309999999994</v>
          </cell>
          <cell r="M2318">
            <v>19312.8</v>
          </cell>
        </row>
        <row r="2319">
          <cell r="B2319" t="str">
            <v>PZ</v>
          </cell>
          <cell r="C2319" t="str">
            <v>MARATEA</v>
          </cell>
          <cell r="D2319" t="str">
            <v>Legge 560/93</v>
          </cell>
          <cell r="E2319" t="str">
            <v>29ME10071001</v>
          </cell>
          <cell r="F2319" t="str">
            <v>852000010102</v>
          </cell>
          <cell r="G2319">
            <v>26436.87</v>
          </cell>
          <cell r="H2319">
            <v>127.82</v>
          </cell>
          <cell r="I2319">
            <v>12782</v>
          </cell>
          <cell r="J2319">
            <v>9203.0400000000009</v>
          </cell>
          <cell r="L2319">
            <v>-17233.830000000002</v>
          </cell>
          <cell r="M2319">
            <v>10225.6</v>
          </cell>
        </row>
        <row r="2320">
          <cell r="B2320" t="str">
            <v>PZ</v>
          </cell>
          <cell r="C2320" t="str">
            <v>MARATEA</v>
          </cell>
          <cell r="D2320" t="str">
            <v>Legge 560/93</v>
          </cell>
          <cell r="E2320" t="str">
            <v>29ME10066002</v>
          </cell>
          <cell r="F2320" t="str">
            <v>852000010098</v>
          </cell>
          <cell r="G2320">
            <v>23128.93</v>
          </cell>
          <cell r="H2320">
            <v>241.41</v>
          </cell>
          <cell r="I2320">
            <v>24141</v>
          </cell>
          <cell r="J2320">
            <v>17381.52</v>
          </cell>
          <cell r="L2320">
            <v>-5747.41</v>
          </cell>
          <cell r="M2320">
            <v>19312.8</v>
          </cell>
        </row>
        <row r="2321">
          <cell r="B2321" t="str">
            <v>MN</v>
          </cell>
          <cell r="C2321" t="str">
            <v>MARCARIA</v>
          </cell>
          <cell r="D2321" t="str">
            <v>Legge 560/93</v>
          </cell>
          <cell r="E2321" t="str">
            <v>26ME11004001</v>
          </cell>
          <cell r="F2321" t="str">
            <v>852000008298</v>
          </cell>
          <cell r="G2321">
            <v>14165.12</v>
          </cell>
          <cell r="H2321">
            <v>391.5441176470589</v>
          </cell>
          <cell r="I2321">
            <v>39154.411764705888</v>
          </cell>
          <cell r="J2321">
            <v>28191.176470588249</v>
          </cell>
          <cell r="K2321">
            <v>14026.056470588248</v>
          </cell>
          <cell r="M2321">
            <v>31323.529411764721</v>
          </cell>
        </row>
        <row r="2322">
          <cell r="B2322" t="str">
            <v>RM</v>
          </cell>
          <cell r="C2322" t="str">
            <v>MARCELLINA</v>
          </cell>
          <cell r="D2322" t="str">
            <v>Legge 560/93</v>
          </cell>
          <cell r="E2322" t="str">
            <v>30ME00173002</v>
          </cell>
          <cell r="F2322" t="str">
            <v>852000004706</v>
          </cell>
          <cell r="G2322">
            <v>15113.31</v>
          </cell>
          <cell r="H2322">
            <v>116.2</v>
          </cell>
          <cell r="I2322">
            <v>11620</v>
          </cell>
          <cell r="J2322">
            <v>8366.4</v>
          </cell>
          <cell r="L2322">
            <v>-6746.91</v>
          </cell>
          <cell r="M2322">
            <v>9296</v>
          </cell>
        </row>
        <row r="2323">
          <cell r="B2323" t="str">
            <v>CE</v>
          </cell>
          <cell r="C2323" t="str">
            <v>MARCIANISE</v>
          </cell>
          <cell r="D2323" t="str">
            <v>Legge 560/93</v>
          </cell>
          <cell r="E2323" t="str">
            <v>27ME00077004</v>
          </cell>
          <cell r="F2323" t="str">
            <v>852000002766</v>
          </cell>
          <cell r="G2323">
            <v>23924.65</v>
          </cell>
          <cell r="H2323">
            <v>426.08</v>
          </cell>
          <cell r="I2323">
            <v>42608</v>
          </cell>
          <cell r="J2323">
            <v>30677.759999999998</v>
          </cell>
          <cell r="K2323">
            <v>6753.11</v>
          </cell>
          <cell r="M2323">
            <v>34086.400000000001</v>
          </cell>
        </row>
        <row r="2324">
          <cell r="B2324" t="str">
            <v>CE</v>
          </cell>
          <cell r="C2324" t="str">
            <v>MARCIANISE</v>
          </cell>
          <cell r="D2324" t="str">
            <v>Legge 560/93</v>
          </cell>
          <cell r="E2324" t="str">
            <v>27ME00077002</v>
          </cell>
          <cell r="F2324" t="str">
            <v>852000002765</v>
          </cell>
          <cell r="G2324">
            <v>23924.65</v>
          </cell>
          <cell r="H2324">
            <v>813.42</v>
          </cell>
          <cell r="I2324">
            <v>81342</v>
          </cell>
          <cell r="J2324">
            <v>58566.239999999998</v>
          </cell>
          <cell r="K2324">
            <v>34641.589999999997</v>
          </cell>
          <cell r="M2324">
            <v>65073.599999999999</v>
          </cell>
        </row>
        <row r="2325">
          <cell r="B2325" t="str">
            <v>NA</v>
          </cell>
          <cell r="C2325" t="str">
            <v>MARIGLIANO</v>
          </cell>
          <cell r="D2325" t="str">
            <v>Legge 560/93</v>
          </cell>
          <cell r="E2325" t="str">
            <v>27ME10375001</v>
          </cell>
          <cell r="F2325" t="str">
            <v>852000009900</v>
          </cell>
          <cell r="G2325">
            <v>31567.33</v>
          </cell>
          <cell r="H2325">
            <v>435.66028650519036</v>
          </cell>
          <cell r="I2325">
            <v>43566.028650519038</v>
          </cell>
          <cell r="J2325">
            <v>31367.540628373681</v>
          </cell>
          <cell r="L2325">
            <v>-199.78937162632428</v>
          </cell>
          <cell r="M2325">
            <v>34852.822920415201</v>
          </cell>
        </row>
        <row r="2326">
          <cell r="B2326" t="str">
            <v>NA</v>
          </cell>
          <cell r="C2326" t="str">
            <v>MARIGLIANO</v>
          </cell>
          <cell r="D2326" t="str">
            <v>Legge 560/93</v>
          </cell>
          <cell r="E2326" t="str">
            <v>27ME10373001</v>
          </cell>
          <cell r="F2326" t="str">
            <v>852000009897</v>
          </cell>
          <cell r="G2326">
            <v>19900.64</v>
          </cell>
          <cell r="H2326">
            <v>435.66028650519036</v>
          </cell>
          <cell r="I2326">
            <v>43566.028650519038</v>
          </cell>
          <cell r="J2326">
            <v>31367.540628373681</v>
          </cell>
          <cell r="K2326">
            <v>11466.900628373678</v>
          </cell>
          <cell r="M2326">
            <v>34852.822920415201</v>
          </cell>
        </row>
        <row r="2327">
          <cell r="B2327" t="str">
            <v>NA</v>
          </cell>
          <cell r="C2327" t="str">
            <v>MARIGLIANO</v>
          </cell>
          <cell r="D2327" t="str">
            <v>Legge 560/93</v>
          </cell>
          <cell r="E2327" t="str">
            <v>27ME10372001</v>
          </cell>
          <cell r="F2327" t="str">
            <v>852000009896</v>
          </cell>
          <cell r="G2327">
            <v>14787.56</v>
          </cell>
          <cell r="H2327">
            <v>435.66028650519036</v>
          </cell>
          <cell r="I2327">
            <v>43566.028650519038</v>
          </cell>
          <cell r="J2327">
            <v>31367.540628373681</v>
          </cell>
          <cell r="K2327">
            <v>16579.980628373683</v>
          </cell>
          <cell r="M2327">
            <v>34852.822920415201</v>
          </cell>
        </row>
        <row r="2328">
          <cell r="B2328" t="str">
            <v>NA</v>
          </cell>
          <cell r="C2328" t="str">
            <v>MARIGLIANO</v>
          </cell>
          <cell r="D2328" t="str">
            <v>Legge 560/93</v>
          </cell>
          <cell r="E2328" t="str">
            <v>27ME10369001</v>
          </cell>
          <cell r="F2328" t="str">
            <v>852000009892</v>
          </cell>
          <cell r="G2328">
            <v>18971.09</v>
          </cell>
          <cell r="H2328">
            <v>435.66028650519036</v>
          </cell>
          <cell r="I2328">
            <v>43566.028650519038</v>
          </cell>
          <cell r="J2328">
            <v>31367.540628373681</v>
          </cell>
          <cell r="K2328">
            <v>12396.450628373677</v>
          </cell>
          <cell r="M2328">
            <v>34852.822920415201</v>
          </cell>
        </row>
        <row r="2329">
          <cell r="B2329" t="str">
            <v>NA</v>
          </cell>
          <cell r="C2329" t="str">
            <v>MARIGLIANO</v>
          </cell>
          <cell r="D2329" t="str">
            <v>Legge 560/93</v>
          </cell>
          <cell r="E2329" t="str">
            <v>27ME10370001</v>
          </cell>
          <cell r="F2329" t="str">
            <v>852000009893</v>
          </cell>
          <cell r="G2329">
            <v>16919.599999999999</v>
          </cell>
          <cell r="H2329">
            <v>435.66028650519036</v>
          </cell>
          <cell r="I2329">
            <v>43566.028650519038</v>
          </cell>
          <cell r="J2329">
            <v>31367.540628373681</v>
          </cell>
          <cell r="K2329">
            <v>14447.940628373683</v>
          </cell>
          <cell r="M2329">
            <v>34852.822920415201</v>
          </cell>
        </row>
        <row r="2330">
          <cell r="B2330" t="str">
            <v>NA</v>
          </cell>
          <cell r="C2330" t="str">
            <v>MARIGLIANO</v>
          </cell>
          <cell r="D2330" t="str">
            <v>Legge 560/93</v>
          </cell>
          <cell r="E2330" t="str">
            <v>27ME10371002</v>
          </cell>
          <cell r="F2330" t="str">
            <v>852000009895</v>
          </cell>
          <cell r="G2330">
            <v>20678.310000000001</v>
          </cell>
          <cell r="H2330">
            <v>435.66028650519036</v>
          </cell>
          <cell r="I2330">
            <v>43566.028650519038</v>
          </cell>
          <cell r="J2330">
            <v>31367.540628373681</v>
          </cell>
          <cell r="K2330">
            <v>10689.230628373683</v>
          </cell>
          <cell r="M2330">
            <v>34852.822920415201</v>
          </cell>
        </row>
        <row r="2331">
          <cell r="B2331" t="str">
            <v>NA</v>
          </cell>
          <cell r="C2331" t="str">
            <v>MARIGLIANO</v>
          </cell>
          <cell r="D2331" t="str">
            <v>Legge 560/93</v>
          </cell>
          <cell r="E2331" t="str">
            <v>27ME10374001</v>
          </cell>
          <cell r="F2331" t="str">
            <v>852000009898</v>
          </cell>
          <cell r="G2331">
            <v>13321.21</v>
          </cell>
          <cell r="H2331">
            <v>435.66028650519036</v>
          </cell>
          <cell r="I2331">
            <v>43566.028650519038</v>
          </cell>
          <cell r="J2331">
            <v>31367.540628373681</v>
          </cell>
          <cell r="K2331">
            <v>18046.330628373678</v>
          </cell>
          <cell r="M2331">
            <v>34852.822920415201</v>
          </cell>
        </row>
        <row r="2332">
          <cell r="B2332" t="str">
            <v>NA</v>
          </cell>
          <cell r="C2332" t="str">
            <v>MARIGLIANO</v>
          </cell>
          <cell r="D2332" t="str">
            <v>Legge 560/93</v>
          </cell>
          <cell r="E2332" t="str">
            <v>27ME10374002</v>
          </cell>
          <cell r="F2332" t="str">
            <v>852000009899</v>
          </cell>
          <cell r="G2332">
            <v>13321.26</v>
          </cell>
          <cell r="H2332">
            <v>435.66028650519036</v>
          </cell>
          <cell r="I2332">
            <v>43566.028650519038</v>
          </cell>
          <cell r="J2332">
            <v>31367.540628373681</v>
          </cell>
          <cell r="K2332">
            <v>18046.280628373679</v>
          </cell>
          <cell r="M2332">
            <v>34852.822920415201</v>
          </cell>
        </row>
        <row r="2333">
          <cell r="B2333" t="str">
            <v>NA</v>
          </cell>
          <cell r="C2333" t="str">
            <v>MARIGLIANO</v>
          </cell>
          <cell r="D2333" t="str">
            <v>Legge 560/93</v>
          </cell>
          <cell r="E2333" t="str">
            <v>27ME10371001</v>
          </cell>
          <cell r="F2333" t="str">
            <v>852000009894</v>
          </cell>
          <cell r="G2333">
            <v>20685.240000000002</v>
          </cell>
          <cell r="H2333">
            <v>435.66028650519036</v>
          </cell>
          <cell r="I2333">
            <v>43566.028650519038</v>
          </cell>
          <cell r="J2333">
            <v>31367.540628373681</v>
          </cell>
          <cell r="K2333">
            <v>10682.300628373683</v>
          </cell>
          <cell r="M2333">
            <v>34852.822920415201</v>
          </cell>
        </row>
        <row r="2334">
          <cell r="B2334" t="str">
            <v>RC</v>
          </cell>
          <cell r="C2334" t="str">
            <v>MARINA DI GIOIOSA IONICA</v>
          </cell>
          <cell r="D2334" t="str">
            <v>Legge 560/93</v>
          </cell>
          <cell r="E2334" t="str">
            <v>29ME10357001</v>
          </cell>
          <cell r="F2334" t="str">
            <v>852000008909</v>
          </cell>
          <cell r="G2334">
            <v>16586.59</v>
          </cell>
          <cell r="H2334">
            <v>291.27999999999997</v>
          </cell>
          <cell r="I2334">
            <v>29128</v>
          </cell>
          <cell r="J2334">
            <v>20972.16</v>
          </cell>
          <cell r="K2334">
            <v>4385.57</v>
          </cell>
          <cell r="M2334">
            <v>23302.400000000001</v>
          </cell>
        </row>
        <row r="2335">
          <cell r="B2335" t="str">
            <v>RM</v>
          </cell>
          <cell r="C2335" t="str">
            <v>MARINO</v>
          </cell>
          <cell r="D2335" t="str">
            <v>Legge 560/93</v>
          </cell>
          <cell r="E2335" t="str">
            <v>30ME10840002</v>
          </cell>
          <cell r="F2335" t="str">
            <v>852000010913</v>
          </cell>
          <cell r="G2335">
            <v>21350.84</v>
          </cell>
          <cell r="H2335">
            <v>464.81</v>
          </cell>
          <cell r="I2335">
            <v>46481</v>
          </cell>
          <cell r="J2335">
            <v>33466.32</v>
          </cell>
          <cell r="K2335">
            <v>12115.48</v>
          </cell>
          <cell r="M2335">
            <v>37184.800000000003</v>
          </cell>
        </row>
        <row r="2336">
          <cell r="B2336" t="str">
            <v>RM</v>
          </cell>
          <cell r="C2336" t="str">
            <v>MARINO</v>
          </cell>
          <cell r="D2336" t="str">
            <v>Legge 560/93</v>
          </cell>
          <cell r="E2336" t="str">
            <v>30ME10827001</v>
          </cell>
          <cell r="F2336" t="str">
            <v>852000010905</v>
          </cell>
          <cell r="G2336">
            <v>19052.900000000001</v>
          </cell>
          <cell r="H2336">
            <v>464.81</v>
          </cell>
          <cell r="I2336">
            <v>46481</v>
          </cell>
          <cell r="J2336">
            <v>33466.32</v>
          </cell>
          <cell r="K2336">
            <v>14413.42</v>
          </cell>
          <cell r="M2336">
            <v>37184.800000000003</v>
          </cell>
        </row>
        <row r="2337">
          <cell r="B2337" t="str">
            <v>RM</v>
          </cell>
          <cell r="C2337" t="str">
            <v>MARINO</v>
          </cell>
          <cell r="D2337" t="str">
            <v>Legge 560/93</v>
          </cell>
          <cell r="E2337" t="str">
            <v>30ME10825001</v>
          </cell>
          <cell r="F2337" t="str">
            <v>852000010904</v>
          </cell>
          <cell r="G2337">
            <v>31586.21</v>
          </cell>
          <cell r="H2337">
            <v>284.05</v>
          </cell>
          <cell r="I2337">
            <v>28405</v>
          </cell>
          <cell r="J2337">
            <v>20451.599999999999</v>
          </cell>
          <cell r="L2337">
            <v>-11134.61</v>
          </cell>
          <cell r="M2337">
            <v>22724</v>
          </cell>
        </row>
        <row r="2338">
          <cell r="B2338" t="str">
            <v>RM</v>
          </cell>
          <cell r="C2338" t="str">
            <v>MARINO</v>
          </cell>
          <cell r="D2338" t="str">
            <v>Legge 560/93</v>
          </cell>
          <cell r="E2338" t="str">
            <v>30ME10824002</v>
          </cell>
          <cell r="F2338" t="str">
            <v>852000010903</v>
          </cell>
          <cell r="G2338">
            <v>15801.49</v>
          </cell>
          <cell r="H2338">
            <v>426.08</v>
          </cell>
          <cell r="I2338">
            <v>42608</v>
          </cell>
          <cell r="J2338">
            <v>30677.759999999998</v>
          </cell>
          <cell r="K2338">
            <v>14876.27</v>
          </cell>
          <cell r="M2338">
            <v>34086.400000000001</v>
          </cell>
        </row>
        <row r="2339">
          <cell r="B2339" t="str">
            <v>RM</v>
          </cell>
          <cell r="C2339" t="str">
            <v>MARINO</v>
          </cell>
          <cell r="D2339" t="str">
            <v>Legge 560/93</v>
          </cell>
          <cell r="E2339" t="str">
            <v>30ME10824001</v>
          </cell>
          <cell r="F2339" t="str">
            <v>852000010902</v>
          </cell>
          <cell r="G2339">
            <v>14806.44</v>
          </cell>
          <cell r="H2339">
            <v>426.08</v>
          </cell>
          <cell r="I2339">
            <v>42608</v>
          </cell>
          <cell r="J2339">
            <v>30677.759999999998</v>
          </cell>
          <cell r="K2339">
            <v>15871.32</v>
          </cell>
          <cell r="M2339">
            <v>34086.400000000001</v>
          </cell>
        </row>
        <row r="2340">
          <cell r="B2340" t="str">
            <v>RM</v>
          </cell>
          <cell r="C2340" t="str">
            <v>MARINO</v>
          </cell>
          <cell r="D2340" t="str">
            <v>Legge 560/93</v>
          </cell>
          <cell r="E2340" t="str">
            <v>30ME10840001</v>
          </cell>
          <cell r="F2340" t="str">
            <v>852000010912</v>
          </cell>
          <cell r="G2340">
            <v>20498.07</v>
          </cell>
          <cell r="H2340">
            <v>464.81</v>
          </cell>
          <cell r="I2340">
            <v>46481</v>
          </cell>
          <cell r="J2340">
            <v>33466.32</v>
          </cell>
          <cell r="K2340">
            <v>12968.25</v>
          </cell>
          <cell r="M2340">
            <v>37184.800000000003</v>
          </cell>
        </row>
        <row r="2341">
          <cell r="B2341" t="str">
            <v>FI</v>
          </cell>
          <cell r="C2341" t="str">
            <v>MARRADI</v>
          </cell>
          <cell r="D2341" t="str">
            <v>Legge 560/93</v>
          </cell>
          <cell r="E2341" t="str">
            <v>24ME10189001</v>
          </cell>
          <cell r="F2341" t="str">
            <v>852000007728</v>
          </cell>
          <cell r="G2341">
            <v>35017.53</v>
          </cell>
          <cell r="H2341">
            <v>635.41403809523831</v>
          </cell>
          <cell r="I2341">
            <v>63541.403809523828</v>
          </cell>
          <cell r="J2341">
            <v>45749.810742857138</v>
          </cell>
          <cell r="K2341">
            <v>10732.28074285714</v>
          </cell>
          <cell r="M2341">
            <v>50833.123047619039</v>
          </cell>
        </row>
        <row r="2342">
          <cell r="B2342" t="str">
            <v>FI</v>
          </cell>
          <cell r="C2342" t="str">
            <v>MARRADI</v>
          </cell>
          <cell r="D2342" t="str">
            <v>Legge 560/93</v>
          </cell>
          <cell r="E2342" t="str">
            <v>24ME00037001</v>
          </cell>
          <cell r="F2342" t="str">
            <v>852000001218</v>
          </cell>
          <cell r="G2342">
            <v>12532.19</v>
          </cell>
          <cell r="H2342">
            <v>635.41403809523831</v>
          </cell>
          <cell r="I2342">
            <v>63541.403809523828</v>
          </cell>
          <cell r="J2342">
            <v>45749.810742857138</v>
          </cell>
          <cell r="K2342">
            <v>33217.620742857136</v>
          </cell>
          <cell r="M2342">
            <v>50833.123047619039</v>
          </cell>
        </row>
        <row r="2343">
          <cell r="B2343" t="str">
            <v>FI</v>
          </cell>
          <cell r="C2343" t="str">
            <v>MARRADI</v>
          </cell>
          <cell r="D2343" t="str">
            <v>Legge 560/93</v>
          </cell>
          <cell r="E2343" t="str">
            <v>24ME10186001</v>
          </cell>
          <cell r="F2343" t="str">
            <v>852000007725</v>
          </cell>
          <cell r="G2343">
            <v>13689.42</v>
          </cell>
          <cell r="H2343">
            <v>635.41403809523831</v>
          </cell>
          <cell r="I2343">
            <v>63541.403809523828</v>
          </cell>
          <cell r="J2343">
            <v>45749.810742857138</v>
          </cell>
          <cell r="K2343">
            <v>32060.39074285714</v>
          </cell>
          <cell r="M2343">
            <v>50833.123047619039</v>
          </cell>
        </row>
        <row r="2344">
          <cell r="B2344" t="str">
            <v>FI</v>
          </cell>
          <cell r="C2344" t="str">
            <v>MARRADI</v>
          </cell>
          <cell r="D2344" t="str">
            <v>Legge 560/93</v>
          </cell>
          <cell r="E2344" t="str">
            <v>24ME10186002</v>
          </cell>
          <cell r="F2344" t="str">
            <v>852000007726</v>
          </cell>
          <cell r="G2344">
            <v>14964.38</v>
          </cell>
          <cell r="H2344">
            <v>635.41403809523831</v>
          </cell>
          <cell r="I2344">
            <v>63541.403809523828</v>
          </cell>
          <cell r="J2344">
            <v>45749.810742857138</v>
          </cell>
          <cell r="K2344">
            <v>30785.430742857137</v>
          </cell>
          <cell r="M2344">
            <v>50833.123047619039</v>
          </cell>
        </row>
        <row r="2345">
          <cell r="B2345" t="str">
            <v>FI</v>
          </cell>
          <cell r="C2345" t="str">
            <v>MARRADI</v>
          </cell>
          <cell r="D2345" t="str">
            <v>Legge 560/93</v>
          </cell>
          <cell r="E2345" t="str">
            <v>24ME10188001</v>
          </cell>
          <cell r="F2345" t="str">
            <v>852000007727</v>
          </cell>
          <cell r="G2345">
            <v>12036.47</v>
          </cell>
          <cell r="H2345">
            <v>635.41403809523831</v>
          </cell>
          <cell r="I2345">
            <v>63541.403809523828</v>
          </cell>
          <cell r="J2345">
            <v>45749.810742857138</v>
          </cell>
          <cell r="K2345">
            <v>33713.340742857137</v>
          </cell>
          <cell r="M2345">
            <v>50833.123047619039</v>
          </cell>
        </row>
        <row r="2346">
          <cell r="B2346" t="str">
            <v>OR</v>
          </cell>
          <cell r="C2346" t="str">
            <v>MARRUBIU</v>
          </cell>
          <cell r="D2346" t="str">
            <v>Legge 560/93</v>
          </cell>
          <cell r="E2346" t="str">
            <v>23ME00026001</v>
          </cell>
          <cell r="F2346" t="str">
            <v>852000000989</v>
          </cell>
          <cell r="G2346">
            <v>17945.98</v>
          </cell>
          <cell r="H2346">
            <v>218.12</v>
          </cell>
          <cell r="I2346">
            <v>21812</v>
          </cell>
          <cell r="J2346">
            <v>15704.64</v>
          </cell>
          <cell r="L2346">
            <v>-2241.34</v>
          </cell>
          <cell r="M2346">
            <v>17449.599999999999</v>
          </cell>
        </row>
        <row r="2347">
          <cell r="B2347" t="str">
            <v>TP</v>
          </cell>
          <cell r="C2347" t="str">
            <v>MARSALA</v>
          </cell>
          <cell r="D2347" t="str">
            <v>Legge 560/93</v>
          </cell>
          <cell r="E2347" t="str">
            <v>28ME10013001</v>
          </cell>
          <cell r="F2347" t="str">
            <v>852000008420</v>
          </cell>
          <cell r="G2347">
            <v>12714.59</v>
          </cell>
          <cell r="H2347">
            <v>197.48924242424243</v>
          </cell>
          <cell r="I2347">
            <v>19748.924242424244</v>
          </cell>
          <cell r="J2347">
            <v>14219.225454545423</v>
          </cell>
          <cell r="K2347">
            <v>1504.6354545454215</v>
          </cell>
          <cell r="M2347">
            <v>15799.13939393936</v>
          </cell>
        </row>
        <row r="2348">
          <cell r="B2348" t="str">
            <v>TP</v>
          </cell>
          <cell r="C2348" t="str">
            <v>MARSALA</v>
          </cell>
          <cell r="D2348" t="str">
            <v>Legge 560/93</v>
          </cell>
          <cell r="E2348" t="str">
            <v>28ME10015001</v>
          </cell>
          <cell r="F2348" t="str">
            <v>852000008421</v>
          </cell>
          <cell r="G2348">
            <v>9588.7800000000007</v>
          </cell>
          <cell r="H2348">
            <v>197.48924242424243</v>
          </cell>
          <cell r="I2348">
            <v>19748.924242424244</v>
          </cell>
          <cell r="J2348">
            <v>14219.225454545423</v>
          </cell>
          <cell r="K2348">
            <v>4630.4454545454228</v>
          </cell>
          <cell r="M2348">
            <v>15799.13939393936</v>
          </cell>
        </row>
        <row r="2349">
          <cell r="B2349" t="str">
            <v>TP</v>
          </cell>
          <cell r="C2349" t="str">
            <v>MARSALA</v>
          </cell>
          <cell r="D2349" t="str">
            <v>Legge 560/93</v>
          </cell>
          <cell r="E2349" t="str">
            <v>28ME10016001</v>
          </cell>
          <cell r="F2349" t="str">
            <v>852000008422</v>
          </cell>
          <cell r="G2349">
            <v>19731.439999999999</v>
          </cell>
          <cell r="H2349">
            <v>197.48924242424243</v>
          </cell>
          <cell r="I2349">
            <v>19748.924242424244</v>
          </cell>
          <cell r="J2349">
            <v>14219.225454545423</v>
          </cell>
          <cell r="L2349">
            <v>-5512.2145454545789</v>
          </cell>
          <cell r="M2349">
            <v>15799.13939393936</v>
          </cell>
        </row>
        <row r="2350">
          <cell r="B2350" t="str">
            <v>TP</v>
          </cell>
          <cell r="C2350" t="str">
            <v>MARSALA</v>
          </cell>
          <cell r="D2350" t="str">
            <v>Legge 560/93</v>
          </cell>
          <cell r="E2350" t="str">
            <v>28ME10017001</v>
          </cell>
          <cell r="F2350" t="str">
            <v>852000008423</v>
          </cell>
          <cell r="G2350">
            <v>13391.15</v>
          </cell>
          <cell r="H2350">
            <v>197.48924242424243</v>
          </cell>
          <cell r="I2350">
            <v>19748.924242424244</v>
          </cell>
          <cell r="J2350">
            <v>14219.225454545423</v>
          </cell>
          <cell r="K2350">
            <v>828.0754545454256</v>
          </cell>
          <cell r="M2350">
            <v>15799.13939393936</v>
          </cell>
        </row>
        <row r="2351">
          <cell r="B2351" t="str">
            <v>TP</v>
          </cell>
          <cell r="C2351" t="str">
            <v>MARSALA</v>
          </cell>
          <cell r="D2351" t="str">
            <v>Legge 560/93</v>
          </cell>
          <cell r="E2351" t="str">
            <v>28ME10012001</v>
          </cell>
          <cell r="F2351" t="str">
            <v>852000008419</v>
          </cell>
          <cell r="G2351">
            <v>14101.36</v>
          </cell>
          <cell r="H2351">
            <v>197.48924242424243</v>
          </cell>
          <cell r="I2351">
            <v>19748.924242424244</v>
          </cell>
          <cell r="J2351">
            <v>14219.225454545423</v>
          </cell>
          <cell r="K2351">
            <v>117.86545454542284</v>
          </cell>
          <cell r="M2351">
            <v>15799.13939393936</v>
          </cell>
        </row>
        <row r="2352">
          <cell r="B2352" t="str">
            <v>TP</v>
          </cell>
          <cell r="C2352" t="str">
            <v>MARSALA</v>
          </cell>
          <cell r="D2352" t="str">
            <v>Legge 560/93</v>
          </cell>
          <cell r="E2352" t="str">
            <v>28ME10019001</v>
          </cell>
          <cell r="F2352" t="str">
            <v>852000008424</v>
          </cell>
          <cell r="G2352">
            <v>8081.5</v>
          </cell>
          <cell r="H2352">
            <v>197.48924242424243</v>
          </cell>
          <cell r="I2352">
            <v>19748.924242424244</v>
          </cell>
          <cell r="J2352">
            <v>14219.225454545423</v>
          </cell>
          <cell r="K2352">
            <v>6137.7254545454216</v>
          </cell>
          <cell r="M2352">
            <v>15799.13939393936</v>
          </cell>
        </row>
        <row r="2353">
          <cell r="B2353" t="str">
            <v>TP</v>
          </cell>
          <cell r="C2353" t="str">
            <v>MARSALA</v>
          </cell>
          <cell r="D2353" t="str">
            <v>Legge 560/93</v>
          </cell>
          <cell r="E2353" t="str">
            <v>28ME10023001</v>
          </cell>
          <cell r="F2353" t="str">
            <v>852000008426</v>
          </cell>
          <cell r="G2353">
            <v>21538.39</v>
          </cell>
          <cell r="H2353">
            <v>197.48924242424243</v>
          </cell>
          <cell r="I2353">
            <v>19748.924242424244</v>
          </cell>
          <cell r="J2353">
            <v>14219.225454545423</v>
          </cell>
          <cell r="L2353">
            <v>-7319.164545454576</v>
          </cell>
          <cell r="M2353">
            <v>15799.13939393936</v>
          </cell>
        </row>
        <row r="2354">
          <cell r="B2354" t="str">
            <v>TP</v>
          </cell>
          <cell r="C2354" t="str">
            <v>MARSALA</v>
          </cell>
          <cell r="D2354" t="str">
            <v>Legge 560/93</v>
          </cell>
          <cell r="E2354" t="str">
            <v>28ME10024001</v>
          </cell>
          <cell r="F2354" t="str">
            <v>852000008427</v>
          </cell>
          <cell r="G2354">
            <v>15729.59</v>
          </cell>
          <cell r="H2354">
            <v>197.48924242424243</v>
          </cell>
          <cell r="I2354">
            <v>19748.924242424244</v>
          </cell>
          <cell r="J2354">
            <v>14219.225454545423</v>
          </cell>
          <cell r="L2354">
            <v>-1510.3645454545749</v>
          </cell>
          <cell r="M2354">
            <v>15799.13939393936</v>
          </cell>
        </row>
        <row r="2355">
          <cell r="B2355" t="str">
            <v>TP</v>
          </cell>
          <cell r="C2355" t="str">
            <v>MARSALA</v>
          </cell>
          <cell r="D2355" t="str">
            <v>Legge 560/93</v>
          </cell>
          <cell r="E2355" t="str">
            <v>28ME10027001</v>
          </cell>
          <cell r="F2355" t="str">
            <v>852000008428</v>
          </cell>
          <cell r="G2355">
            <v>13414.24</v>
          </cell>
          <cell r="H2355">
            <v>197.48924242424243</v>
          </cell>
          <cell r="I2355">
            <v>19748.924242424244</v>
          </cell>
          <cell r="J2355">
            <v>14219.225454545423</v>
          </cell>
          <cell r="K2355">
            <v>804.98545454542545</v>
          </cell>
          <cell r="M2355">
            <v>15799.13939393936</v>
          </cell>
        </row>
        <row r="2356">
          <cell r="B2356" t="str">
            <v>TP</v>
          </cell>
          <cell r="C2356" t="str">
            <v>MARSALA</v>
          </cell>
          <cell r="D2356" t="str">
            <v>Legge 560/93</v>
          </cell>
          <cell r="E2356" t="str">
            <v>28ME10028001</v>
          </cell>
          <cell r="F2356" t="str">
            <v>852000008429</v>
          </cell>
          <cell r="G2356">
            <v>14105.02</v>
          </cell>
          <cell r="H2356">
            <v>197.48924242424243</v>
          </cell>
          <cell r="I2356">
            <v>19748.924242424244</v>
          </cell>
          <cell r="J2356">
            <v>14219.225454545423</v>
          </cell>
          <cell r="K2356">
            <v>114.20545454542298</v>
          </cell>
          <cell r="M2356">
            <v>15799.13939393936</v>
          </cell>
        </row>
        <row r="2357">
          <cell r="B2357" t="str">
            <v>PG</v>
          </cell>
          <cell r="C2357" t="str">
            <v>MARSCIANO</v>
          </cell>
          <cell r="D2357" t="str">
            <v>Legge 560/93</v>
          </cell>
          <cell r="E2357" t="str">
            <v>20ME10484001</v>
          </cell>
          <cell r="F2357" t="str">
            <v>852000011383</v>
          </cell>
          <cell r="G2357">
            <v>25789.21</v>
          </cell>
          <cell r="H2357">
            <v>253.06</v>
          </cell>
          <cell r="I2357">
            <v>25306</v>
          </cell>
          <cell r="J2357">
            <v>18220.32</v>
          </cell>
          <cell r="L2357">
            <v>-7568.89</v>
          </cell>
          <cell r="M2357">
            <v>20244.8</v>
          </cell>
        </row>
        <row r="2358">
          <cell r="B2358" t="str">
            <v>TE</v>
          </cell>
          <cell r="C2358" t="str">
            <v>MARTINSICURO</v>
          </cell>
          <cell r="D2358" t="str">
            <v>Legge 560/93</v>
          </cell>
          <cell r="E2358" t="str">
            <v>20ME10116001</v>
          </cell>
          <cell r="F2358" t="str">
            <v>852000007218</v>
          </cell>
          <cell r="G2358">
            <v>31124.83</v>
          </cell>
          <cell r="H2358">
            <v>309.25</v>
          </cell>
          <cell r="I2358">
            <v>30925</v>
          </cell>
          <cell r="J2358">
            <v>22266</v>
          </cell>
          <cell r="L2358">
            <v>-8858.83</v>
          </cell>
          <cell r="M2358">
            <v>24740</v>
          </cell>
        </row>
        <row r="2359">
          <cell r="B2359" t="str">
            <v>TE</v>
          </cell>
          <cell r="C2359" t="str">
            <v>MARTINSICURO</v>
          </cell>
          <cell r="D2359" t="str">
            <v>Legge 560/93</v>
          </cell>
          <cell r="E2359" t="str">
            <v>20ME10120001</v>
          </cell>
          <cell r="F2359" t="str">
            <v>852000007024</v>
          </cell>
          <cell r="G2359">
            <v>22725.3</v>
          </cell>
          <cell r="H2359">
            <v>309.25</v>
          </cell>
          <cell r="I2359">
            <v>30925</v>
          </cell>
          <cell r="J2359">
            <v>22266</v>
          </cell>
          <cell r="L2359">
            <v>-459.29999999999927</v>
          </cell>
          <cell r="M2359">
            <v>24740</v>
          </cell>
        </row>
        <row r="2360">
          <cell r="B2360" t="str">
            <v>BO</v>
          </cell>
          <cell r="C2360" t="str">
            <v>MARZABOTTO</v>
          </cell>
          <cell r="D2360" t="str">
            <v>Legge 560/93</v>
          </cell>
          <cell r="E2360" t="str">
            <v>22ME00133001</v>
          </cell>
          <cell r="F2360" t="str">
            <v>852000000871</v>
          </cell>
          <cell r="G2360">
            <v>26694.15</v>
          </cell>
          <cell r="H2360">
            <v>309.91333333333336</v>
          </cell>
          <cell r="I2360">
            <v>30991.333333333336</v>
          </cell>
          <cell r="J2360">
            <v>22313.759999999998</v>
          </cell>
          <cell r="L2360">
            <v>-4380.3900000000249</v>
          </cell>
          <cell r="M2360">
            <v>24793.06666666664</v>
          </cell>
        </row>
        <row r="2361">
          <cell r="B2361" t="str">
            <v>BO</v>
          </cell>
          <cell r="C2361" t="str">
            <v>MARZABOTTO</v>
          </cell>
          <cell r="D2361" t="str">
            <v>Legge 560/93</v>
          </cell>
          <cell r="E2361" t="str">
            <v>22ME00133004</v>
          </cell>
          <cell r="F2361" t="str">
            <v>852000000874</v>
          </cell>
          <cell r="G2361">
            <v>27838.240000000002</v>
          </cell>
          <cell r="H2361">
            <v>309.91333333333336</v>
          </cell>
          <cell r="I2361">
            <v>30991.333333333336</v>
          </cell>
          <cell r="J2361">
            <v>22313.759999999998</v>
          </cell>
          <cell r="L2361">
            <v>-5524.480000000025</v>
          </cell>
          <cell r="M2361">
            <v>24793.06666666664</v>
          </cell>
        </row>
        <row r="2362">
          <cell r="B2362" t="str">
            <v>BO</v>
          </cell>
          <cell r="C2362" t="str">
            <v>MARZABOTTO</v>
          </cell>
          <cell r="D2362" t="str">
            <v>Legge 560/93</v>
          </cell>
          <cell r="E2362" t="str">
            <v>22ME00133002</v>
          </cell>
          <cell r="F2362" t="str">
            <v>852000000872</v>
          </cell>
          <cell r="G2362">
            <v>27456.86</v>
          </cell>
          <cell r="H2362">
            <v>309.91333333333336</v>
          </cell>
          <cell r="I2362">
            <v>30991.333333333336</v>
          </cell>
          <cell r="J2362">
            <v>22313.759999999998</v>
          </cell>
          <cell r="L2362">
            <v>-5143.100000000024</v>
          </cell>
          <cell r="M2362">
            <v>24793.06666666664</v>
          </cell>
        </row>
        <row r="2363">
          <cell r="B2363" t="str">
            <v>BO</v>
          </cell>
          <cell r="C2363" t="str">
            <v>MARZABOTTO</v>
          </cell>
          <cell r="D2363" t="str">
            <v>Legge 560/93</v>
          </cell>
          <cell r="E2363" t="str">
            <v>22ME00133003</v>
          </cell>
          <cell r="F2363" t="str">
            <v>852000000873</v>
          </cell>
          <cell r="G2363">
            <v>27075.51</v>
          </cell>
          <cell r="H2363">
            <v>309.91333333333336</v>
          </cell>
          <cell r="I2363">
            <v>30991.333333333336</v>
          </cell>
          <cell r="J2363">
            <v>22313.759999999998</v>
          </cell>
          <cell r="L2363">
            <v>-4761.7500000000255</v>
          </cell>
          <cell r="M2363">
            <v>24793.06666666664</v>
          </cell>
        </row>
        <row r="2364">
          <cell r="B2364" t="str">
            <v>BO</v>
          </cell>
          <cell r="C2364" t="str">
            <v>MARZABOTTO</v>
          </cell>
          <cell r="D2364" t="str">
            <v>Legge 560/93</v>
          </cell>
          <cell r="E2364" t="str">
            <v>22ME10234001</v>
          </cell>
          <cell r="F2364" t="str">
            <v>852000007527</v>
          </cell>
          <cell r="G2364">
            <v>21012.27</v>
          </cell>
          <cell r="H2364">
            <v>309.87</v>
          </cell>
          <cell r="I2364">
            <v>30987</v>
          </cell>
          <cell r="J2364">
            <v>22310.639999999999</v>
          </cell>
          <cell r="K2364">
            <v>1298.3699999999999</v>
          </cell>
          <cell r="M2364">
            <v>24789.599999999999</v>
          </cell>
        </row>
        <row r="2365">
          <cell r="B2365" t="str">
            <v>BO</v>
          </cell>
          <cell r="C2365" t="str">
            <v>MARZABOTTO</v>
          </cell>
          <cell r="D2365" t="str">
            <v>Legge 560/93</v>
          </cell>
          <cell r="E2365" t="str">
            <v>22ME10232001</v>
          </cell>
          <cell r="F2365" t="str">
            <v>852000007071</v>
          </cell>
          <cell r="G2365">
            <v>18259.43</v>
          </cell>
          <cell r="H2365">
            <v>310</v>
          </cell>
          <cell r="I2365">
            <v>31000</v>
          </cell>
          <cell r="J2365">
            <v>22320</v>
          </cell>
          <cell r="K2365">
            <v>4060.57</v>
          </cell>
          <cell r="M2365">
            <v>24800</v>
          </cell>
        </row>
        <row r="2366">
          <cell r="B2366" t="str">
            <v>BO</v>
          </cell>
          <cell r="C2366" t="str">
            <v>MARZABOTTO</v>
          </cell>
          <cell r="D2366" t="str">
            <v>Legge 560/93</v>
          </cell>
          <cell r="E2366" t="str">
            <v>22ME10233001</v>
          </cell>
          <cell r="F2366" t="str">
            <v>852000007072</v>
          </cell>
          <cell r="G2366">
            <v>21336.39</v>
          </cell>
          <cell r="H2366">
            <v>309.87</v>
          </cell>
          <cell r="I2366">
            <v>30987</v>
          </cell>
          <cell r="J2366">
            <v>22310.639999999999</v>
          </cell>
          <cell r="K2366">
            <v>974.25</v>
          </cell>
          <cell r="M2366">
            <v>24789.599999999999</v>
          </cell>
        </row>
        <row r="2367">
          <cell r="B2367" t="str">
            <v>BO</v>
          </cell>
          <cell r="C2367" t="str">
            <v>MARZABOTTO</v>
          </cell>
          <cell r="D2367" t="str">
            <v>Legge 560/93</v>
          </cell>
          <cell r="E2367" t="str">
            <v>22ME10235001</v>
          </cell>
          <cell r="F2367" t="str">
            <v>852000007073</v>
          </cell>
          <cell r="G2367">
            <v>25813.78</v>
          </cell>
          <cell r="H2367">
            <v>309.91333333333336</v>
          </cell>
          <cell r="I2367">
            <v>30991.333333333336</v>
          </cell>
          <cell r="J2367">
            <v>22313.759999999998</v>
          </cell>
          <cell r="L2367">
            <v>-3500.0200000000223</v>
          </cell>
          <cell r="M2367">
            <v>24793.06666666664</v>
          </cell>
        </row>
        <row r="2368">
          <cell r="B2368" t="str">
            <v>BO</v>
          </cell>
          <cell r="C2368" t="str">
            <v>MARZABOTTO</v>
          </cell>
          <cell r="D2368" t="str">
            <v>Legge 560/93</v>
          </cell>
          <cell r="E2368" t="str">
            <v>22ME10606002</v>
          </cell>
          <cell r="F2368" t="str">
            <v>852000009418</v>
          </cell>
          <cell r="G2368">
            <v>21302.23</v>
          </cell>
          <cell r="H2368">
            <v>309.91333333333336</v>
          </cell>
          <cell r="I2368">
            <v>30991.333333333336</v>
          </cell>
          <cell r="J2368">
            <v>22313.759999999998</v>
          </cell>
          <cell r="K2368">
            <v>1011.5299999999806</v>
          </cell>
          <cell r="M2368">
            <v>24793.06666666664</v>
          </cell>
        </row>
        <row r="2369">
          <cell r="B2369" t="str">
            <v>CE</v>
          </cell>
          <cell r="C2369" t="str">
            <v>MARZANO APPIO</v>
          </cell>
          <cell r="D2369" t="str">
            <v>Legge 560/93</v>
          </cell>
          <cell r="E2369" t="str">
            <v>27ME10042001</v>
          </cell>
          <cell r="F2369" t="str">
            <v>852000009731</v>
          </cell>
          <cell r="G2369">
            <v>24834.51</v>
          </cell>
          <cell r="H2369">
            <v>497.61489942528749</v>
          </cell>
          <cell r="I2369">
            <v>49761.489942528751</v>
          </cell>
          <cell r="J2369">
            <v>35828.272758620733</v>
          </cell>
          <cell r="K2369">
            <v>10993.762758620731</v>
          </cell>
          <cell r="M2369">
            <v>39809.191954023037</v>
          </cell>
        </row>
        <row r="2370">
          <cell r="B2370" t="str">
            <v>CE</v>
          </cell>
          <cell r="C2370" t="str">
            <v>MARZANO APPIO</v>
          </cell>
          <cell r="D2370" t="str">
            <v>Legge 560/93</v>
          </cell>
          <cell r="E2370" t="str">
            <v>27ME10042002</v>
          </cell>
          <cell r="F2370" t="str">
            <v>852000009732</v>
          </cell>
          <cell r="G2370">
            <v>21511.27</v>
          </cell>
          <cell r="H2370">
            <v>497.61489942528749</v>
          </cell>
          <cell r="I2370">
            <v>49761.489942528751</v>
          </cell>
          <cell r="J2370">
            <v>35828.272758620733</v>
          </cell>
          <cell r="K2370">
            <v>14317.002758620729</v>
          </cell>
          <cell r="M2370">
            <v>39809.191954023037</v>
          </cell>
        </row>
        <row r="2371">
          <cell r="B2371" t="str">
            <v>CT</v>
          </cell>
          <cell r="C2371" t="str">
            <v>MASCALI</v>
          </cell>
          <cell r="D2371" t="str">
            <v>Legge 560/93</v>
          </cell>
          <cell r="E2371" t="str">
            <v>28ME10414001</v>
          </cell>
          <cell r="F2371" t="str">
            <v>852000008707</v>
          </cell>
          <cell r="G2371">
            <v>12737.47</v>
          </cell>
          <cell r="H2371">
            <v>542.28</v>
          </cell>
          <cell r="I2371">
            <v>54228</v>
          </cell>
          <cell r="J2371">
            <v>39044.160000000003</v>
          </cell>
          <cell r="K2371">
            <v>26306.69</v>
          </cell>
          <cell r="M2371">
            <v>43382.400000000001</v>
          </cell>
        </row>
        <row r="2372">
          <cell r="B2372" t="str">
            <v>MS</v>
          </cell>
          <cell r="C2372" t="str">
            <v>MASSA</v>
          </cell>
          <cell r="D2372" t="str">
            <v>Legge 560/93</v>
          </cell>
          <cell r="E2372" t="str">
            <v>24ME00130007</v>
          </cell>
          <cell r="F2372" t="str">
            <v>852000001326</v>
          </cell>
          <cell r="G2372">
            <v>39533.26</v>
          </cell>
          <cell r="H2372">
            <v>430</v>
          </cell>
          <cell r="I2372">
            <v>43000</v>
          </cell>
          <cell r="J2372">
            <v>30960</v>
          </cell>
          <cell r="L2372">
            <v>-8573.26</v>
          </cell>
          <cell r="M2372">
            <v>34400</v>
          </cell>
        </row>
        <row r="2373">
          <cell r="B2373" t="str">
            <v>MS</v>
          </cell>
          <cell r="C2373" t="str">
            <v>MASSA</v>
          </cell>
          <cell r="D2373" t="str">
            <v>Legge 560/93</v>
          </cell>
          <cell r="E2373" t="str">
            <v>24ME00130004</v>
          </cell>
          <cell r="F2373" t="str">
            <v>852000001324</v>
          </cell>
          <cell r="G2373">
            <v>44461.7</v>
          </cell>
          <cell r="H2373">
            <v>430</v>
          </cell>
          <cell r="I2373">
            <v>43000</v>
          </cell>
          <cell r="J2373">
            <v>30960</v>
          </cell>
          <cell r="L2373">
            <v>-13501.7</v>
          </cell>
          <cell r="M2373">
            <v>34400</v>
          </cell>
        </row>
        <row r="2374">
          <cell r="B2374" t="str">
            <v>MS</v>
          </cell>
          <cell r="C2374" t="str">
            <v>MASSA</v>
          </cell>
          <cell r="D2374" t="str">
            <v>Legge 560/93</v>
          </cell>
          <cell r="E2374" t="str">
            <v>24ME00130002</v>
          </cell>
          <cell r="F2374" t="str">
            <v>852000001322</v>
          </cell>
          <cell r="G2374">
            <v>39098.14</v>
          </cell>
          <cell r="H2374">
            <v>430</v>
          </cell>
          <cell r="I2374">
            <v>43000</v>
          </cell>
          <cell r="J2374">
            <v>30960</v>
          </cell>
          <cell r="L2374">
            <v>-8138.14</v>
          </cell>
          <cell r="M2374">
            <v>34400</v>
          </cell>
        </row>
        <row r="2375">
          <cell r="B2375" t="str">
            <v>MS</v>
          </cell>
          <cell r="C2375" t="str">
            <v>MASSA</v>
          </cell>
          <cell r="D2375" t="str">
            <v>Legge 560/93</v>
          </cell>
          <cell r="E2375" t="str">
            <v>24ME00300001</v>
          </cell>
          <cell r="F2375" t="str">
            <v>852000001601</v>
          </cell>
          <cell r="G2375">
            <v>68923.78</v>
          </cell>
          <cell r="H2375">
            <v>795.34</v>
          </cell>
          <cell r="I2375">
            <v>79534</v>
          </cell>
          <cell r="J2375">
            <v>57264.480000000003</v>
          </cell>
          <cell r="L2375">
            <v>-11659.3</v>
          </cell>
          <cell r="M2375">
            <v>63627.199999999997</v>
          </cell>
        </row>
        <row r="2376">
          <cell r="B2376" t="str">
            <v>MS</v>
          </cell>
          <cell r="C2376" t="str">
            <v>MASSA</v>
          </cell>
          <cell r="D2376" t="str">
            <v>Legge 560/93</v>
          </cell>
          <cell r="E2376" t="str">
            <v>24ME00130011</v>
          </cell>
          <cell r="F2376" t="str">
            <v>852000001329</v>
          </cell>
          <cell r="G2376">
            <v>42668.94</v>
          </cell>
          <cell r="H2376">
            <v>430</v>
          </cell>
          <cell r="I2376">
            <v>43000</v>
          </cell>
          <cell r="J2376">
            <v>30960</v>
          </cell>
          <cell r="L2376">
            <v>-11708.94</v>
          </cell>
          <cell r="M2376">
            <v>34400</v>
          </cell>
        </row>
        <row r="2377">
          <cell r="B2377" t="str">
            <v>MS</v>
          </cell>
          <cell r="C2377" t="str">
            <v>MASSA</v>
          </cell>
          <cell r="D2377" t="str">
            <v>Legge 560/93</v>
          </cell>
          <cell r="E2377" t="str">
            <v>24ME00130003</v>
          </cell>
          <cell r="F2377" t="str">
            <v>852000001323</v>
          </cell>
          <cell r="G2377">
            <v>45344.480000000003</v>
          </cell>
          <cell r="H2377">
            <v>478</v>
          </cell>
          <cell r="I2377">
            <v>47800</v>
          </cell>
          <cell r="J2377">
            <v>34416</v>
          </cell>
          <cell r="L2377">
            <v>-10928.48</v>
          </cell>
          <cell r="M2377">
            <v>38240</v>
          </cell>
        </row>
        <row r="2378">
          <cell r="B2378" t="str">
            <v>RA</v>
          </cell>
          <cell r="C2378" t="str">
            <v>MASSA LOMBARDA</v>
          </cell>
          <cell r="D2378" t="str">
            <v>Legge 560/93</v>
          </cell>
          <cell r="E2378" t="str">
            <v>22ME10554001</v>
          </cell>
          <cell r="F2378" t="str">
            <v>852000007659</v>
          </cell>
          <cell r="G2378">
            <v>25034.52</v>
          </cell>
          <cell r="H2378">
            <v>258.23</v>
          </cell>
          <cell r="I2378">
            <v>25823</v>
          </cell>
          <cell r="J2378">
            <v>18592.560000000001</v>
          </cell>
          <cell r="L2378">
            <v>-6441.96</v>
          </cell>
          <cell r="M2378">
            <v>20658.400000000001</v>
          </cell>
        </row>
        <row r="2379">
          <cell r="B2379" t="str">
            <v>RA</v>
          </cell>
          <cell r="C2379" t="str">
            <v>MASSA LOMBARDA</v>
          </cell>
          <cell r="D2379" t="str">
            <v>Legge 560/93</v>
          </cell>
          <cell r="E2379" t="str">
            <v>22ME10554002</v>
          </cell>
          <cell r="F2379" t="str">
            <v>852000007660</v>
          </cell>
          <cell r="G2379">
            <v>25043.59</v>
          </cell>
          <cell r="H2379">
            <v>258.23</v>
          </cell>
          <cell r="I2379">
            <v>25823</v>
          </cell>
          <cell r="J2379">
            <v>18592.560000000001</v>
          </cell>
          <cell r="L2379">
            <v>-6451.03</v>
          </cell>
          <cell r="M2379">
            <v>20658.400000000001</v>
          </cell>
        </row>
        <row r="2380">
          <cell r="B2380" t="str">
            <v>LU</v>
          </cell>
          <cell r="C2380" t="str">
            <v>MASSAROSA</v>
          </cell>
          <cell r="D2380" t="str">
            <v>Legge 560/93</v>
          </cell>
          <cell r="E2380" t="str">
            <v>24ME10694001</v>
          </cell>
          <cell r="F2380" t="str">
            <v>852000007825</v>
          </cell>
          <cell r="G2380">
            <v>27593.26</v>
          </cell>
          <cell r="H2380">
            <v>583.17679999999996</v>
          </cell>
          <cell r="I2380">
            <v>58317.68</v>
          </cell>
          <cell r="J2380">
            <v>41988.729599999999</v>
          </cell>
          <cell r="K2380">
            <v>14395.469599999997</v>
          </cell>
          <cell r="M2380">
            <v>46654.144</v>
          </cell>
        </row>
        <row r="2381">
          <cell r="B2381" t="str">
            <v>LU</v>
          </cell>
          <cell r="C2381" t="str">
            <v>MASSAROSA</v>
          </cell>
          <cell r="D2381" t="str">
            <v>Legge 560/93</v>
          </cell>
          <cell r="E2381" t="str">
            <v>24ME10692001</v>
          </cell>
          <cell r="F2381" t="str">
            <v>852000007824</v>
          </cell>
          <cell r="G2381">
            <v>27092.86</v>
          </cell>
          <cell r="H2381">
            <v>583.17679999999996</v>
          </cell>
          <cell r="I2381">
            <v>58317.68</v>
          </cell>
          <cell r="J2381">
            <v>41988.729599999999</v>
          </cell>
          <cell r="K2381">
            <v>14895.869600000002</v>
          </cell>
          <cell r="M2381">
            <v>46654.144</v>
          </cell>
        </row>
        <row r="2382">
          <cell r="B2382" t="str">
            <v>TP</v>
          </cell>
          <cell r="C2382" t="str">
            <v>MAZARA DEL VALLO</v>
          </cell>
          <cell r="D2382" t="str">
            <v>Legge 560/93</v>
          </cell>
          <cell r="E2382" t="str">
            <v>28ME10036001</v>
          </cell>
          <cell r="F2382" t="str">
            <v>852000009980</v>
          </cell>
          <cell r="G2382">
            <v>29649.42</v>
          </cell>
          <cell r="H2382">
            <v>197.48924242424243</v>
          </cell>
          <cell r="I2382">
            <v>19748.924242424244</v>
          </cell>
          <cell r="J2382">
            <v>14219.225454545423</v>
          </cell>
          <cell r="L2382">
            <v>-15430.194545454575</v>
          </cell>
          <cell r="M2382">
            <v>15799.13939393936</v>
          </cell>
        </row>
        <row r="2383">
          <cell r="B2383" t="str">
            <v>TP</v>
          </cell>
          <cell r="C2383" t="str">
            <v>MAZARA DEL VALLO</v>
          </cell>
          <cell r="D2383" t="str">
            <v>Legge 560/93</v>
          </cell>
          <cell r="E2383" t="str">
            <v>28ME10037001</v>
          </cell>
          <cell r="F2383" t="str">
            <v>852000008437</v>
          </cell>
          <cell r="G2383">
            <v>9223.7000000000007</v>
          </cell>
          <cell r="H2383">
            <v>197.48924242424243</v>
          </cell>
          <cell r="I2383">
            <v>19748.924242424244</v>
          </cell>
          <cell r="J2383">
            <v>14219.225454545423</v>
          </cell>
          <cell r="K2383">
            <v>4995.5254545454245</v>
          </cell>
          <cell r="M2383">
            <v>15799.13939393936</v>
          </cell>
        </row>
        <row r="2384">
          <cell r="B2384" t="str">
            <v>TP</v>
          </cell>
          <cell r="C2384" t="str">
            <v>MAZARA DEL VALLO</v>
          </cell>
          <cell r="D2384" t="str">
            <v>Legge 560/93</v>
          </cell>
          <cell r="E2384" t="str">
            <v>28ME10038001</v>
          </cell>
          <cell r="F2384" t="str">
            <v>852000008438</v>
          </cell>
          <cell r="G2384">
            <v>9722.5300000000007</v>
          </cell>
          <cell r="H2384">
            <v>197.48924242424243</v>
          </cell>
          <cell r="I2384">
            <v>19748.924242424244</v>
          </cell>
          <cell r="J2384">
            <v>14219.225454545423</v>
          </cell>
          <cell r="K2384">
            <v>4496.6954545454228</v>
          </cell>
          <cell r="M2384">
            <v>15799.13939393936</v>
          </cell>
        </row>
        <row r="2385">
          <cell r="B2385" t="str">
            <v>TP</v>
          </cell>
          <cell r="C2385" t="str">
            <v>MAZARA DEL VALLO</v>
          </cell>
          <cell r="D2385" t="str">
            <v>Legge 560/93</v>
          </cell>
          <cell r="E2385" t="str">
            <v>28ME10038002</v>
          </cell>
          <cell r="F2385" t="str">
            <v>852000008439</v>
          </cell>
          <cell r="G2385">
            <v>9722.5300000000007</v>
          </cell>
          <cell r="H2385">
            <v>197.48924242424243</v>
          </cell>
          <cell r="I2385">
            <v>19748.924242424244</v>
          </cell>
          <cell r="J2385">
            <v>14219.225454545423</v>
          </cell>
          <cell r="K2385">
            <v>4496.6954545454228</v>
          </cell>
          <cell r="M2385">
            <v>15799.13939393936</v>
          </cell>
        </row>
        <row r="2386">
          <cell r="B2386" t="str">
            <v>TP</v>
          </cell>
          <cell r="C2386" t="str">
            <v>MAZARA DEL VALLO</v>
          </cell>
          <cell r="D2386" t="str">
            <v>Legge 560/93</v>
          </cell>
          <cell r="E2386" t="str">
            <v>28ME10031001</v>
          </cell>
          <cell r="F2386" t="str">
            <v>852000008430</v>
          </cell>
          <cell r="G2386">
            <v>18068.7</v>
          </cell>
          <cell r="H2386">
            <v>197.48924242424243</v>
          </cell>
          <cell r="I2386">
            <v>19748.924242424244</v>
          </cell>
          <cell r="J2386">
            <v>14219.225454545423</v>
          </cell>
          <cell r="L2386">
            <v>-3849.4745454545773</v>
          </cell>
          <cell r="M2386">
            <v>15799.13939393936</v>
          </cell>
        </row>
        <row r="2387">
          <cell r="B2387" t="str">
            <v>TP</v>
          </cell>
          <cell r="C2387" t="str">
            <v>MAZARA DEL VALLO</v>
          </cell>
          <cell r="D2387" t="str">
            <v>Legge 560/93</v>
          </cell>
          <cell r="E2387" t="str">
            <v>28ME10032001</v>
          </cell>
          <cell r="F2387" t="str">
            <v>852000008432</v>
          </cell>
          <cell r="G2387">
            <v>8209.56</v>
          </cell>
          <cell r="H2387">
            <v>197.48924242424243</v>
          </cell>
          <cell r="I2387">
            <v>19748.924242424244</v>
          </cell>
          <cell r="J2387">
            <v>14219.225454545423</v>
          </cell>
          <cell r="K2387">
            <v>6009.6654545454221</v>
          </cell>
          <cell r="M2387">
            <v>15799.13939393936</v>
          </cell>
        </row>
        <row r="2388">
          <cell r="B2388" t="str">
            <v>TP</v>
          </cell>
          <cell r="C2388" t="str">
            <v>MAZARA DEL VALLO</v>
          </cell>
          <cell r="D2388" t="str">
            <v>Legge 560/93</v>
          </cell>
          <cell r="E2388" t="str">
            <v>28ME10033001</v>
          </cell>
          <cell r="F2388" t="str">
            <v>852000008433</v>
          </cell>
          <cell r="G2388">
            <v>9735.4</v>
          </cell>
          <cell r="H2388">
            <v>197.48924242424243</v>
          </cell>
          <cell r="I2388">
            <v>19748.924242424244</v>
          </cell>
          <cell r="J2388">
            <v>14219.225454545423</v>
          </cell>
          <cell r="K2388">
            <v>4483.825454545422</v>
          </cell>
          <cell r="M2388">
            <v>15799.13939393936</v>
          </cell>
        </row>
        <row r="2389">
          <cell r="B2389" t="str">
            <v>TP</v>
          </cell>
          <cell r="C2389" t="str">
            <v>MAZARA DEL VALLO</v>
          </cell>
          <cell r="D2389" t="str">
            <v>Legge 560/93</v>
          </cell>
          <cell r="E2389" t="str">
            <v>28ME10035002</v>
          </cell>
          <cell r="F2389" t="str">
            <v>852000008436</v>
          </cell>
          <cell r="G2389">
            <v>16718.53</v>
          </cell>
          <cell r="H2389">
            <v>197.48924242424243</v>
          </cell>
          <cell r="I2389">
            <v>19748.924242424244</v>
          </cell>
          <cell r="J2389">
            <v>14219.225454545423</v>
          </cell>
          <cell r="L2389">
            <v>-2499.3045454545754</v>
          </cell>
          <cell r="M2389">
            <v>15799.13939393936</v>
          </cell>
        </row>
        <row r="2390">
          <cell r="B2390" t="str">
            <v>BS</v>
          </cell>
          <cell r="C2390" t="str">
            <v>MAZZANO</v>
          </cell>
          <cell r="D2390" t="str">
            <v>Legge 560/93</v>
          </cell>
          <cell r="E2390" t="str">
            <v>34ME10008001</v>
          </cell>
          <cell r="F2390" t="str">
            <v>852000011098</v>
          </cell>
          <cell r="G2390">
            <v>19287.849999999999</v>
          </cell>
          <cell r="H2390">
            <v>625.18152153110054</v>
          </cell>
          <cell r="I2390">
            <v>62518.152153110052</v>
          </cell>
          <cell r="J2390">
            <v>45013.069550239197</v>
          </cell>
          <cell r="K2390">
            <v>25725.219550239195</v>
          </cell>
          <cell r="M2390">
            <v>50014.521722488003</v>
          </cell>
        </row>
        <row r="2391">
          <cell r="B2391" t="str">
            <v>BS</v>
          </cell>
          <cell r="C2391" t="str">
            <v>MAZZANO</v>
          </cell>
          <cell r="D2391" t="str">
            <v>Legge 560/93</v>
          </cell>
          <cell r="E2391" t="str">
            <v>34ME10009001</v>
          </cell>
          <cell r="F2391" t="str">
            <v>852000011099</v>
          </cell>
          <cell r="G2391">
            <v>31773.040000000001</v>
          </cell>
          <cell r="H2391">
            <v>625.18152153110054</v>
          </cell>
          <cell r="I2391">
            <v>62518.152153110052</v>
          </cell>
          <cell r="J2391">
            <v>45013.069550239197</v>
          </cell>
          <cell r="K2391">
            <v>13240.0295502392</v>
          </cell>
          <cell r="M2391">
            <v>50014.521722488003</v>
          </cell>
        </row>
        <row r="2392">
          <cell r="B2392" t="str">
            <v>MI</v>
          </cell>
          <cell r="C2392" t="str">
            <v>MEDA</v>
          </cell>
          <cell r="D2392" t="str">
            <v>Legge 560/93</v>
          </cell>
          <cell r="E2392" t="str">
            <v>26ME10210001</v>
          </cell>
          <cell r="F2392" t="str">
            <v>852000007984</v>
          </cell>
          <cell r="G2392">
            <v>22903.1</v>
          </cell>
          <cell r="H2392">
            <v>739.62608291736046</v>
          </cell>
          <cell r="I2392">
            <v>73962.608291736047</v>
          </cell>
          <cell r="J2392">
            <v>53253.077970049919</v>
          </cell>
          <cell r="K2392">
            <v>30349.97797004992</v>
          </cell>
          <cell r="M2392">
            <v>59170.086633388797</v>
          </cell>
        </row>
        <row r="2393">
          <cell r="B2393" t="str">
            <v>NO</v>
          </cell>
          <cell r="C2393" t="str">
            <v>MEINA</v>
          </cell>
          <cell r="D2393" t="str">
            <v>Legge 560/93</v>
          </cell>
          <cell r="E2393" t="str">
            <v>26ME10043001</v>
          </cell>
          <cell r="F2393" t="str">
            <v>852000007895</v>
          </cell>
          <cell r="G2393">
            <v>17369.650000000001</v>
          </cell>
          <cell r="H2393">
            <v>455.10839298245622</v>
          </cell>
          <cell r="I2393">
            <v>45510.839298245621</v>
          </cell>
          <cell r="J2393">
            <v>32767.80429473683</v>
          </cell>
          <cell r="K2393">
            <v>15398.154294736829</v>
          </cell>
          <cell r="M2393">
            <v>36408.671438596481</v>
          </cell>
        </row>
        <row r="2394">
          <cell r="B2394" t="str">
            <v>NO</v>
          </cell>
          <cell r="C2394" t="str">
            <v>MEINA</v>
          </cell>
          <cell r="D2394" t="str">
            <v>Legge 560/93</v>
          </cell>
          <cell r="E2394" t="str">
            <v>26ME10044001</v>
          </cell>
          <cell r="F2394" t="str">
            <v>852000007896</v>
          </cell>
          <cell r="G2394">
            <v>17915.37</v>
          </cell>
          <cell r="H2394">
            <v>455.10839298245622</v>
          </cell>
          <cell r="I2394">
            <v>45510.839298245621</v>
          </cell>
          <cell r="J2394">
            <v>32767.80429473683</v>
          </cell>
          <cell r="K2394">
            <v>14852.434294736831</v>
          </cell>
          <cell r="M2394">
            <v>36408.671438596481</v>
          </cell>
        </row>
        <row r="2395">
          <cell r="B2395" t="str">
            <v>GE</v>
          </cell>
          <cell r="C2395" t="str">
            <v>MELE</v>
          </cell>
          <cell r="D2395" t="str">
            <v>Legge 560/93</v>
          </cell>
          <cell r="E2395" t="str">
            <v>25ME10104001</v>
          </cell>
          <cell r="F2395" t="str">
            <v>852000007850</v>
          </cell>
          <cell r="G2395">
            <v>10698.61</v>
          </cell>
          <cell r="H2395">
            <v>642.08359016393433</v>
          </cell>
          <cell r="I2395">
            <v>64208.359016393435</v>
          </cell>
          <cell r="J2395">
            <v>46230.018491803246</v>
          </cell>
          <cell r="K2395">
            <v>35531.408491803246</v>
          </cell>
          <cell r="M2395">
            <v>51366.687213114717</v>
          </cell>
        </row>
        <row r="2396">
          <cell r="B2396" t="str">
            <v>PZ</v>
          </cell>
          <cell r="C2396" t="str">
            <v>MELFI</v>
          </cell>
          <cell r="D2396" t="str">
            <v>Legge 560/93</v>
          </cell>
          <cell r="E2396" t="str">
            <v>21ME00126007</v>
          </cell>
          <cell r="F2396" t="str">
            <v>852000000596</v>
          </cell>
          <cell r="G2396">
            <v>18906.97</v>
          </cell>
          <cell r="H2396">
            <v>380</v>
          </cell>
          <cell r="I2396">
            <v>38000</v>
          </cell>
          <cell r="J2396">
            <v>27360</v>
          </cell>
          <cell r="K2396">
            <v>8453.0300000000007</v>
          </cell>
          <cell r="M2396">
            <v>30400</v>
          </cell>
        </row>
        <row r="2397">
          <cell r="B2397" t="str">
            <v>PZ</v>
          </cell>
          <cell r="C2397" t="str">
            <v>MELFI</v>
          </cell>
          <cell r="D2397" t="str">
            <v>Legge 560/93</v>
          </cell>
          <cell r="E2397" t="str">
            <v>21ME00129002</v>
          </cell>
          <cell r="F2397" t="str">
            <v>852000000601</v>
          </cell>
          <cell r="G2397">
            <v>24707.17</v>
          </cell>
          <cell r="H2397">
            <v>380</v>
          </cell>
          <cell r="I2397">
            <v>38000</v>
          </cell>
          <cell r="J2397">
            <v>27360</v>
          </cell>
          <cell r="K2397">
            <v>2652.83</v>
          </cell>
          <cell r="M2397">
            <v>30400</v>
          </cell>
        </row>
        <row r="2398">
          <cell r="B2398" t="str">
            <v>PZ</v>
          </cell>
          <cell r="C2398" t="str">
            <v>MELFI</v>
          </cell>
          <cell r="D2398" t="str">
            <v>Legge 560/93</v>
          </cell>
          <cell r="E2398" t="str">
            <v>21ME00125001</v>
          </cell>
          <cell r="F2398" t="str">
            <v>852000000594</v>
          </cell>
          <cell r="G2398">
            <v>17399.45</v>
          </cell>
          <cell r="H2398">
            <v>352</v>
          </cell>
          <cell r="I2398">
            <v>35200</v>
          </cell>
          <cell r="J2398">
            <v>25344</v>
          </cell>
          <cell r="K2398">
            <v>7944.55</v>
          </cell>
          <cell r="M2398">
            <v>28160</v>
          </cell>
        </row>
        <row r="2399">
          <cell r="B2399" t="str">
            <v>PZ</v>
          </cell>
          <cell r="C2399" t="str">
            <v>MELFI</v>
          </cell>
          <cell r="D2399" t="str">
            <v>Legge 560/93</v>
          </cell>
          <cell r="E2399" t="str">
            <v>21ME10125001</v>
          </cell>
          <cell r="F2399" t="str">
            <v>852000007323</v>
          </cell>
          <cell r="G2399">
            <v>28462.77</v>
          </cell>
          <cell r="H2399">
            <v>373</v>
          </cell>
          <cell r="I2399">
            <v>37300</v>
          </cell>
          <cell r="J2399">
            <v>26856</v>
          </cell>
          <cell r="L2399">
            <v>-1606.77</v>
          </cell>
          <cell r="M2399">
            <v>29840</v>
          </cell>
        </row>
        <row r="2400">
          <cell r="B2400" t="str">
            <v>KR</v>
          </cell>
          <cell r="C2400" t="str">
            <v>MELISSA</v>
          </cell>
          <cell r="D2400" t="str">
            <v>Legge 560/93</v>
          </cell>
          <cell r="E2400" t="str">
            <v>29ME00315003</v>
          </cell>
          <cell r="F2400" t="str">
            <v>852000004094</v>
          </cell>
          <cell r="G2400">
            <v>16894.71</v>
          </cell>
          <cell r="H2400">
            <v>266</v>
          </cell>
          <cell r="I2400">
            <v>26600</v>
          </cell>
          <cell r="J2400">
            <v>19152</v>
          </cell>
          <cell r="K2400">
            <v>2257.29</v>
          </cell>
          <cell r="M2400">
            <v>21280</v>
          </cell>
        </row>
        <row r="2401">
          <cell r="B2401" t="str">
            <v>KR</v>
          </cell>
          <cell r="C2401" t="str">
            <v>MELISSA</v>
          </cell>
          <cell r="D2401" t="str">
            <v>Legge 560/93</v>
          </cell>
          <cell r="E2401" t="str">
            <v>29ME00315001</v>
          </cell>
          <cell r="F2401" t="str">
            <v>852000004092</v>
          </cell>
          <cell r="G2401">
            <v>16895.48</v>
          </cell>
          <cell r="H2401">
            <v>266</v>
          </cell>
          <cell r="I2401">
            <v>26600</v>
          </cell>
          <cell r="J2401">
            <v>19152</v>
          </cell>
          <cell r="K2401">
            <v>2256.52</v>
          </cell>
          <cell r="M2401">
            <v>21280</v>
          </cell>
        </row>
        <row r="2402">
          <cell r="B2402" t="str">
            <v>KR</v>
          </cell>
          <cell r="C2402" t="str">
            <v>MELISSA</v>
          </cell>
          <cell r="D2402" t="str">
            <v>Legge 560/93</v>
          </cell>
          <cell r="E2402" t="str">
            <v>29ME10279002</v>
          </cell>
          <cell r="F2402" t="str">
            <v>852000008905</v>
          </cell>
          <cell r="G2402">
            <v>13986.54</v>
          </cell>
          <cell r="H2402">
            <v>277.3725</v>
          </cell>
          <cell r="I2402">
            <v>27737.25</v>
          </cell>
          <cell r="J2402">
            <v>19970.82</v>
          </cell>
          <cell r="K2402">
            <v>5984.28</v>
          </cell>
          <cell r="M2402">
            <v>22189.8</v>
          </cell>
        </row>
        <row r="2403">
          <cell r="B2403" t="str">
            <v>KR</v>
          </cell>
          <cell r="C2403" t="str">
            <v>MELISSA</v>
          </cell>
          <cell r="D2403" t="str">
            <v>Legge 560/93</v>
          </cell>
          <cell r="E2403" t="str">
            <v>29ME10279001</v>
          </cell>
          <cell r="F2403" t="str">
            <v>852000008904</v>
          </cell>
          <cell r="G2403">
            <v>12079.23</v>
          </cell>
          <cell r="H2403">
            <v>277.3725</v>
          </cell>
          <cell r="I2403">
            <v>27737.25</v>
          </cell>
          <cell r="J2403">
            <v>19970.82</v>
          </cell>
          <cell r="K2403">
            <v>7891.59</v>
          </cell>
          <cell r="M2403">
            <v>22189.8</v>
          </cell>
        </row>
        <row r="2404">
          <cell r="B2404" t="str">
            <v>KR</v>
          </cell>
          <cell r="C2404" t="str">
            <v>MELISSA</v>
          </cell>
          <cell r="D2404" t="str">
            <v>Legge 560/93</v>
          </cell>
          <cell r="E2404" t="str">
            <v>29ME00315004</v>
          </cell>
          <cell r="F2404" t="str">
            <v>852000004095</v>
          </cell>
          <cell r="G2404">
            <v>21813.48</v>
          </cell>
          <cell r="H2404">
            <v>311</v>
          </cell>
          <cell r="I2404">
            <v>31100</v>
          </cell>
          <cell r="J2404">
            <v>22392</v>
          </cell>
          <cell r="K2404">
            <v>578.52000000000407</v>
          </cell>
          <cell r="M2404">
            <v>24880</v>
          </cell>
        </row>
        <row r="2405">
          <cell r="B2405" t="str">
            <v>AG</v>
          </cell>
          <cell r="C2405" t="str">
            <v>MENFI</v>
          </cell>
          <cell r="D2405" t="str">
            <v>Legge 560/93</v>
          </cell>
          <cell r="E2405" t="str">
            <v>28ME10914001</v>
          </cell>
          <cell r="F2405" t="str">
            <v>852000008825</v>
          </cell>
          <cell r="G2405">
            <v>23871.43</v>
          </cell>
          <cell r="H2405">
            <v>311.29656249999994</v>
          </cell>
          <cell r="I2405">
            <v>31129.656249999993</v>
          </cell>
          <cell r="J2405">
            <v>22413.352500000001</v>
          </cell>
          <cell r="L2405">
            <v>-1458.0774999999994</v>
          </cell>
          <cell r="M2405">
            <v>24903.724999999999</v>
          </cell>
        </row>
        <row r="2406">
          <cell r="B2406" t="str">
            <v>BZ</v>
          </cell>
          <cell r="C2406" t="str">
            <v>MERANO</v>
          </cell>
          <cell r="D2406" t="str">
            <v>Legge 560/93</v>
          </cell>
          <cell r="E2406" t="str">
            <v>34ME00126001</v>
          </cell>
          <cell r="H2406">
            <v>713</v>
          </cell>
          <cell r="I2406">
            <v>71300</v>
          </cell>
          <cell r="J2406">
            <v>51336</v>
          </cell>
          <cell r="M2406">
            <v>57040</v>
          </cell>
        </row>
        <row r="2407">
          <cell r="B2407" t="str">
            <v>LC</v>
          </cell>
          <cell r="C2407" t="str">
            <v>MERATE</v>
          </cell>
          <cell r="D2407" t="str">
            <v>Legge 560/93</v>
          </cell>
          <cell r="E2407" t="str">
            <v>26ME10252001</v>
          </cell>
          <cell r="F2407" t="str">
            <v>852000008008</v>
          </cell>
          <cell r="G2407">
            <v>23468.07</v>
          </cell>
          <cell r="H2407">
            <v>684.13824999999986</v>
          </cell>
          <cell r="I2407">
            <v>68413.824999999983</v>
          </cell>
          <cell r="J2407">
            <v>49257.953999999998</v>
          </cell>
          <cell r="K2407">
            <v>25789.883999999998</v>
          </cell>
          <cell r="M2407">
            <v>54731.06</v>
          </cell>
        </row>
        <row r="2408">
          <cell r="B2408" t="str">
            <v>SA</v>
          </cell>
          <cell r="C2408" t="str">
            <v>MERCATO SAN SEVERINO</v>
          </cell>
          <cell r="D2408" t="str">
            <v>Legge 560/93</v>
          </cell>
          <cell r="E2408" t="str">
            <v>27ME00100002</v>
          </cell>
          <cell r="F2408" t="str">
            <v>852000002803</v>
          </cell>
          <cell r="G2408">
            <v>21590.46</v>
          </cell>
          <cell r="H2408">
            <v>323</v>
          </cell>
          <cell r="I2408">
            <v>32300</v>
          </cell>
          <cell r="J2408">
            <v>23256</v>
          </cell>
          <cell r="K2408">
            <v>1665.54</v>
          </cell>
          <cell r="M2408">
            <v>25840</v>
          </cell>
        </row>
        <row r="2409">
          <cell r="B2409" t="str">
            <v>VB</v>
          </cell>
          <cell r="C2409" t="str">
            <v>MERGOZZO</v>
          </cell>
          <cell r="D2409" t="str">
            <v>Legge 560/93</v>
          </cell>
          <cell r="E2409" t="str">
            <v>26ME10062001</v>
          </cell>
          <cell r="F2409" t="str">
            <v>852000007909</v>
          </cell>
          <cell r="G2409">
            <v>24607.09</v>
          </cell>
          <cell r="H2409">
            <v>366.86764705882365</v>
          </cell>
          <cell r="I2409">
            <v>36686.764705882364</v>
          </cell>
          <cell r="J2409">
            <v>26414.470588235326</v>
          </cell>
          <cell r="K2409">
            <v>1807.3805882353299</v>
          </cell>
          <cell r="M2409">
            <v>29349.411764705921</v>
          </cell>
        </row>
        <row r="2410">
          <cell r="B2410" t="str">
            <v>VB</v>
          </cell>
          <cell r="C2410" t="str">
            <v>MERGOZZO</v>
          </cell>
          <cell r="D2410" t="str">
            <v>Legge 560/93</v>
          </cell>
          <cell r="E2410" t="str">
            <v>26ME10062002</v>
          </cell>
          <cell r="F2410" t="str">
            <v>852000007910</v>
          </cell>
          <cell r="G2410">
            <v>24607.09</v>
          </cell>
          <cell r="H2410">
            <v>366.86764705882365</v>
          </cell>
          <cell r="I2410">
            <v>36686.764705882364</v>
          </cell>
          <cell r="J2410">
            <v>26414.470588235326</v>
          </cell>
          <cell r="K2410">
            <v>1807.3805882353299</v>
          </cell>
          <cell r="M2410">
            <v>29349.411764705921</v>
          </cell>
        </row>
        <row r="2411">
          <cell r="B2411" t="str">
            <v>BR</v>
          </cell>
          <cell r="C2411" t="str">
            <v>MESAGNE</v>
          </cell>
          <cell r="D2411" t="str">
            <v>Legge 560/93</v>
          </cell>
          <cell r="E2411" t="str">
            <v>21ME10205002</v>
          </cell>
          <cell r="F2411" t="str">
            <v>852000007364</v>
          </cell>
          <cell r="G2411">
            <v>44907.39</v>
          </cell>
          <cell r="H2411">
            <v>523.21191919191926</v>
          </cell>
          <cell r="I2411">
            <v>52321.19191919193</v>
          </cell>
          <cell r="J2411">
            <v>37671.258181818172</v>
          </cell>
          <cell r="L2411">
            <v>-7236.1318181818351</v>
          </cell>
          <cell r="M2411">
            <v>41856.953535353518</v>
          </cell>
        </row>
        <row r="2412">
          <cell r="B2412" t="str">
            <v>BR</v>
          </cell>
          <cell r="C2412" t="str">
            <v>MESAGNE</v>
          </cell>
          <cell r="D2412" t="str">
            <v>Legge 560/93</v>
          </cell>
          <cell r="E2412" t="str">
            <v>21ME10205001</v>
          </cell>
          <cell r="F2412" t="str">
            <v>852000007363</v>
          </cell>
          <cell r="G2412">
            <v>53310.21</v>
          </cell>
          <cell r="H2412">
            <v>523.21191919191926</v>
          </cell>
          <cell r="I2412">
            <v>52321.19191919193</v>
          </cell>
          <cell r="J2412">
            <v>37671.258181818172</v>
          </cell>
          <cell r="L2412">
            <v>-15638.95181818182</v>
          </cell>
          <cell r="M2412">
            <v>41856.953535353518</v>
          </cell>
        </row>
        <row r="2413">
          <cell r="B2413" t="str">
            <v>BR</v>
          </cell>
          <cell r="C2413" t="str">
            <v>MESAGNE</v>
          </cell>
          <cell r="D2413" t="str">
            <v>Legge 560/93</v>
          </cell>
          <cell r="E2413" t="str">
            <v>21ME10203001</v>
          </cell>
          <cell r="F2413" t="str">
            <v>852000007362</v>
          </cell>
          <cell r="G2413">
            <v>34855.53</v>
          </cell>
          <cell r="H2413">
            <v>523.21191919191926</v>
          </cell>
          <cell r="I2413">
            <v>52321.19191919193</v>
          </cell>
          <cell r="J2413">
            <v>37671.258181818172</v>
          </cell>
          <cell r="K2413">
            <v>2815.7281818181727</v>
          </cell>
          <cell r="M2413">
            <v>41856.953535353518</v>
          </cell>
        </row>
        <row r="2414">
          <cell r="B2414" t="str">
            <v>ME</v>
          </cell>
          <cell r="C2414" t="str">
            <v>MESSINA</v>
          </cell>
          <cell r="D2414" t="str">
            <v>Legge 560/93</v>
          </cell>
          <cell r="E2414" t="str">
            <v>28ME00054001</v>
          </cell>
          <cell r="F2414" t="str">
            <v>852000003077</v>
          </cell>
          <cell r="G2414">
            <v>23461.39</v>
          </cell>
          <cell r="H2414">
            <v>177.66</v>
          </cell>
          <cell r="I2414">
            <v>17766</v>
          </cell>
          <cell r="J2414">
            <v>12791.52</v>
          </cell>
          <cell r="L2414">
            <v>-10669.87</v>
          </cell>
          <cell r="M2414">
            <v>14212.8</v>
          </cell>
        </row>
        <row r="2415">
          <cell r="B2415" t="str">
            <v>ME</v>
          </cell>
          <cell r="C2415" t="str">
            <v>MESSINA</v>
          </cell>
          <cell r="D2415" t="str">
            <v>Legge 560/93</v>
          </cell>
          <cell r="E2415" t="str">
            <v>28ME00057001</v>
          </cell>
          <cell r="F2415" t="str">
            <v>852000003080</v>
          </cell>
          <cell r="G2415">
            <v>23462.09</v>
          </cell>
          <cell r="H2415">
            <v>177.66</v>
          </cell>
          <cell r="I2415">
            <v>17766</v>
          </cell>
          <cell r="J2415">
            <v>12791.52</v>
          </cell>
          <cell r="L2415">
            <v>-10670.57</v>
          </cell>
          <cell r="M2415">
            <v>14212.8</v>
          </cell>
        </row>
        <row r="2416">
          <cell r="B2416" t="str">
            <v>ME</v>
          </cell>
          <cell r="C2416" t="str">
            <v>MESSINA</v>
          </cell>
          <cell r="D2416" t="str">
            <v>Legge 560/93</v>
          </cell>
          <cell r="E2416" t="str">
            <v>28ME00056001</v>
          </cell>
          <cell r="F2416" t="str">
            <v>852000003079</v>
          </cell>
          <cell r="G2416">
            <v>23462.09</v>
          </cell>
          <cell r="H2416">
            <v>177.66</v>
          </cell>
          <cell r="I2416">
            <v>17766</v>
          </cell>
          <cell r="J2416">
            <v>12791.52</v>
          </cell>
          <cell r="L2416">
            <v>-10670.57</v>
          </cell>
          <cell r="M2416">
            <v>14212.8</v>
          </cell>
        </row>
        <row r="2417">
          <cell r="B2417" t="str">
            <v>ME</v>
          </cell>
          <cell r="C2417" t="str">
            <v>MESSINA</v>
          </cell>
          <cell r="D2417" t="str">
            <v>Legge 560/93</v>
          </cell>
          <cell r="E2417" t="str">
            <v>28ME00055001</v>
          </cell>
          <cell r="F2417" t="str">
            <v>852000003078</v>
          </cell>
          <cell r="G2417">
            <v>23461.39</v>
          </cell>
          <cell r="H2417">
            <v>177.66</v>
          </cell>
          <cell r="I2417">
            <v>17766</v>
          </cell>
          <cell r="J2417">
            <v>12791.52</v>
          </cell>
          <cell r="L2417">
            <v>-10669.87</v>
          </cell>
          <cell r="M2417">
            <v>14212.8</v>
          </cell>
        </row>
        <row r="2418">
          <cell r="B2418" t="str">
            <v>ME</v>
          </cell>
          <cell r="C2418" t="str">
            <v>MESSINA</v>
          </cell>
          <cell r="D2418" t="str">
            <v>Legge 560/93</v>
          </cell>
          <cell r="E2418" t="str">
            <v>28ME00059001</v>
          </cell>
          <cell r="F2418" t="str">
            <v>852000003082</v>
          </cell>
          <cell r="G2418">
            <v>20258.18</v>
          </cell>
          <cell r="H2418">
            <v>133.25</v>
          </cell>
          <cell r="I2418">
            <v>13325</v>
          </cell>
          <cell r="J2418">
            <v>9594</v>
          </cell>
          <cell r="L2418">
            <v>-10664.18</v>
          </cell>
          <cell r="M2418">
            <v>10660</v>
          </cell>
        </row>
        <row r="2419">
          <cell r="B2419" t="str">
            <v>ME</v>
          </cell>
          <cell r="C2419" t="str">
            <v>MESSINA</v>
          </cell>
          <cell r="D2419" t="str">
            <v>Legge 560/93</v>
          </cell>
          <cell r="E2419" t="str">
            <v>28ME00045001</v>
          </cell>
          <cell r="F2419" t="str">
            <v>852000003068</v>
          </cell>
          <cell r="G2419">
            <v>5123.2</v>
          </cell>
          <cell r="H2419">
            <v>133.25</v>
          </cell>
          <cell r="I2419">
            <v>13325</v>
          </cell>
          <cell r="J2419">
            <v>9594</v>
          </cell>
          <cell r="K2419">
            <v>4470.8</v>
          </cell>
          <cell r="M2419">
            <v>10660</v>
          </cell>
        </row>
        <row r="2420">
          <cell r="B2420" t="str">
            <v>ME</v>
          </cell>
          <cell r="C2420" t="str">
            <v>MESSINA</v>
          </cell>
          <cell r="D2420" t="str">
            <v>Legge 560/93</v>
          </cell>
          <cell r="E2420" t="str">
            <v>28ME00053001</v>
          </cell>
          <cell r="F2420" t="str">
            <v>852000003076</v>
          </cell>
          <cell r="G2420">
            <v>23462.09</v>
          </cell>
          <cell r="H2420">
            <v>177.66</v>
          </cell>
          <cell r="I2420">
            <v>17766</v>
          </cell>
          <cell r="J2420">
            <v>12791.52</v>
          </cell>
          <cell r="L2420">
            <v>-10670.57</v>
          </cell>
          <cell r="M2420">
            <v>14212.8</v>
          </cell>
        </row>
        <row r="2421">
          <cell r="B2421" t="str">
            <v>ME</v>
          </cell>
          <cell r="C2421" t="str">
            <v>MESSINA</v>
          </cell>
          <cell r="D2421" t="str">
            <v>Legge 560/93</v>
          </cell>
          <cell r="E2421" t="str">
            <v>28ME00058001</v>
          </cell>
          <cell r="F2421" t="str">
            <v>852000003081</v>
          </cell>
          <cell r="G2421">
            <v>23461.39</v>
          </cell>
          <cell r="H2421">
            <v>177.66</v>
          </cell>
          <cell r="I2421">
            <v>17766</v>
          </cell>
          <cell r="J2421">
            <v>12791.52</v>
          </cell>
          <cell r="L2421">
            <v>-10669.87</v>
          </cell>
          <cell r="M2421">
            <v>14212.8</v>
          </cell>
        </row>
        <row r="2422">
          <cell r="B2422" t="str">
            <v>ME</v>
          </cell>
          <cell r="C2422" t="str">
            <v>MESSINA</v>
          </cell>
          <cell r="D2422" t="str">
            <v>Legge 560/93</v>
          </cell>
          <cell r="E2422" t="str">
            <v>28ME00022001</v>
          </cell>
          <cell r="F2422" t="str">
            <v>852000003045</v>
          </cell>
          <cell r="G2422">
            <v>16047.36</v>
          </cell>
          <cell r="H2422">
            <v>133.25</v>
          </cell>
          <cell r="I2422">
            <v>13325</v>
          </cell>
          <cell r="J2422">
            <v>9594</v>
          </cell>
          <cell r="L2422">
            <v>-6453.36</v>
          </cell>
          <cell r="M2422">
            <v>10660</v>
          </cell>
        </row>
        <row r="2423">
          <cell r="B2423" t="str">
            <v>ME</v>
          </cell>
          <cell r="C2423" t="str">
            <v>MESSINA</v>
          </cell>
          <cell r="D2423" t="str">
            <v>Legge 560/93</v>
          </cell>
          <cell r="E2423" t="str">
            <v>28ME00039001</v>
          </cell>
          <cell r="F2423" t="str">
            <v>852000003062</v>
          </cell>
          <cell r="G2423">
            <v>20106.03</v>
          </cell>
          <cell r="H2423">
            <v>133.25</v>
          </cell>
          <cell r="I2423">
            <v>13325</v>
          </cell>
          <cell r="J2423">
            <v>9594</v>
          </cell>
          <cell r="L2423">
            <v>-10512.03</v>
          </cell>
          <cell r="M2423">
            <v>10660</v>
          </cell>
        </row>
        <row r="2424">
          <cell r="B2424" t="str">
            <v>ME</v>
          </cell>
          <cell r="C2424" t="str">
            <v>MESSINA</v>
          </cell>
          <cell r="D2424" t="str">
            <v>Legge 560/93</v>
          </cell>
          <cell r="E2424" t="str">
            <v>28ME00037001</v>
          </cell>
          <cell r="F2424" t="str">
            <v>852000003060</v>
          </cell>
          <cell r="G2424">
            <v>26512.37</v>
          </cell>
          <cell r="H2424">
            <v>222.08</v>
          </cell>
          <cell r="I2424">
            <v>22208</v>
          </cell>
          <cell r="J2424">
            <v>15989.76</v>
          </cell>
          <cell r="L2424">
            <v>-10522.61</v>
          </cell>
          <cell r="M2424">
            <v>17766.400000000001</v>
          </cell>
        </row>
        <row r="2425">
          <cell r="B2425" t="str">
            <v>ME</v>
          </cell>
          <cell r="C2425" t="str">
            <v>MESSINA</v>
          </cell>
          <cell r="D2425" t="str">
            <v>Legge 560/93</v>
          </cell>
          <cell r="E2425" t="str">
            <v>28ME00035001</v>
          </cell>
          <cell r="F2425" t="str">
            <v>852000003058</v>
          </cell>
          <cell r="G2425">
            <v>21932.53</v>
          </cell>
          <cell r="H2425">
            <v>177.66</v>
          </cell>
          <cell r="I2425">
            <v>17766</v>
          </cell>
          <cell r="J2425">
            <v>12791.52</v>
          </cell>
          <cell r="L2425">
            <v>-9141.01</v>
          </cell>
          <cell r="M2425">
            <v>14212.8</v>
          </cell>
        </row>
        <row r="2426">
          <cell r="B2426" t="str">
            <v>ME</v>
          </cell>
          <cell r="C2426" t="str">
            <v>MESSINA</v>
          </cell>
          <cell r="D2426" t="str">
            <v>Legge 560/93</v>
          </cell>
          <cell r="E2426" t="str">
            <v>28ME00034001</v>
          </cell>
          <cell r="F2426" t="str">
            <v>852000003057</v>
          </cell>
          <cell r="G2426">
            <v>23461.39</v>
          </cell>
          <cell r="H2426">
            <v>177.66</v>
          </cell>
          <cell r="I2426">
            <v>17766</v>
          </cell>
          <cell r="J2426">
            <v>12791.52</v>
          </cell>
          <cell r="L2426">
            <v>-10669.87</v>
          </cell>
          <cell r="M2426">
            <v>14212.8</v>
          </cell>
        </row>
        <row r="2427">
          <cell r="B2427" t="str">
            <v>ME</v>
          </cell>
          <cell r="C2427" t="str">
            <v>MESSINA</v>
          </cell>
          <cell r="D2427" t="str">
            <v>Legge 560/93</v>
          </cell>
          <cell r="E2427" t="str">
            <v>28ME00033001</v>
          </cell>
          <cell r="F2427" t="str">
            <v>852000003056</v>
          </cell>
          <cell r="G2427">
            <v>23462.09</v>
          </cell>
          <cell r="H2427">
            <v>177.66</v>
          </cell>
          <cell r="I2427">
            <v>17766</v>
          </cell>
          <cell r="J2427">
            <v>12791.52</v>
          </cell>
          <cell r="L2427">
            <v>-10670.57</v>
          </cell>
          <cell r="M2427">
            <v>14212.8</v>
          </cell>
        </row>
        <row r="2428">
          <cell r="B2428" t="str">
            <v>ME</v>
          </cell>
          <cell r="C2428" t="str">
            <v>MESSINA</v>
          </cell>
          <cell r="D2428" t="str">
            <v>Legge 560/93</v>
          </cell>
          <cell r="E2428" t="str">
            <v>28ME00041001</v>
          </cell>
          <cell r="F2428" t="str">
            <v>852000003064</v>
          </cell>
          <cell r="G2428">
            <v>34222.26</v>
          </cell>
          <cell r="H2428">
            <v>133.25</v>
          </cell>
          <cell r="I2428">
            <v>13325</v>
          </cell>
          <cell r="J2428">
            <v>9594</v>
          </cell>
          <cell r="L2428">
            <v>-24628.26</v>
          </cell>
          <cell r="M2428">
            <v>10660</v>
          </cell>
        </row>
        <row r="2429">
          <cell r="B2429" t="str">
            <v>ME</v>
          </cell>
          <cell r="C2429" t="str">
            <v>MESSINA</v>
          </cell>
          <cell r="D2429" t="str">
            <v>Legge 560/93</v>
          </cell>
          <cell r="E2429" t="str">
            <v>28ME00042001</v>
          </cell>
          <cell r="F2429" t="str">
            <v>852000003065</v>
          </cell>
          <cell r="G2429">
            <v>21939.93</v>
          </cell>
          <cell r="H2429">
            <v>133.25</v>
          </cell>
          <cell r="I2429">
            <v>13325</v>
          </cell>
          <cell r="J2429">
            <v>9594</v>
          </cell>
          <cell r="L2429">
            <v>-12345.93</v>
          </cell>
          <cell r="M2429">
            <v>10660</v>
          </cell>
        </row>
        <row r="2430">
          <cell r="B2430" t="str">
            <v>ME</v>
          </cell>
          <cell r="C2430" t="str">
            <v>MESSINA</v>
          </cell>
          <cell r="D2430" t="str">
            <v>Legge 560/93</v>
          </cell>
          <cell r="E2430" t="str">
            <v>28ME00030001</v>
          </cell>
          <cell r="F2430" t="str">
            <v>852000003053</v>
          </cell>
          <cell r="G2430">
            <v>26512.37</v>
          </cell>
          <cell r="H2430">
            <v>222.08</v>
          </cell>
          <cell r="I2430">
            <v>22208</v>
          </cell>
          <cell r="J2430">
            <v>15989.76</v>
          </cell>
          <cell r="L2430">
            <v>-10522.61</v>
          </cell>
          <cell r="M2430">
            <v>17766.400000000001</v>
          </cell>
        </row>
        <row r="2431">
          <cell r="B2431" t="str">
            <v>ME</v>
          </cell>
          <cell r="C2431" t="str">
            <v>MESSINA</v>
          </cell>
          <cell r="D2431" t="str">
            <v>Legge 560/93</v>
          </cell>
          <cell r="E2431" t="str">
            <v>28ME00029001</v>
          </cell>
          <cell r="F2431" t="str">
            <v>852000003052</v>
          </cell>
          <cell r="G2431">
            <v>29077.03</v>
          </cell>
          <cell r="H2431">
            <v>222.08</v>
          </cell>
          <cell r="I2431">
            <v>22208</v>
          </cell>
          <cell r="J2431">
            <v>15989.76</v>
          </cell>
          <cell r="L2431">
            <v>-13087.27</v>
          </cell>
          <cell r="M2431">
            <v>17766.400000000001</v>
          </cell>
        </row>
        <row r="2432">
          <cell r="B2432" t="str">
            <v>ME</v>
          </cell>
          <cell r="C2432" t="str">
            <v>MESSINA</v>
          </cell>
          <cell r="D2432" t="str">
            <v>Legge 560/93</v>
          </cell>
          <cell r="E2432" t="str">
            <v>28ME00027001</v>
          </cell>
          <cell r="F2432" t="str">
            <v>852000003050</v>
          </cell>
          <cell r="G2432">
            <v>17659.13</v>
          </cell>
          <cell r="H2432">
            <v>133.25</v>
          </cell>
          <cell r="I2432">
            <v>13325</v>
          </cell>
          <cell r="J2432">
            <v>9594</v>
          </cell>
          <cell r="L2432">
            <v>-8065.13</v>
          </cell>
          <cell r="M2432">
            <v>10660</v>
          </cell>
        </row>
        <row r="2433">
          <cell r="B2433" t="str">
            <v>ME</v>
          </cell>
          <cell r="C2433" t="str">
            <v>MESSINA</v>
          </cell>
          <cell r="D2433" t="str">
            <v>Legge 560/93</v>
          </cell>
          <cell r="E2433" t="str">
            <v>28ME00043001</v>
          </cell>
          <cell r="F2433" t="str">
            <v>852000003066</v>
          </cell>
          <cell r="G2433">
            <v>21933.23</v>
          </cell>
          <cell r="H2433">
            <v>177.66</v>
          </cell>
          <cell r="I2433">
            <v>17766</v>
          </cell>
          <cell r="J2433">
            <v>12791.52</v>
          </cell>
          <cell r="L2433">
            <v>-9141.7099999999991</v>
          </cell>
          <cell r="M2433">
            <v>14212.8</v>
          </cell>
        </row>
        <row r="2434">
          <cell r="B2434" t="str">
            <v>ME</v>
          </cell>
          <cell r="C2434" t="str">
            <v>MESSINA</v>
          </cell>
          <cell r="D2434" t="str">
            <v>Legge 560/93</v>
          </cell>
          <cell r="E2434" t="str">
            <v>28ME00026001</v>
          </cell>
          <cell r="F2434" t="str">
            <v>852000003049</v>
          </cell>
          <cell r="G2434">
            <v>25111.52</v>
          </cell>
          <cell r="H2434">
            <v>133.25</v>
          </cell>
          <cell r="I2434">
            <v>13325</v>
          </cell>
          <cell r="J2434">
            <v>9594</v>
          </cell>
          <cell r="L2434">
            <v>-15517.52</v>
          </cell>
          <cell r="M2434">
            <v>10660</v>
          </cell>
        </row>
        <row r="2435">
          <cell r="B2435" t="str">
            <v>ME</v>
          </cell>
          <cell r="C2435" t="str">
            <v>MESSINA</v>
          </cell>
          <cell r="D2435" t="str">
            <v>Legge 560/93</v>
          </cell>
          <cell r="E2435" t="str">
            <v>28ME00044001</v>
          </cell>
          <cell r="F2435" t="str">
            <v>852000003067</v>
          </cell>
          <cell r="G2435">
            <v>35706.97</v>
          </cell>
          <cell r="H2435">
            <v>133.25</v>
          </cell>
          <cell r="I2435">
            <v>13325</v>
          </cell>
          <cell r="J2435">
            <v>9594</v>
          </cell>
          <cell r="L2435">
            <v>-26112.97</v>
          </cell>
          <cell r="M2435">
            <v>10660</v>
          </cell>
        </row>
        <row r="2436">
          <cell r="B2436" t="str">
            <v>ME</v>
          </cell>
          <cell r="C2436" t="str">
            <v>MESSINA</v>
          </cell>
          <cell r="D2436" t="str">
            <v>Legge 560/93</v>
          </cell>
          <cell r="E2436" t="str">
            <v>28ME00016001</v>
          </cell>
          <cell r="F2436" t="str">
            <v>852000003040</v>
          </cell>
          <cell r="G2436">
            <v>3624.25</v>
          </cell>
          <cell r="H2436">
            <v>111.04</v>
          </cell>
          <cell r="I2436">
            <v>11104</v>
          </cell>
          <cell r="J2436">
            <v>7994.88</v>
          </cell>
          <cell r="K2436">
            <v>4370.63</v>
          </cell>
          <cell r="M2436">
            <v>8883.2000000000007</v>
          </cell>
        </row>
        <row r="2437">
          <cell r="B2437" t="str">
            <v>ME</v>
          </cell>
          <cell r="C2437" t="str">
            <v>MESSINA</v>
          </cell>
          <cell r="D2437" t="str">
            <v>Legge 560/93</v>
          </cell>
          <cell r="E2437" t="str">
            <v>28ME00014001</v>
          </cell>
          <cell r="F2437" t="str">
            <v>852000003038</v>
          </cell>
          <cell r="G2437">
            <v>21940.66</v>
          </cell>
          <cell r="H2437">
            <v>177.66</v>
          </cell>
          <cell r="I2437">
            <v>17766</v>
          </cell>
          <cell r="J2437">
            <v>12791.52</v>
          </cell>
          <cell r="L2437">
            <v>-9149.14</v>
          </cell>
          <cell r="M2437">
            <v>14212.8</v>
          </cell>
        </row>
        <row r="2438">
          <cell r="B2438" t="str">
            <v>ME</v>
          </cell>
          <cell r="C2438" t="str">
            <v>MESSINA</v>
          </cell>
          <cell r="D2438" t="str">
            <v>Legge 560/93</v>
          </cell>
          <cell r="E2438" t="str">
            <v>28ME00051001</v>
          </cell>
          <cell r="F2438" t="str">
            <v>852000003074</v>
          </cell>
          <cell r="G2438">
            <v>17659.13</v>
          </cell>
          <cell r="H2438">
            <v>133.25</v>
          </cell>
          <cell r="I2438">
            <v>13325</v>
          </cell>
          <cell r="J2438">
            <v>9594</v>
          </cell>
          <cell r="L2438">
            <v>-8065.13</v>
          </cell>
          <cell r="M2438">
            <v>10660</v>
          </cell>
        </row>
        <row r="2439">
          <cell r="B2439" t="str">
            <v>ME</v>
          </cell>
          <cell r="C2439" t="str">
            <v>MESSINA</v>
          </cell>
          <cell r="D2439" t="str">
            <v>Legge 560/93</v>
          </cell>
          <cell r="E2439" t="str">
            <v>28ME00048001</v>
          </cell>
          <cell r="F2439" t="str">
            <v>852000003071</v>
          </cell>
          <cell r="G2439">
            <v>17812.02</v>
          </cell>
          <cell r="H2439">
            <v>133.25</v>
          </cell>
          <cell r="I2439">
            <v>13325</v>
          </cell>
          <cell r="J2439">
            <v>9594</v>
          </cell>
          <cell r="L2439">
            <v>-8218.02</v>
          </cell>
          <cell r="M2439">
            <v>10660</v>
          </cell>
        </row>
        <row r="2440">
          <cell r="B2440" t="str">
            <v>ME</v>
          </cell>
          <cell r="C2440" t="str">
            <v>MESSINA</v>
          </cell>
          <cell r="D2440" t="str">
            <v>Legge 560/93</v>
          </cell>
          <cell r="E2440" t="str">
            <v>28ME00047001</v>
          </cell>
          <cell r="F2440" t="str">
            <v>852000003070</v>
          </cell>
          <cell r="G2440">
            <v>21940.66</v>
          </cell>
          <cell r="H2440">
            <v>133.25</v>
          </cell>
          <cell r="I2440">
            <v>13325</v>
          </cell>
          <cell r="J2440">
            <v>9594</v>
          </cell>
          <cell r="L2440">
            <v>-12346.66</v>
          </cell>
          <cell r="M2440">
            <v>10660</v>
          </cell>
        </row>
        <row r="2441">
          <cell r="B2441" t="str">
            <v>ME</v>
          </cell>
          <cell r="C2441" t="str">
            <v>MESSINA</v>
          </cell>
          <cell r="D2441" t="str">
            <v>Legge 560/93</v>
          </cell>
          <cell r="E2441" t="str">
            <v>28ME00007001</v>
          </cell>
          <cell r="F2441" t="str">
            <v>852000003031</v>
          </cell>
          <cell r="G2441">
            <v>32297.86</v>
          </cell>
          <cell r="H2441">
            <v>133.25</v>
          </cell>
          <cell r="I2441">
            <v>13325</v>
          </cell>
          <cell r="J2441">
            <v>9594</v>
          </cell>
          <cell r="L2441">
            <v>-22703.86</v>
          </cell>
          <cell r="M2441">
            <v>10660</v>
          </cell>
        </row>
        <row r="2442">
          <cell r="B2442" t="str">
            <v>ME</v>
          </cell>
          <cell r="C2442" t="str">
            <v>MESSINA</v>
          </cell>
          <cell r="D2442" t="str">
            <v>Legge 560/93</v>
          </cell>
          <cell r="E2442" t="str">
            <v>28ME00046001</v>
          </cell>
          <cell r="F2442" t="str">
            <v>852000003069</v>
          </cell>
          <cell r="G2442">
            <v>21939.93</v>
          </cell>
          <cell r="H2442">
            <v>133.25</v>
          </cell>
          <cell r="I2442">
            <v>13325</v>
          </cell>
          <cell r="J2442">
            <v>9594</v>
          </cell>
          <cell r="L2442">
            <v>-12345.93</v>
          </cell>
          <cell r="M2442">
            <v>10660</v>
          </cell>
        </row>
        <row r="2443">
          <cell r="B2443" t="str">
            <v>ME</v>
          </cell>
          <cell r="C2443" t="str">
            <v>MESSINA</v>
          </cell>
          <cell r="D2443" t="str">
            <v>Legge 560/93</v>
          </cell>
          <cell r="E2443" t="str">
            <v>28ME00025001</v>
          </cell>
          <cell r="F2443" t="str">
            <v>852000003048</v>
          </cell>
          <cell r="G2443">
            <v>26526.45</v>
          </cell>
          <cell r="H2443">
            <v>133.25</v>
          </cell>
          <cell r="I2443">
            <v>13325</v>
          </cell>
          <cell r="J2443">
            <v>9594</v>
          </cell>
          <cell r="L2443">
            <v>-16932.45</v>
          </cell>
          <cell r="M2443">
            <v>10660</v>
          </cell>
        </row>
        <row r="2444">
          <cell r="B2444" t="str">
            <v>ME</v>
          </cell>
          <cell r="C2444" t="str">
            <v>MESSINA</v>
          </cell>
          <cell r="D2444" t="str">
            <v>Legge 560/93</v>
          </cell>
          <cell r="E2444" t="str">
            <v>28ME00012001</v>
          </cell>
          <cell r="F2444" t="str">
            <v>852000003036</v>
          </cell>
          <cell r="G2444">
            <v>24226.49</v>
          </cell>
          <cell r="H2444">
            <v>222.08</v>
          </cell>
          <cell r="I2444">
            <v>22208</v>
          </cell>
          <cell r="J2444">
            <v>15989.76</v>
          </cell>
          <cell r="L2444">
            <v>-8236.73</v>
          </cell>
          <cell r="M2444">
            <v>17766.400000000001</v>
          </cell>
        </row>
        <row r="2445">
          <cell r="B2445" t="str">
            <v>ME</v>
          </cell>
          <cell r="C2445" t="str">
            <v>MESSINA</v>
          </cell>
          <cell r="D2445" t="str">
            <v>Legge 560/93</v>
          </cell>
          <cell r="E2445" t="str">
            <v>28ME00023001</v>
          </cell>
          <cell r="F2445" t="str">
            <v>852000003046</v>
          </cell>
          <cell r="G2445">
            <v>21940.66</v>
          </cell>
          <cell r="H2445">
            <v>133.25</v>
          </cell>
          <cell r="I2445">
            <v>13325</v>
          </cell>
          <cell r="J2445">
            <v>9594</v>
          </cell>
          <cell r="L2445">
            <v>-12346.66</v>
          </cell>
          <cell r="M2445">
            <v>10660</v>
          </cell>
        </row>
        <row r="2446">
          <cell r="B2446" t="str">
            <v>ME</v>
          </cell>
          <cell r="C2446" t="str">
            <v>MESSINA</v>
          </cell>
          <cell r="D2446" t="str">
            <v>Legge 560/93</v>
          </cell>
          <cell r="E2446" t="str">
            <v>28ME00015001</v>
          </cell>
          <cell r="F2446" t="str">
            <v>852000003039</v>
          </cell>
          <cell r="G2446">
            <v>17953.490000000002</v>
          </cell>
          <cell r="H2446">
            <v>177.66</v>
          </cell>
          <cell r="I2446">
            <v>17766</v>
          </cell>
          <cell r="J2446">
            <v>12791.52</v>
          </cell>
          <cell r="L2446">
            <v>-5161.97</v>
          </cell>
          <cell r="M2446">
            <v>14212.8</v>
          </cell>
        </row>
        <row r="2447">
          <cell r="B2447" t="str">
            <v>ME</v>
          </cell>
          <cell r="C2447" t="str">
            <v>MESSINA</v>
          </cell>
          <cell r="D2447" t="str">
            <v>Legge 560/93</v>
          </cell>
          <cell r="E2447" t="str">
            <v>28ME00017001</v>
          </cell>
          <cell r="F2447" t="str">
            <v>852000003041</v>
          </cell>
          <cell r="G2447">
            <v>2654.37</v>
          </cell>
          <cell r="H2447">
            <v>111.04</v>
          </cell>
          <cell r="I2447">
            <v>11104</v>
          </cell>
          <cell r="J2447">
            <v>7994.88</v>
          </cell>
          <cell r="K2447">
            <v>5340.51</v>
          </cell>
          <cell r="M2447">
            <v>8883.2000000000007</v>
          </cell>
        </row>
        <row r="2448">
          <cell r="B2448" t="str">
            <v>ME</v>
          </cell>
          <cell r="C2448" t="str">
            <v>MESSINA</v>
          </cell>
          <cell r="D2448" t="str">
            <v>Legge 560/93</v>
          </cell>
          <cell r="E2448" t="str">
            <v>28ME00094001</v>
          </cell>
          <cell r="F2448" t="str">
            <v>852000003114</v>
          </cell>
          <cell r="G2448">
            <v>8301.84</v>
          </cell>
          <cell r="H2448">
            <v>155.44999999999999</v>
          </cell>
          <cell r="I2448">
            <v>15545</v>
          </cell>
          <cell r="J2448">
            <v>11192.4</v>
          </cell>
          <cell r="K2448">
            <v>2890.56</v>
          </cell>
          <cell r="M2448">
            <v>12436</v>
          </cell>
        </row>
        <row r="2449">
          <cell r="B2449" t="str">
            <v>ME</v>
          </cell>
          <cell r="C2449" t="str">
            <v>MESSINA</v>
          </cell>
          <cell r="D2449" t="str">
            <v>Legge 560/93</v>
          </cell>
          <cell r="E2449" t="str">
            <v>28ME00019001</v>
          </cell>
          <cell r="F2449" t="str">
            <v>852000003042</v>
          </cell>
          <cell r="G2449">
            <v>21947.27</v>
          </cell>
          <cell r="H2449">
            <v>133.25</v>
          </cell>
          <cell r="I2449">
            <v>13325</v>
          </cell>
          <cell r="J2449">
            <v>9594</v>
          </cell>
          <cell r="L2449">
            <v>-12353.27</v>
          </cell>
          <cell r="M2449">
            <v>10660</v>
          </cell>
        </row>
        <row r="2450">
          <cell r="B2450" t="str">
            <v>ME</v>
          </cell>
          <cell r="C2450" t="str">
            <v>MESSINA</v>
          </cell>
          <cell r="D2450" t="str">
            <v>Legge 560/93</v>
          </cell>
          <cell r="E2450" t="str">
            <v>28ME00021001</v>
          </cell>
          <cell r="F2450" t="str">
            <v>852000003044</v>
          </cell>
          <cell r="G2450">
            <v>16048.03</v>
          </cell>
          <cell r="H2450">
            <v>133.25</v>
          </cell>
          <cell r="I2450">
            <v>13325</v>
          </cell>
          <cell r="J2450">
            <v>9594</v>
          </cell>
          <cell r="L2450">
            <v>-6454.03</v>
          </cell>
          <cell r="M2450">
            <v>10660</v>
          </cell>
        </row>
        <row r="2451">
          <cell r="B2451" t="str">
            <v>ME</v>
          </cell>
          <cell r="C2451" t="str">
            <v>MESSINA</v>
          </cell>
          <cell r="D2451" t="str">
            <v>Legge 560/93</v>
          </cell>
          <cell r="E2451" t="str">
            <v>28ME00052001</v>
          </cell>
          <cell r="F2451" t="str">
            <v>852000003075</v>
          </cell>
          <cell r="G2451">
            <v>30132.42</v>
          </cell>
          <cell r="H2451">
            <v>96.06</v>
          </cell>
          <cell r="I2451">
            <v>9606</v>
          </cell>
          <cell r="J2451">
            <v>6916.32</v>
          </cell>
          <cell r="L2451">
            <v>-23216.1</v>
          </cell>
          <cell r="M2451">
            <v>7684.8</v>
          </cell>
        </row>
        <row r="2452">
          <cell r="B2452" t="str">
            <v>ME</v>
          </cell>
          <cell r="C2452" t="str">
            <v>MESSINA</v>
          </cell>
          <cell r="D2452" t="str">
            <v>Legge 560/93</v>
          </cell>
          <cell r="E2452" t="str">
            <v>28ME00009001</v>
          </cell>
          <cell r="F2452" t="str">
            <v>852000003033</v>
          </cell>
          <cell r="G2452">
            <v>35692.17</v>
          </cell>
          <cell r="H2452">
            <v>222.08</v>
          </cell>
          <cell r="I2452">
            <v>22208</v>
          </cell>
          <cell r="J2452">
            <v>15989.76</v>
          </cell>
          <cell r="L2452">
            <v>-19702.41</v>
          </cell>
          <cell r="M2452">
            <v>17766.400000000001</v>
          </cell>
        </row>
        <row r="2453">
          <cell r="B2453" t="str">
            <v>ME</v>
          </cell>
          <cell r="C2453" t="str">
            <v>MESSINA</v>
          </cell>
          <cell r="D2453" t="str">
            <v>Legge 560/93</v>
          </cell>
          <cell r="E2453" t="str">
            <v>28ME00253002</v>
          </cell>
          <cell r="F2453" t="str">
            <v>852000003540</v>
          </cell>
          <cell r="G2453">
            <v>36106.25</v>
          </cell>
          <cell r="H2453">
            <v>426.08</v>
          </cell>
          <cell r="I2453">
            <v>42608</v>
          </cell>
          <cell r="J2453">
            <v>30677.759999999998</v>
          </cell>
          <cell r="L2453">
            <v>-5428.4900000000089</v>
          </cell>
          <cell r="M2453">
            <v>34086.400000000001</v>
          </cell>
        </row>
        <row r="2454">
          <cell r="B2454" t="str">
            <v>ME</v>
          </cell>
          <cell r="C2454" t="str">
            <v>MESSINA</v>
          </cell>
          <cell r="D2454" t="str">
            <v>Legge 560/93</v>
          </cell>
          <cell r="E2454" t="str">
            <v>28ME00040001</v>
          </cell>
          <cell r="F2454" t="str">
            <v>852000003063</v>
          </cell>
          <cell r="G2454">
            <v>20105.310000000001</v>
          </cell>
          <cell r="H2454">
            <v>133.25</v>
          </cell>
          <cell r="I2454">
            <v>13325</v>
          </cell>
          <cell r="J2454">
            <v>9594</v>
          </cell>
          <cell r="L2454">
            <v>-10511.31</v>
          </cell>
          <cell r="M2454">
            <v>10660</v>
          </cell>
        </row>
        <row r="2455">
          <cell r="B2455" t="str">
            <v>ME</v>
          </cell>
          <cell r="C2455" t="str">
            <v>MESSINA</v>
          </cell>
          <cell r="D2455" t="str">
            <v>Legge 560/93</v>
          </cell>
          <cell r="E2455" t="str">
            <v>28ME00095001</v>
          </cell>
          <cell r="F2455" t="str">
            <v>852000003115</v>
          </cell>
          <cell r="G2455">
            <v>5129.01</v>
          </cell>
          <cell r="H2455">
            <v>111.04</v>
          </cell>
          <cell r="I2455">
            <v>11104</v>
          </cell>
          <cell r="J2455">
            <v>7994.88</v>
          </cell>
          <cell r="K2455">
            <v>2865.87</v>
          </cell>
          <cell r="M2455">
            <v>8883.2000000000007</v>
          </cell>
        </row>
        <row r="2456">
          <cell r="B2456" t="str">
            <v>ME</v>
          </cell>
          <cell r="C2456" t="str">
            <v>MESSINA</v>
          </cell>
          <cell r="D2456" t="str">
            <v>Legge 560/93</v>
          </cell>
          <cell r="E2456" t="str">
            <v>28ME00096001</v>
          </cell>
          <cell r="F2456" t="str">
            <v>852000003116</v>
          </cell>
          <cell r="G2456">
            <v>5129.03</v>
          </cell>
          <cell r="H2456">
            <v>88.83</v>
          </cell>
          <cell r="I2456">
            <v>8883</v>
          </cell>
          <cell r="J2456">
            <v>6395.76</v>
          </cell>
          <cell r="K2456">
            <v>1266.73</v>
          </cell>
          <cell r="M2456">
            <v>7106.4</v>
          </cell>
        </row>
        <row r="2457">
          <cell r="B2457" t="str">
            <v>ME</v>
          </cell>
          <cell r="C2457" t="str">
            <v>MESSINA</v>
          </cell>
          <cell r="D2457" t="str">
            <v>Legge 560/93</v>
          </cell>
          <cell r="E2457" t="str">
            <v>28ME00060001</v>
          </cell>
          <cell r="F2457" t="str">
            <v>852000003083</v>
          </cell>
          <cell r="G2457">
            <v>20258.900000000001</v>
          </cell>
          <cell r="H2457">
            <v>133.25</v>
          </cell>
          <cell r="I2457">
            <v>13325</v>
          </cell>
          <cell r="J2457">
            <v>9594</v>
          </cell>
          <cell r="L2457">
            <v>-10664.9</v>
          </cell>
          <cell r="M2457">
            <v>10660</v>
          </cell>
        </row>
        <row r="2458">
          <cell r="B2458" t="str">
            <v>ME</v>
          </cell>
          <cell r="C2458" t="str">
            <v>MESSINA</v>
          </cell>
          <cell r="D2458" t="str">
            <v>Legge 560/93</v>
          </cell>
          <cell r="E2458" t="str">
            <v>28ME00099008</v>
          </cell>
          <cell r="F2458" t="str">
            <v>852000003134</v>
          </cell>
          <cell r="G2458">
            <v>10961.9</v>
          </cell>
          <cell r="H2458">
            <v>150.81</v>
          </cell>
          <cell r="I2458">
            <v>15081</v>
          </cell>
          <cell r="J2458">
            <v>10858.32</v>
          </cell>
          <cell r="L2458">
            <v>-103.58</v>
          </cell>
          <cell r="M2458">
            <v>12064.8</v>
          </cell>
        </row>
        <row r="2459">
          <cell r="B2459" t="str">
            <v>ME</v>
          </cell>
          <cell r="C2459" t="str">
            <v>MESSINA</v>
          </cell>
          <cell r="D2459" t="str">
            <v>Legge 560/93</v>
          </cell>
          <cell r="E2459" t="str">
            <v>28ME00092001</v>
          </cell>
          <cell r="F2459" t="str">
            <v>852000003112</v>
          </cell>
          <cell r="G2459">
            <v>5129.01</v>
          </cell>
          <cell r="H2459">
            <v>199.87</v>
          </cell>
          <cell r="I2459">
            <v>19987</v>
          </cell>
          <cell r="J2459">
            <v>14390.64</v>
          </cell>
          <cell r="K2459">
            <v>9261.6299999999992</v>
          </cell>
          <cell r="M2459">
            <v>15989.6</v>
          </cell>
        </row>
        <row r="2460">
          <cell r="B2460" t="str">
            <v>ME</v>
          </cell>
          <cell r="C2460" t="str">
            <v>MESSINA</v>
          </cell>
          <cell r="D2460" t="str">
            <v>Legge 560/93</v>
          </cell>
          <cell r="E2460" t="str">
            <v>28ME00108001</v>
          </cell>
          <cell r="F2460" t="str">
            <v>852000003120</v>
          </cell>
          <cell r="G2460">
            <v>73902.44</v>
          </cell>
          <cell r="H2460">
            <v>442.6</v>
          </cell>
          <cell r="I2460">
            <v>44260</v>
          </cell>
          <cell r="J2460">
            <v>31867.200000000001</v>
          </cell>
          <cell r="L2460">
            <v>-42035.24</v>
          </cell>
          <cell r="M2460">
            <v>35408</v>
          </cell>
        </row>
        <row r="2461">
          <cell r="B2461" t="str">
            <v>ME</v>
          </cell>
          <cell r="C2461" t="str">
            <v>MESSINA</v>
          </cell>
          <cell r="D2461" t="str">
            <v>Legge 560/93</v>
          </cell>
          <cell r="E2461" t="str">
            <v>28ME00110001</v>
          </cell>
          <cell r="F2461" t="str">
            <v>852000003122</v>
          </cell>
          <cell r="G2461">
            <v>94389.06</v>
          </cell>
          <cell r="H2461">
            <v>176.11</v>
          </cell>
          <cell r="I2461">
            <v>17611</v>
          </cell>
          <cell r="J2461">
            <v>12679.92</v>
          </cell>
          <cell r="L2461">
            <v>-81709.14</v>
          </cell>
          <cell r="M2461">
            <v>14088.8</v>
          </cell>
        </row>
        <row r="2462">
          <cell r="B2462" t="str">
            <v>ME</v>
          </cell>
          <cell r="C2462" t="str">
            <v>MESSINA</v>
          </cell>
          <cell r="D2462" t="str">
            <v>Legge 560/93</v>
          </cell>
          <cell r="E2462" t="str">
            <v>28ME00111001</v>
          </cell>
          <cell r="F2462" t="str">
            <v>852000003142</v>
          </cell>
          <cell r="G2462">
            <v>25139.65</v>
          </cell>
          <cell r="H2462">
            <v>176.11</v>
          </cell>
          <cell r="I2462">
            <v>17611</v>
          </cell>
          <cell r="J2462">
            <v>12679.92</v>
          </cell>
          <cell r="L2462">
            <v>-12459.73</v>
          </cell>
          <cell r="M2462">
            <v>14088.8</v>
          </cell>
        </row>
        <row r="2463">
          <cell r="B2463" t="str">
            <v>ME</v>
          </cell>
          <cell r="C2463" t="str">
            <v>MESSINA</v>
          </cell>
          <cell r="D2463" t="str">
            <v>Legge 560/93</v>
          </cell>
          <cell r="E2463" t="str">
            <v>28ME00112001</v>
          </cell>
          <cell r="F2463" t="str">
            <v>852000003143</v>
          </cell>
          <cell r="G2463">
            <v>25139.65</v>
          </cell>
          <cell r="H2463">
            <v>176.11</v>
          </cell>
          <cell r="I2463">
            <v>17611</v>
          </cell>
          <cell r="J2463">
            <v>12679.92</v>
          </cell>
          <cell r="L2463">
            <v>-12459.73</v>
          </cell>
          <cell r="M2463">
            <v>14088.8</v>
          </cell>
        </row>
        <row r="2464">
          <cell r="B2464" t="str">
            <v>ME</v>
          </cell>
          <cell r="C2464" t="str">
            <v>MESSINA</v>
          </cell>
          <cell r="D2464" t="str">
            <v>Legge 560/93</v>
          </cell>
          <cell r="E2464" t="str">
            <v>28ME00113001</v>
          </cell>
          <cell r="F2464" t="str">
            <v>852000003144</v>
          </cell>
          <cell r="G2464">
            <v>8420.09</v>
          </cell>
          <cell r="H2464">
            <v>176.11</v>
          </cell>
          <cell r="I2464">
            <v>17611</v>
          </cell>
          <cell r="J2464">
            <v>12679.92</v>
          </cell>
          <cell r="K2464">
            <v>4259.83</v>
          </cell>
          <cell r="M2464">
            <v>14088.8</v>
          </cell>
        </row>
        <row r="2465">
          <cell r="B2465" t="str">
            <v>ME</v>
          </cell>
          <cell r="C2465" t="str">
            <v>MESSINA</v>
          </cell>
          <cell r="D2465" t="str">
            <v>Legge 560/93</v>
          </cell>
          <cell r="E2465" t="str">
            <v>28ME00093001</v>
          </cell>
          <cell r="F2465" t="str">
            <v>852000003113</v>
          </cell>
          <cell r="G2465">
            <v>5129.01</v>
          </cell>
          <cell r="H2465">
            <v>199.87</v>
          </cell>
          <cell r="I2465">
            <v>19987</v>
          </cell>
          <cell r="J2465">
            <v>14390.64</v>
          </cell>
          <cell r="K2465">
            <v>9261.6299999999992</v>
          </cell>
          <cell r="M2465">
            <v>15989.6</v>
          </cell>
        </row>
        <row r="2466">
          <cell r="B2466" t="str">
            <v>ME</v>
          </cell>
          <cell r="C2466" t="str">
            <v>MESSINA</v>
          </cell>
          <cell r="D2466" t="str">
            <v>Legge 560/93</v>
          </cell>
          <cell r="E2466" t="str">
            <v>28ME00235002</v>
          </cell>
          <cell r="F2466" t="str">
            <v>852000003467</v>
          </cell>
          <cell r="G2466">
            <v>34129.85</v>
          </cell>
          <cell r="H2466">
            <v>542.28</v>
          </cell>
          <cell r="I2466">
            <v>54228</v>
          </cell>
          <cell r="J2466">
            <v>39044.160000000003</v>
          </cell>
          <cell r="K2466">
            <v>4914.3100000000004</v>
          </cell>
          <cell r="M2466">
            <v>43382.400000000001</v>
          </cell>
        </row>
        <row r="2467">
          <cell r="B2467" t="str">
            <v>ME</v>
          </cell>
          <cell r="C2467" t="str">
            <v>MESSINA</v>
          </cell>
          <cell r="D2467" t="str">
            <v>Legge 560/93</v>
          </cell>
          <cell r="E2467" t="str">
            <v>28ME00098001</v>
          </cell>
          <cell r="F2467" t="str">
            <v>852000003118</v>
          </cell>
          <cell r="G2467">
            <v>5129.03</v>
          </cell>
          <cell r="H2467">
            <v>88.83</v>
          </cell>
          <cell r="I2467">
            <v>8883</v>
          </cell>
          <cell r="J2467">
            <v>6395.76</v>
          </cell>
          <cell r="K2467">
            <v>1266.73</v>
          </cell>
          <cell r="M2467">
            <v>7106.4</v>
          </cell>
        </row>
        <row r="2468">
          <cell r="B2468" t="str">
            <v>ME</v>
          </cell>
          <cell r="C2468" t="str">
            <v>MESSINA</v>
          </cell>
          <cell r="D2468" t="str">
            <v>Legge 560/93</v>
          </cell>
          <cell r="E2468" t="str">
            <v>28ME00253015</v>
          </cell>
          <cell r="F2468" t="str">
            <v>852000003541</v>
          </cell>
          <cell r="G2468">
            <v>30807.599999999999</v>
          </cell>
          <cell r="H2468">
            <v>426.08</v>
          </cell>
          <cell r="I2468">
            <v>42608</v>
          </cell>
          <cell r="J2468">
            <v>30677.759999999998</v>
          </cell>
          <cell r="L2468">
            <v>-129.84000000000742</v>
          </cell>
          <cell r="M2468">
            <v>34086.400000000001</v>
          </cell>
        </row>
        <row r="2469">
          <cell r="B2469" t="str">
            <v>ME</v>
          </cell>
          <cell r="C2469" t="str">
            <v>MESSINA</v>
          </cell>
          <cell r="D2469" t="str">
            <v>Legge 560/93</v>
          </cell>
          <cell r="E2469" t="str">
            <v>28ME00254001</v>
          </cell>
          <cell r="F2469" t="str">
            <v>852000003542</v>
          </cell>
          <cell r="G2469">
            <v>37153.599999999999</v>
          </cell>
          <cell r="H2469">
            <v>581.01</v>
          </cell>
          <cell r="I2469">
            <v>58101</v>
          </cell>
          <cell r="J2469">
            <v>41832.720000000001</v>
          </cell>
          <cell r="K2469">
            <v>4679.1200000000099</v>
          </cell>
          <cell r="M2469">
            <v>46480.800000000003</v>
          </cell>
        </row>
        <row r="2470">
          <cell r="B2470" t="str">
            <v>ME</v>
          </cell>
          <cell r="C2470" t="str">
            <v>MESSINA</v>
          </cell>
          <cell r="D2470" t="str">
            <v>Legge 560/93</v>
          </cell>
          <cell r="E2470" t="str">
            <v>28ME00254003</v>
          </cell>
          <cell r="F2470" t="str">
            <v>852000003543</v>
          </cell>
          <cell r="G2470">
            <v>31498.75</v>
          </cell>
          <cell r="H2470">
            <v>581.01</v>
          </cell>
          <cell r="I2470">
            <v>58101</v>
          </cell>
          <cell r="J2470">
            <v>41832.720000000001</v>
          </cell>
          <cell r="K2470">
            <v>10333.969999999999</v>
          </cell>
          <cell r="M2470">
            <v>46480.800000000003</v>
          </cell>
        </row>
        <row r="2471">
          <cell r="B2471" t="str">
            <v>ME</v>
          </cell>
          <cell r="C2471" t="str">
            <v>MESSINA</v>
          </cell>
          <cell r="D2471" t="str">
            <v>Legge 560/93</v>
          </cell>
          <cell r="E2471" t="str">
            <v>28ME00281015</v>
          </cell>
          <cell r="F2471" t="str">
            <v>852000003627</v>
          </cell>
          <cell r="G2471">
            <v>22650.3</v>
          </cell>
          <cell r="H2471">
            <v>426.08</v>
          </cell>
          <cell r="I2471">
            <v>42608</v>
          </cell>
          <cell r="J2471">
            <v>30677.759999999998</v>
          </cell>
          <cell r="K2471">
            <v>8027.46</v>
          </cell>
          <cell r="M2471">
            <v>34086.400000000001</v>
          </cell>
        </row>
        <row r="2472">
          <cell r="B2472" t="str">
            <v>ME</v>
          </cell>
          <cell r="C2472" t="str">
            <v>MESSINA</v>
          </cell>
          <cell r="D2472" t="str">
            <v>Legge 560/93</v>
          </cell>
          <cell r="E2472" t="str">
            <v>28ME00282015</v>
          </cell>
          <cell r="F2472" t="str">
            <v>852000003629</v>
          </cell>
          <cell r="G2472">
            <v>20150.740000000002</v>
          </cell>
          <cell r="H2472">
            <v>255.65</v>
          </cell>
          <cell r="I2472">
            <v>25565</v>
          </cell>
          <cell r="J2472">
            <v>18406.8</v>
          </cell>
          <cell r="L2472">
            <v>-1743.9399999999914</v>
          </cell>
          <cell r="M2472">
            <v>20452</v>
          </cell>
        </row>
        <row r="2473">
          <cell r="B2473" t="str">
            <v>ME</v>
          </cell>
          <cell r="C2473" t="str">
            <v>MESSINA</v>
          </cell>
          <cell r="D2473" t="str">
            <v>Legge 560/93</v>
          </cell>
          <cell r="E2473" t="str">
            <v>28ME00319002</v>
          </cell>
          <cell r="F2473" t="str">
            <v>852000003780</v>
          </cell>
          <cell r="G2473">
            <v>25963.279999999999</v>
          </cell>
          <cell r="H2473">
            <v>65</v>
          </cell>
          <cell r="I2473">
            <v>6500</v>
          </cell>
          <cell r="J2473">
            <v>4680</v>
          </cell>
          <cell r="L2473">
            <v>-21283.279999999999</v>
          </cell>
          <cell r="M2473">
            <v>5200</v>
          </cell>
        </row>
        <row r="2474">
          <cell r="B2474" t="str">
            <v>ME</v>
          </cell>
          <cell r="C2474" t="str">
            <v>MESSINA</v>
          </cell>
          <cell r="D2474" t="str">
            <v>Legge 560/93</v>
          </cell>
          <cell r="E2474" t="str">
            <v>28ME00320001</v>
          </cell>
          <cell r="F2474" t="str">
            <v>852000003781</v>
          </cell>
          <cell r="G2474">
            <v>21395.86</v>
          </cell>
          <cell r="H2474">
            <v>184.56382022471911</v>
          </cell>
          <cell r="I2474">
            <v>18456.382022471909</v>
          </cell>
          <cell r="J2474">
            <v>13288.595056179767</v>
          </cell>
          <cell r="L2474">
            <v>-8107.2649438202334</v>
          </cell>
          <cell r="M2474">
            <v>14765.105617977521</v>
          </cell>
        </row>
        <row r="2475">
          <cell r="B2475" t="str">
            <v>ME</v>
          </cell>
          <cell r="C2475" t="str">
            <v>MESSINA</v>
          </cell>
          <cell r="D2475" t="str">
            <v>Legge 560/93</v>
          </cell>
          <cell r="E2475" t="str">
            <v>28ME00339001</v>
          </cell>
          <cell r="F2475" t="str">
            <v>852000003834</v>
          </cell>
          <cell r="G2475">
            <v>7919.07</v>
          </cell>
          <cell r="H2475">
            <v>32.020000000000003</v>
          </cell>
          <cell r="I2475">
            <v>3202</v>
          </cell>
          <cell r="J2475">
            <v>2305.44</v>
          </cell>
          <cell r="L2475">
            <v>-5613.63</v>
          </cell>
          <cell r="M2475">
            <v>2561.6</v>
          </cell>
        </row>
        <row r="2476">
          <cell r="B2476" t="str">
            <v>ME</v>
          </cell>
          <cell r="C2476" t="str">
            <v>MESSINA</v>
          </cell>
          <cell r="D2476" t="str">
            <v>Legge 560/93</v>
          </cell>
          <cell r="E2476" t="str">
            <v>28ME00339002</v>
          </cell>
          <cell r="F2476" t="str">
            <v>852000003835</v>
          </cell>
          <cell r="G2476">
            <v>7998.27</v>
          </cell>
          <cell r="H2476">
            <v>160.1</v>
          </cell>
          <cell r="I2476">
            <v>16010</v>
          </cell>
          <cell r="J2476">
            <v>11527.2</v>
          </cell>
          <cell r="K2476">
            <v>3528.93</v>
          </cell>
          <cell r="M2476">
            <v>12808</v>
          </cell>
        </row>
        <row r="2477">
          <cell r="B2477" t="str">
            <v>ME</v>
          </cell>
          <cell r="C2477" t="str">
            <v>MESSINA</v>
          </cell>
          <cell r="D2477" t="str">
            <v>Legge 560/93</v>
          </cell>
          <cell r="E2477" t="str">
            <v>28ME00339003</v>
          </cell>
          <cell r="F2477" t="str">
            <v>852000003836</v>
          </cell>
          <cell r="G2477">
            <v>12865.22</v>
          </cell>
          <cell r="H2477">
            <v>32.020000000000003</v>
          </cell>
          <cell r="I2477">
            <v>3202</v>
          </cell>
          <cell r="J2477">
            <v>2305.44</v>
          </cell>
          <cell r="L2477">
            <v>-10559.78</v>
          </cell>
          <cell r="M2477">
            <v>2561.6</v>
          </cell>
        </row>
        <row r="2478">
          <cell r="B2478" t="str">
            <v>ME</v>
          </cell>
          <cell r="C2478" t="str">
            <v>MESSINA</v>
          </cell>
          <cell r="D2478" t="str">
            <v>Legge 560/93</v>
          </cell>
          <cell r="E2478" t="str">
            <v>28ME00340001</v>
          </cell>
          <cell r="F2478" t="str">
            <v>852000003837</v>
          </cell>
          <cell r="G2478">
            <v>29148.97</v>
          </cell>
          <cell r="H2478">
            <v>184.56382022471911</v>
          </cell>
          <cell r="I2478">
            <v>18456.382022471909</v>
          </cell>
          <cell r="J2478">
            <v>13288.595056179767</v>
          </cell>
          <cell r="L2478">
            <v>-15860.37494382023</v>
          </cell>
          <cell r="M2478">
            <v>14765.105617977521</v>
          </cell>
        </row>
        <row r="2479">
          <cell r="B2479" t="str">
            <v>ME</v>
          </cell>
          <cell r="C2479" t="str">
            <v>MESSINA</v>
          </cell>
          <cell r="D2479" t="str">
            <v>Legge 560/93</v>
          </cell>
          <cell r="E2479" t="str">
            <v>28ME00147001</v>
          </cell>
          <cell r="F2479" t="str">
            <v>852000003239</v>
          </cell>
          <cell r="G2479">
            <v>32808.49</v>
          </cell>
          <cell r="H2479">
            <v>137.63999999999999</v>
          </cell>
          <cell r="I2479">
            <v>13764</v>
          </cell>
          <cell r="J2479">
            <v>9910.08</v>
          </cell>
          <cell r="L2479">
            <v>-22898.41</v>
          </cell>
          <cell r="M2479">
            <v>11011.2</v>
          </cell>
        </row>
        <row r="2480">
          <cell r="B2480" t="str">
            <v>ME</v>
          </cell>
          <cell r="C2480" t="str">
            <v>MESSINA</v>
          </cell>
          <cell r="D2480" t="str">
            <v>Legge 560/93</v>
          </cell>
          <cell r="E2480" t="str">
            <v>28ME00070001</v>
          </cell>
          <cell r="F2480" t="str">
            <v>852000003093</v>
          </cell>
          <cell r="G2480">
            <v>20411.080000000002</v>
          </cell>
          <cell r="H2480">
            <v>133.25</v>
          </cell>
          <cell r="I2480">
            <v>13325</v>
          </cell>
          <cell r="J2480">
            <v>9594</v>
          </cell>
          <cell r="L2480">
            <v>-10817.08</v>
          </cell>
          <cell r="M2480">
            <v>10660</v>
          </cell>
        </row>
        <row r="2481">
          <cell r="B2481" t="str">
            <v>ME</v>
          </cell>
          <cell r="C2481" t="str">
            <v>MESSINA</v>
          </cell>
          <cell r="D2481" t="str">
            <v>Legge 560/93</v>
          </cell>
          <cell r="E2481" t="str">
            <v>28ME00082001</v>
          </cell>
          <cell r="F2481" t="str">
            <v>852000003104</v>
          </cell>
          <cell r="G2481">
            <v>5129.03</v>
          </cell>
          <cell r="H2481">
            <v>155.44999999999999</v>
          </cell>
          <cell r="I2481">
            <v>15545</v>
          </cell>
          <cell r="J2481">
            <v>11192.4</v>
          </cell>
          <cell r="K2481">
            <v>6063.37</v>
          </cell>
          <cell r="M2481">
            <v>12436</v>
          </cell>
        </row>
        <row r="2482">
          <cell r="B2482" t="str">
            <v>ME</v>
          </cell>
          <cell r="C2482" t="str">
            <v>MESSINA</v>
          </cell>
          <cell r="D2482" t="str">
            <v>Legge 560/93</v>
          </cell>
          <cell r="E2482" t="str">
            <v>28ME00081001</v>
          </cell>
          <cell r="F2482" t="str">
            <v>852000003103</v>
          </cell>
          <cell r="G2482">
            <v>5129.01</v>
          </cell>
          <cell r="H2482">
            <v>199.87</v>
          </cell>
          <cell r="I2482">
            <v>19987</v>
          </cell>
          <cell r="J2482">
            <v>14390.64</v>
          </cell>
          <cell r="K2482">
            <v>9261.6299999999992</v>
          </cell>
          <cell r="M2482">
            <v>15989.6</v>
          </cell>
        </row>
        <row r="2483">
          <cell r="B2483" t="str">
            <v>ME</v>
          </cell>
          <cell r="C2483" t="str">
            <v>MESSINA</v>
          </cell>
          <cell r="D2483" t="str">
            <v>Legge 560/93</v>
          </cell>
          <cell r="E2483" t="str">
            <v>28ME00080001</v>
          </cell>
          <cell r="F2483" t="str">
            <v>852000003102</v>
          </cell>
          <cell r="G2483">
            <v>37845.51</v>
          </cell>
          <cell r="H2483">
            <v>133.25</v>
          </cell>
          <cell r="I2483">
            <v>13325</v>
          </cell>
          <cell r="J2483">
            <v>9594</v>
          </cell>
          <cell r="L2483">
            <v>-28251.51</v>
          </cell>
          <cell r="M2483">
            <v>10660</v>
          </cell>
        </row>
        <row r="2484">
          <cell r="B2484" t="str">
            <v>ME</v>
          </cell>
          <cell r="C2484" t="str">
            <v>MESSINA</v>
          </cell>
          <cell r="D2484" t="str">
            <v>Legge 560/93</v>
          </cell>
          <cell r="E2484" t="str">
            <v>28ME00079001</v>
          </cell>
          <cell r="F2484" t="str">
            <v>852000003101</v>
          </cell>
          <cell r="G2484">
            <v>37315.919999999998</v>
          </cell>
          <cell r="H2484">
            <v>177.66</v>
          </cell>
          <cell r="I2484">
            <v>17766</v>
          </cell>
          <cell r="J2484">
            <v>12791.52</v>
          </cell>
          <cell r="L2484">
            <v>-24524.400000000001</v>
          </cell>
          <cell r="M2484">
            <v>14212.8</v>
          </cell>
        </row>
        <row r="2485">
          <cell r="B2485" t="str">
            <v>ME</v>
          </cell>
          <cell r="C2485" t="str">
            <v>MESSINA</v>
          </cell>
          <cell r="D2485" t="str">
            <v>Legge 560/93</v>
          </cell>
          <cell r="E2485" t="str">
            <v>28ME00076001</v>
          </cell>
          <cell r="F2485" t="str">
            <v>852000003099</v>
          </cell>
          <cell r="G2485">
            <v>27715.86</v>
          </cell>
          <cell r="H2485">
            <v>177.66</v>
          </cell>
          <cell r="I2485">
            <v>17766</v>
          </cell>
          <cell r="J2485">
            <v>12791.52</v>
          </cell>
          <cell r="L2485">
            <v>-14924.34</v>
          </cell>
          <cell r="M2485">
            <v>14212.8</v>
          </cell>
        </row>
        <row r="2486">
          <cell r="B2486" t="str">
            <v>ME</v>
          </cell>
          <cell r="C2486" t="str">
            <v>MESSINA</v>
          </cell>
          <cell r="D2486" t="str">
            <v>Legge 560/93</v>
          </cell>
          <cell r="E2486" t="str">
            <v>28ME00075001</v>
          </cell>
          <cell r="F2486" t="str">
            <v>852000003098</v>
          </cell>
          <cell r="G2486">
            <v>27715.84</v>
          </cell>
          <cell r="H2486">
            <v>177.66</v>
          </cell>
          <cell r="I2486">
            <v>17766</v>
          </cell>
          <cell r="J2486">
            <v>12791.52</v>
          </cell>
          <cell r="L2486">
            <v>-14924.32</v>
          </cell>
          <cell r="M2486">
            <v>14212.8</v>
          </cell>
        </row>
        <row r="2487">
          <cell r="B2487" t="str">
            <v>ME</v>
          </cell>
          <cell r="C2487" t="str">
            <v>MESSINA</v>
          </cell>
          <cell r="D2487" t="str">
            <v>Legge 560/93</v>
          </cell>
          <cell r="E2487" t="str">
            <v>28ME00083001</v>
          </cell>
          <cell r="F2487" t="str">
            <v>852000003105</v>
          </cell>
          <cell r="G2487">
            <v>5129.03</v>
          </cell>
          <cell r="H2487">
            <v>199.87</v>
          </cell>
          <cell r="I2487">
            <v>19987</v>
          </cell>
          <cell r="J2487">
            <v>14390.64</v>
          </cell>
          <cell r="K2487">
            <v>9261.61</v>
          </cell>
          <cell r="M2487">
            <v>15989.6</v>
          </cell>
        </row>
        <row r="2488">
          <cell r="B2488" t="str">
            <v>ME</v>
          </cell>
          <cell r="C2488" t="str">
            <v>MESSINA</v>
          </cell>
          <cell r="D2488" t="str">
            <v>Legge 560/93</v>
          </cell>
          <cell r="E2488" t="str">
            <v>28ME00107001</v>
          </cell>
          <cell r="F2488" t="str">
            <v>852000003119</v>
          </cell>
          <cell r="G2488">
            <v>73290.899999999994</v>
          </cell>
          <cell r="H2488">
            <v>442.6</v>
          </cell>
          <cell r="I2488">
            <v>44260</v>
          </cell>
          <cell r="J2488">
            <v>31867.200000000001</v>
          </cell>
          <cell r="L2488">
            <v>-41423.699999999997</v>
          </cell>
          <cell r="M2488">
            <v>35408</v>
          </cell>
        </row>
        <row r="2489">
          <cell r="B2489" t="str">
            <v>ME</v>
          </cell>
          <cell r="C2489" t="str">
            <v>MESSINA</v>
          </cell>
          <cell r="D2489" t="str">
            <v>Legge 560/93</v>
          </cell>
          <cell r="E2489" t="str">
            <v>28ME00073001</v>
          </cell>
          <cell r="F2489" t="str">
            <v>852000003096</v>
          </cell>
          <cell r="G2489">
            <v>27730.720000000001</v>
          </cell>
          <cell r="H2489">
            <v>88.83</v>
          </cell>
          <cell r="I2489">
            <v>8883</v>
          </cell>
          <cell r="J2489">
            <v>6395.76</v>
          </cell>
          <cell r="L2489">
            <v>-21334.959999999999</v>
          </cell>
          <cell r="M2489">
            <v>7106.4</v>
          </cell>
        </row>
        <row r="2490">
          <cell r="B2490" t="str">
            <v>ME</v>
          </cell>
          <cell r="C2490" t="str">
            <v>MESSINA</v>
          </cell>
          <cell r="D2490" t="str">
            <v>Legge 560/93</v>
          </cell>
          <cell r="E2490" t="str">
            <v>28ME00068001</v>
          </cell>
          <cell r="F2490" t="str">
            <v>852000003091</v>
          </cell>
          <cell r="G2490">
            <v>21393.05</v>
          </cell>
          <cell r="H2490">
            <v>133.25</v>
          </cell>
          <cell r="I2490">
            <v>13325</v>
          </cell>
          <cell r="J2490">
            <v>9594</v>
          </cell>
          <cell r="L2490">
            <v>-11799.05</v>
          </cell>
          <cell r="M2490">
            <v>10660</v>
          </cell>
        </row>
        <row r="2491">
          <cell r="B2491" t="str">
            <v>ME</v>
          </cell>
          <cell r="C2491" t="str">
            <v>MESSINA</v>
          </cell>
          <cell r="D2491" t="str">
            <v>Legge 560/93</v>
          </cell>
          <cell r="E2491" t="str">
            <v>28ME00067001</v>
          </cell>
          <cell r="F2491" t="str">
            <v>852000003090</v>
          </cell>
          <cell r="G2491">
            <v>163615.04000000001</v>
          </cell>
          <cell r="H2491">
            <v>177.66</v>
          </cell>
          <cell r="I2491">
            <v>17766</v>
          </cell>
          <cell r="J2491">
            <v>12791.52</v>
          </cell>
          <cell r="L2491">
            <v>-150823.51999999999</v>
          </cell>
          <cell r="M2491">
            <v>14212.8</v>
          </cell>
        </row>
        <row r="2492">
          <cell r="B2492" t="str">
            <v>ME</v>
          </cell>
          <cell r="C2492" t="str">
            <v>MESSINA</v>
          </cell>
          <cell r="D2492" t="str">
            <v>Legge 560/93</v>
          </cell>
          <cell r="E2492" t="str">
            <v>28ME00066001</v>
          </cell>
          <cell r="F2492" t="str">
            <v>852000003089</v>
          </cell>
          <cell r="G2492">
            <v>31113.01</v>
          </cell>
          <cell r="H2492">
            <v>133.25</v>
          </cell>
          <cell r="I2492">
            <v>13325</v>
          </cell>
          <cell r="J2492">
            <v>9594</v>
          </cell>
          <cell r="L2492">
            <v>-21519.01</v>
          </cell>
          <cell r="M2492">
            <v>10660</v>
          </cell>
        </row>
        <row r="2493">
          <cell r="B2493" t="str">
            <v>ME</v>
          </cell>
          <cell r="C2493" t="str">
            <v>MESSINA</v>
          </cell>
          <cell r="D2493" t="str">
            <v>Legge 560/93</v>
          </cell>
          <cell r="E2493" t="str">
            <v>28ME00064001</v>
          </cell>
          <cell r="F2493" t="str">
            <v>852000003087</v>
          </cell>
          <cell r="G2493">
            <v>17659.13</v>
          </cell>
          <cell r="H2493">
            <v>133.25</v>
          </cell>
          <cell r="I2493">
            <v>13325</v>
          </cell>
          <cell r="J2493">
            <v>9594</v>
          </cell>
          <cell r="L2493">
            <v>-8065.13</v>
          </cell>
          <cell r="M2493">
            <v>10660</v>
          </cell>
        </row>
        <row r="2494">
          <cell r="B2494" t="str">
            <v>ME</v>
          </cell>
          <cell r="C2494" t="str">
            <v>MESSINA</v>
          </cell>
          <cell r="D2494" t="str">
            <v>Legge 560/93</v>
          </cell>
          <cell r="E2494" t="str">
            <v>28ME00063001</v>
          </cell>
          <cell r="F2494" t="str">
            <v>852000003086</v>
          </cell>
          <cell r="G2494">
            <v>17667.27</v>
          </cell>
          <cell r="H2494">
            <v>88.83</v>
          </cell>
          <cell r="I2494">
            <v>8883</v>
          </cell>
          <cell r="J2494">
            <v>6395.76</v>
          </cell>
          <cell r="L2494">
            <v>-11271.51</v>
          </cell>
          <cell r="M2494">
            <v>7106.4</v>
          </cell>
        </row>
        <row r="2495">
          <cell r="B2495" t="str">
            <v>ME</v>
          </cell>
          <cell r="C2495" t="str">
            <v>MESSINA</v>
          </cell>
          <cell r="D2495" t="str">
            <v>Legge 560/93</v>
          </cell>
          <cell r="E2495" t="str">
            <v>28ME00061001</v>
          </cell>
          <cell r="F2495" t="str">
            <v>852000003084</v>
          </cell>
          <cell r="G2495">
            <v>19799.53</v>
          </cell>
          <cell r="H2495">
            <v>133.25</v>
          </cell>
          <cell r="I2495">
            <v>13325</v>
          </cell>
          <cell r="J2495">
            <v>9594</v>
          </cell>
          <cell r="L2495">
            <v>-10205.530000000001</v>
          </cell>
          <cell r="M2495">
            <v>10660</v>
          </cell>
        </row>
        <row r="2496">
          <cell r="B2496" t="str">
            <v>ME</v>
          </cell>
          <cell r="C2496" t="str">
            <v>MESSINA</v>
          </cell>
          <cell r="D2496" t="str">
            <v>Legge 560/93</v>
          </cell>
          <cell r="E2496" t="str">
            <v>28ME00072001</v>
          </cell>
          <cell r="F2496" t="str">
            <v>852000003095</v>
          </cell>
          <cell r="G2496">
            <v>78500.59</v>
          </cell>
          <cell r="H2496">
            <v>177.66</v>
          </cell>
          <cell r="I2496">
            <v>17766</v>
          </cell>
          <cell r="J2496">
            <v>12791.52</v>
          </cell>
          <cell r="L2496">
            <v>-65709.070000000007</v>
          </cell>
          <cell r="M2496">
            <v>14212.8</v>
          </cell>
        </row>
        <row r="2497">
          <cell r="B2497" t="str">
            <v>ME</v>
          </cell>
          <cell r="C2497" t="str">
            <v>MESSINA</v>
          </cell>
          <cell r="D2497" t="str">
            <v>Legge 560/93</v>
          </cell>
          <cell r="E2497" t="str">
            <v>28ME00085001</v>
          </cell>
          <cell r="F2497" t="str">
            <v>852000003107</v>
          </cell>
          <cell r="G2497">
            <v>5129.03</v>
          </cell>
          <cell r="H2497">
            <v>155.44999999999999</v>
          </cell>
          <cell r="I2497">
            <v>15545</v>
          </cell>
          <cell r="J2497">
            <v>11192.4</v>
          </cell>
          <cell r="K2497">
            <v>6063.37</v>
          </cell>
          <cell r="M2497">
            <v>12436</v>
          </cell>
        </row>
        <row r="2498">
          <cell r="B2498" t="str">
            <v>ME</v>
          </cell>
          <cell r="C2498" t="str">
            <v>MESSINA</v>
          </cell>
          <cell r="D2498" t="str">
            <v>Legge 560/93</v>
          </cell>
          <cell r="E2498" t="str">
            <v>28ME00086001</v>
          </cell>
          <cell r="F2498" t="str">
            <v>852000003108</v>
          </cell>
          <cell r="G2498">
            <v>5129.03</v>
          </cell>
          <cell r="H2498">
            <v>155.44999999999999</v>
          </cell>
          <cell r="I2498">
            <v>15545</v>
          </cell>
          <cell r="J2498">
            <v>11192.4</v>
          </cell>
          <cell r="K2498">
            <v>6063.37</v>
          </cell>
          <cell r="M2498">
            <v>12436</v>
          </cell>
        </row>
        <row r="2499">
          <cell r="B2499" t="str">
            <v>ME</v>
          </cell>
          <cell r="C2499" t="str">
            <v>MESSINA</v>
          </cell>
          <cell r="D2499" t="str">
            <v>Legge 560/93</v>
          </cell>
          <cell r="E2499" t="str">
            <v>28ME00087001</v>
          </cell>
          <cell r="F2499" t="str">
            <v>852000003109</v>
          </cell>
          <cell r="G2499">
            <v>7152.16</v>
          </cell>
          <cell r="H2499">
            <v>155.44999999999999</v>
          </cell>
          <cell r="I2499">
            <v>15545</v>
          </cell>
          <cell r="J2499">
            <v>11192.4</v>
          </cell>
          <cell r="K2499">
            <v>4040.24</v>
          </cell>
          <cell r="M2499">
            <v>12436</v>
          </cell>
        </row>
        <row r="2500">
          <cell r="B2500" t="str">
            <v>ME</v>
          </cell>
          <cell r="C2500" t="str">
            <v>MESSINA</v>
          </cell>
          <cell r="D2500" t="str">
            <v>Legge 560/93</v>
          </cell>
          <cell r="E2500" t="str">
            <v>28ME00088002</v>
          </cell>
          <cell r="F2500" t="str">
            <v>852000003133</v>
          </cell>
          <cell r="G2500">
            <v>40035.35</v>
          </cell>
          <cell r="H2500">
            <v>464.81</v>
          </cell>
          <cell r="I2500">
            <v>46481</v>
          </cell>
          <cell r="J2500">
            <v>33466.32</v>
          </cell>
          <cell r="L2500">
            <v>-6569.0300000000061</v>
          </cell>
          <cell r="M2500">
            <v>37184.800000000003</v>
          </cell>
        </row>
        <row r="2501">
          <cell r="B2501" t="str">
            <v>ME</v>
          </cell>
          <cell r="C2501" t="str">
            <v>MESSINA</v>
          </cell>
          <cell r="D2501" t="str">
            <v>Legge 560/93</v>
          </cell>
          <cell r="E2501" t="str">
            <v>28ME00090001</v>
          </cell>
          <cell r="F2501" t="str">
            <v>852000003110</v>
          </cell>
          <cell r="G2501">
            <v>5129.03</v>
          </cell>
          <cell r="H2501">
            <v>155.44999999999999</v>
          </cell>
          <cell r="I2501">
            <v>15545</v>
          </cell>
          <cell r="J2501">
            <v>11192.4</v>
          </cell>
          <cell r="K2501">
            <v>6063.37</v>
          </cell>
          <cell r="M2501">
            <v>12436</v>
          </cell>
        </row>
        <row r="2502">
          <cell r="B2502" t="str">
            <v>ME</v>
          </cell>
          <cell r="C2502" t="str">
            <v>MESSINA</v>
          </cell>
          <cell r="D2502" t="str">
            <v>Legge 560/93</v>
          </cell>
          <cell r="E2502" t="str">
            <v>28ME00071001</v>
          </cell>
          <cell r="F2502" t="str">
            <v>852000003094</v>
          </cell>
          <cell r="G2502">
            <v>20411.79</v>
          </cell>
          <cell r="H2502">
            <v>133.25</v>
          </cell>
          <cell r="I2502">
            <v>13325</v>
          </cell>
          <cell r="J2502">
            <v>9594</v>
          </cell>
          <cell r="L2502">
            <v>-10817.79</v>
          </cell>
          <cell r="M2502">
            <v>10660</v>
          </cell>
        </row>
        <row r="2503">
          <cell r="B2503" t="str">
            <v>ME</v>
          </cell>
          <cell r="C2503" t="str">
            <v>MESSINA</v>
          </cell>
          <cell r="D2503" t="str">
            <v>Legge 560/93</v>
          </cell>
          <cell r="E2503" t="str">
            <v>28ME00084001</v>
          </cell>
          <cell r="F2503" t="str">
            <v>852000003106</v>
          </cell>
          <cell r="G2503">
            <v>5129.03</v>
          </cell>
          <cell r="H2503">
            <v>155.44999999999999</v>
          </cell>
          <cell r="I2503">
            <v>15545</v>
          </cell>
          <cell r="J2503">
            <v>11192.4</v>
          </cell>
          <cell r="K2503">
            <v>6063.37</v>
          </cell>
          <cell r="M2503">
            <v>12436</v>
          </cell>
        </row>
        <row r="2504">
          <cell r="B2504" t="str">
            <v>ME</v>
          </cell>
          <cell r="C2504" t="str">
            <v>MESSINA</v>
          </cell>
          <cell r="D2504" t="str">
            <v>Legge 560/93</v>
          </cell>
          <cell r="E2504" t="str">
            <v>28ME00091001</v>
          </cell>
          <cell r="F2504" t="str">
            <v>852000003111</v>
          </cell>
          <cell r="G2504">
            <v>5128.5</v>
          </cell>
          <cell r="H2504">
            <v>155.44999999999999</v>
          </cell>
          <cell r="I2504">
            <v>15545</v>
          </cell>
          <cell r="J2504">
            <v>11192.4</v>
          </cell>
          <cell r="K2504">
            <v>6063.9</v>
          </cell>
          <cell r="M2504">
            <v>12436</v>
          </cell>
        </row>
        <row r="2505">
          <cell r="B2505" t="str">
            <v>GE</v>
          </cell>
          <cell r="C2505" t="str">
            <v>MIGNANEGO</v>
          </cell>
          <cell r="D2505" t="str">
            <v>Legge 560/93</v>
          </cell>
          <cell r="E2505" t="str">
            <v>25ME10033001</v>
          </cell>
          <cell r="F2505" t="str">
            <v>852000009622</v>
          </cell>
          <cell r="G2505">
            <v>15225.52</v>
          </cell>
          <cell r="H2505">
            <v>642.08359016393433</v>
          </cell>
          <cell r="I2505">
            <v>64208.359016393435</v>
          </cell>
          <cell r="J2505">
            <v>46230.018491803246</v>
          </cell>
          <cell r="K2505">
            <v>31004.498491803246</v>
          </cell>
          <cell r="M2505">
            <v>51366.687213114717</v>
          </cell>
        </row>
        <row r="2506">
          <cell r="B2506" t="str">
            <v>CE</v>
          </cell>
          <cell r="C2506" t="str">
            <v>MIGNANO MONTE LUNGO</v>
          </cell>
          <cell r="D2506" t="str">
            <v>Legge 560/93</v>
          </cell>
          <cell r="E2506" t="str">
            <v>27ME10034001</v>
          </cell>
          <cell r="F2506" t="str">
            <v>852000008305</v>
          </cell>
          <cell r="G2506">
            <v>14436.27</v>
          </cell>
          <cell r="H2506">
            <v>497.61489942528749</v>
          </cell>
          <cell r="I2506">
            <v>49761.489942528751</v>
          </cell>
          <cell r="J2506">
            <v>35828.272758620733</v>
          </cell>
          <cell r="K2506">
            <v>21392.002758620736</v>
          </cell>
          <cell r="M2506">
            <v>39809.191954023037</v>
          </cell>
        </row>
        <row r="2507">
          <cell r="B2507" t="str">
            <v>MI</v>
          </cell>
          <cell r="C2507" t="str">
            <v>MILANO</v>
          </cell>
          <cell r="D2507" t="str">
            <v>Legge 560/93</v>
          </cell>
          <cell r="E2507" t="str">
            <v>26ME40021002</v>
          </cell>
          <cell r="F2507" t="str">
            <v>852000011300</v>
          </cell>
          <cell r="G2507">
            <v>18614.89</v>
          </cell>
          <cell r="H2507">
            <v>735.95</v>
          </cell>
          <cell r="I2507">
            <v>73595</v>
          </cell>
          <cell r="J2507">
            <v>52988.4</v>
          </cell>
          <cell r="K2507">
            <v>34373.51</v>
          </cell>
          <cell r="M2507">
            <v>58876</v>
          </cell>
        </row>
        <row r="2508">
          <cell r="B2508" t="str">
            <v>MI</v>
          </cell>
          <cell r="C2508" t="str">
            <v>MILANO</v>
          </cell>
          <cell r="D2508" t="str">
            <v>Legge 560/93</v>
          </cell>
          <cell r="E2508" t="str">
            <v>26ME40021003</v>
          </cell>
          <cell r="F2508" t="str">
            <v>852000011301</v>
          </cell>
          <cell r="G2508">
            <v>15788.83</v>
          </cell>
          <cell r="H2508">
            <v>686.89</v>
          </cell>
          <cell r="I2508">
            <v>68689</v>
          </cell>
          <cell r="J2508">
            <v>49456.08</v>
          </cell>
          <cell r="K2508">
            <v>33667.25</v>
          </cell>
          <cell r="M2508">
            <v>54951.199999999997</v>
          </cell>
        </row>
        <row r="2509">
          <cell r="B2509" t="str">
            <v>MI</v>
          </cell>
          <cell r="C2509" t="str">
            <v>MILANO</v>
          </cell>
          <cell r="D2509" t="str">
            <v>Legge 560/93</v>
          </cell>
          <cell r="E2509" t="str">
            <v>26ME00119002</v>
          </cell>
          <cell r="F2509" t="str">
            <v>852000001884</v>
          </cell>
          <cell r="G2509">
            <v>28398.1</v>
          </cell>
          <cell r="H2509">
            <v>560</v>
          </cell>
          <cell r="I2509">
            <v>56000</v>
          </cell>
          <cell r="J2509">
            <v>40320</v>
          </cell>
          <cell r="K2509">
            <v>11921.9</v>
          </cell>
          <cell r="M2509">
            <v>44800</v>
          </cell>
        </row>
        <row r="2510">
          <cell r="B2510" t="str">
            <v>MI</v>
          </cell>
          <cell r="C2510" t="str">
            <v>MILANO</v>
          </cell>
          <cell r="D2510" t="str">
            <v>Legge 560/93</v>
          </cell>
          <cell r="E2510" t="str">
            <v>26ME00121001</v>
          </cell>
          <cell r="F2510" t="str">
            <v>852000002153</v>
          </cell>
          <cell r="G2510">
            <v>14028.01</v>
          </cell>
          <cell r="H2510">
            <v>639.12</v>
          </cell>
          <cell r="I2510">
            <v>63912</v>
          </cell>
          <cell r="J2510">
            <v>46016.639999999999</v>
          </cell>
          <cell r="K2510">
            <v>31988.63</v>
          </cell>
          <cell r="M2510">
            <v>51129.599999999999</v>
          </cell>
        </row>
        <row r="2511">
          <cell r="B2511" t="str">
            <v>MI</v>
          </cell>
          <cell r="C2511" t="str">
            <v>MILANO</v>
          </cell>
          <cell r="D2511" t="str">
            <v>Legge 560/93</v>
          </cell>
          <cell r="E2511" t="str">
            <v>26ME00124005</v>
          </cell>
          <cell r="F2511" t="str">
            <v>852000001886</v>
          </cell>
          <cell r="G2511">
            <v>18350.86</v>
          </cell>
          <cell r="H2511">
            <v>289.22000000000003</v>
          </cell>
          <cell r="I2511">
            <v>28922</v>
          </cell>
          <cell r="J2511">
            <v>20823.84</v>
          </cell>
          <cell r="K2511">
            <v>2472.98</v>
          </cell>
          <cell r="M2511">
            <v>23137.599999999999</v>
          </cell>
        </row>
        <row r="2512">
          <cell r="B2512" t="str">
            <v>MI</v>
          </cell>
          <cell r="C2512" t="str">
            <v>MILANO</v>
          </cell>
          <cell r="D2512" t="str">
            <v>Legge 560/93</v>
          </cell>
          <cell r="E2512" t="str">
            <v>26ME00125012</v>
          </cell>
          <cell r="F2512" t="str">
            <v>852000001888</v>
          </cell>
          <cell r="G2512">
            <v>21459.79</v>
          </cell>
          <cell r="H2512">
            <v>537.12</v>
          </cell>
          <cell r="I2512">
            <v>53712</v>
          </cell>
          <cell r="J2512">
            <v>38672.639999999999</v>
          </cell>
          <cell r="K2512">
            <v>17212.849999999999</v>
          </cell>
          <cell r="M2512">
            <v>42969.599999999999</v>
          </cell>
        </row>
        <row r="2513">
          <cell r="B2513" t="str">
            <v>MI</v>
          </cell>
          <cell r="C2513" t="str">
            <v>MILANO</v>
          </cell>
          <cell r="D2513" t="str">
            <v>Legge 560/93</v>
          </cell>
          <cell r="E2513" t="str">
            <v>26ME00005020</v>
          </cell>
          <cell r="F2513" t="str">
            <v>852000001849</v>
          </cell>
          <cell r="G2513">
            <v>20011.150000000001</v>
          </cell>
          <cell r="H2513">
            <v>256</v>
          </cell>
          <cell r="I2513">
            <v>25600</v>
          </cell>
          <cell r="J2513">
            <v>18432</v>
          </cell>
          <cell r="L2513">
            <v>-1579.15</v>
          </cell>
          <cell r="M2513">
            <v>20480</v>
          </cell>
        </row>
        <row r="2514">
          <cell r="B2514" t="str">
            <v>MI</v>
          </cell>
          <cell r="C2514" t="str">
            <v>MILANO</v>
          </cell>
          <cell r="D2514" t="str">
            <v>Legge 560/93</v>
          </cell>
          <cell r="E2514" t="str">
            <v>26ME00126005</v>
          </cell>
          <cell r="F2514" t="str">
            <v>852000001889</v>
          </cell>
          <cell r="G2514">
            <v>124072.84</v>
          </cell>
          <cell r="H2514">
            <v>537.12</v>
          </cell>
          <cell r="I2514">
            <v>53712</v>
          </cell>
          <cell r="J2514">
            <v>38672.639999999999</v>
          </cell>
          <cell r="L2514">
            <v>-85400.2</v>
          </cell>
          <cell r="M2514">
            <v>42969.599999999999</v>
          </cell>
        </row>
        <row r="2515">
          <cell r="B2515" t="str">
            <v>MI</v>
          </cell>
          <cell r="C2515" t="str">
            <v>MILANO</v>
          </cell>
          <cell r="D2515" t="str">
            <v>Legge 560/93</v>
          </cell>
          <cell r="E2515" t="str">
            <v>26ME00128001</v>
          </cell>
          <cell r="F2515" t="str">
            <v>852000002154</v>
          </cell>
          <cell r="G2515">
            <v>17546.04</v>
          </cell>
          <cell r="H2515">
            <v>454.48</v>
          </cell>
          <cell r="I2515">
            <v>45448</v>
          </cell>
          <cell r="J2515">
            <v>32722.560000000001</v>
          </cell>
          <cell r="K2515">
            <v>15176.52</v>
          </cell>
          <cell r="M2515">
            <v>36358.400000000001</v>
          </cell>
        </row>
        <row r="2516">
          <cell r="B2516" t="str">
            <v>MI</v>
          </cell>
          <cell r="C2516" t="str">
            <v>MILANO</v>
          </cell>
          <cell r="D2516" t="str">
            <v>Legge 560/93</v>
          </cell>
          <cell r="E2516" t="str">
            <v>26ME00128003</v>
          </cell>
          <cell r="F2516" t="str">
            <v>852000002155</v>
          </cell>
          <cell r="G2516">
            <v>17546.04</v>
          </cell>
          <cell r="H2516">
            <v>454.48</v>
          </cell>
          <cell r="I2516">
            <v>45448</v>
          </cell>
          <cell r="J2516">
            <v>32722.560000000001</v>
          </cell>
          <cell r="K2516">
            <v>15176.52</v>
          </cell>
          <cell r="M2516">
            <v>36358.400000000001</v>
          </cell>
        </row>
        <row r="2517">
          <cell r="B2517" t="str">
            <v>MI</v>
          </cell>
          <cell r="C2517" t="str">
            <v>MILANO</v>
          </cell>
          <cell r="D2517" t="str">
            <v>Legge 560/93</v>
          </cell>
          <cell r="E2517" t="str">
            <v>26ME00128004</v>
          </cell>
          <cell r="F2517" t="str">
            <v>852000002156</v>
          </cell>
          <cell r="G2517">
            <v>18639.560000000001</v>
          </cell>
          <cell r="H2517">
            <v>454.48</v>
          </cell>
          <cell r="I2517">
            <v>45448</v>
          </cell>
          <cell r="J2517">
            <v>32722.560000000001</v>
          </cell>
          <cell r="K2517">
            <v>14083</v>
          </cell>
          <cell r="M2517">
            <v>36358.400000000001</v>
          </cell>
        </row>
        <row r="2518">
          <cell r="B2518" t="str">
            <v>MI</v>
          </cell>
          <cell r="C2518" t="str">
            <v>MILANO</v>
          </cell>
          <cell r="D2518" t="str">
            <v>Legge 560/93</v>
          </cell>
          <cell r="E2518" t="str">
            <v>26ME00132010</v>
          </cell>
          <cell r="F2518" t="str">
            <v>852000001891</v>
          </cell>
          <cell r="G2518">
            <v>45653.4</v>
          </cell>
          <cell r="H2518">
            <v>738.53</v>
          </cell>
          <cell r="I2518">
            <v>73853</v>
          </cell>
          <cell r="J2518">
            <v>53174.16</v>
          </cell>
          <cell r="K2518">
            <v>7520.76</v>
          </cell>
          <cell r="M2518">
            <v>59082.400000000001</v>
          </cell>
        </row>
        <row r="2519">
          <cell r="B2519" t="str">
            <v>MI</v>
          </cell>
          <cell r="C2519" t="str">
            <v>MILANO</v>
          </cell>
          <cell r="D2519" t="str">
            <v>Legge 560/93</v>
          </cell>
          <cell r="E2519" t="str">
            <v>26ME00124006</v>
          </cell>
          <cell r="F2519" t="str">
            <v>852000001887</v>
          </cell>
          <cell r="G2519">
            <v>13401.48</v>
          </cell>
          <cell r="H2519">
            <v>289.22000000000003</v>
          </cell>
          <cell r="I2519">
            <v>28922</v>
          </cell>
          <cell r="J2519">
            <v>20823.84</v>
          </cell>
          <cell r="K2519">
            <v>7422.36</v>
          </cell>
          <cell r="M2519">
            <v>23137.599999999999</v>
          </cell>
        </row>
        <row r="2520">
          <cell r="B2520" t="str">
            <v>MI</v>
          </cell>
          <cell r="C2520" t="str">
            <v>MILANO</v>
          </cell>
          <cell r="D2520" t="str">
            <v>Legge 560/93</v>
          </cell>
          <cell r="E2520" t="str">
            <v>26ME10991001</v>
          </cell>
          <cell r="F2520" t="str">
            <v>852000008287</v>
          </cell>
          <cell r="G2520">
            <v>12946.84</v>
          </cell>
          <cell r="H2520">
            <v>717.79679389312957</v>
          </cell>
          <cell r="I2520">
            <v>71779.679389312951</v>
          </cell>
          <cell r="J2520">
            <v>51681.369160305359</v>
          </cell>
          <cell r="K2520">
            <v>38734.529160305363</v>
          </cell>
          <cell r="M2520">
            <v>57423.743511450397</v>
          </cell>
        </row>
        <row r="2521">
          <cell r="B2521" t="str">
            <v>MI</v>
          </cell>
          <cell r="C2521" t="str">
            <v>MILANO</v>
          </cell>
          <cell r="D2521" t="str">
            <v>Legge 560/93</v>
          </cell>
          <cell r="E2521" t="str">
            <v>26ME00005017</v>
          </cell>
          <cell r="F2521" t="str">
            <v>852000001847</v>
          </cell>
          <cell r="G2521">
            <v>15170.78</v>
          </cell>
          <cell r="H2521">
            <v>170</v>
          </cell>
          <cell r="I2521">
            <v>17000</v>
          </cell>
          <cell r="J2521">
            <v>12240</v>
          </cell>
          <cell r="L2521">
            <v>-2930.78</v>
          </cell>
          <cell r="M2521">
            <v>13600</v>
          </cell>
        </row>
        <row r="2522">
          <cell r="B2522" t="str">
            <v>MI</v>
          </cell>
          <cell r="C2522" t="str">
            <v>MILANO</v>
          </cell>
          <cell r="D2522" t="str">
            <v>Legge 560/93</v>
          </cell>
          <cell r="E2522" t="str">
            <v>26ME00005036</v>
          </cell>
          <cell r="F2522" t="str">
            <v>852000001852</v>
          </cell>
          <cell r="G2522">
            <v>29560.91</v>
          </cell>
          <cell r="H2522">
            <v>403</v>
          </cell>
          <cell r="I2522">
            <v>40300</v>
          </cell>
          <cell r="J2522">
            <v>29016</v>
          </cell>
          <cell r="L2522">
            <v>-544.91000000000349</v>
          </cell>
          <cell r="M2522">
            <v>32240</v>
          </cell>
        </row>
        <row r="2523">
          <cell r="B2523" t="str">
            <v>MI</v>
          </cell>
          <cell r="C2523" t="str">
            <v>MILANO</v>
          </cell>
          <cell r="D2523" t="str">
            <v>Legge 560/93</v>
          </cell>
          <cell r="E2523" t="str">
            <v>26ME00005043</v>
          </cell>
          <cell r="F2523" t="str">
            <v>852000001853</v>
          </cell>
          <cell r="G2523">
            <v>27903.97</v>
          </cell>
          <cell r="H2523">
            <v>341</v>
          </cell>
          <cell r="I2523">
            <v>34100</v>
          </cell>
          <cell r="J2523">
            <v>24552</v>
          </cell>
          <cell r="L2523">
            <v>-3351.97</v>
          </cell>
          <cell r="M2523">
            <v>27280</v>
          </cell>
        </row>
        <row r="2524">
          <cell r="B2524" t="str">
            <v>MI</v>
          </cell>
          <cell r="C2524" t="str">
            <v>MILANO</v>
          </cell>
          <cell r="D2524" t="str">
            <v>Legge 560/93</v>
          </cell>
          <cell r="E2524" t="str">
            <v>26ME00007002</v>
          </cell>
          <cell r="F2524" t="str">
            <v>852000001868</v>
          </cell>
          <cell r="G2524">
            <v>15408.24</v>
          </cell>
          <cell r="H2524">
            <v>341</v>
          </cell>
          <cell r="I2524">
            <v>34100</v>
          </cell>
          <cell r="J2524">
            <v>24552</v>
          </cell>
          <cell r="K2524">
            <v>9143.76</v>
          </cell>
          <cell r="M2524">
            <v>27280</v>
          </cell>
        </row>
        <row r="2525">
          <cell r="B2525" t="str">
            <v>MI</v>
          </cell>
          <cell r="C2525" t="str">
            <v>MILANO</v>
          </cell>
          <cell r="D2525" t="str">
            <v>Legge 560/93</v>
          </cell>
          <cell r="E2525" t="str">
            <v>26ME00012003</v>
          </cell>
          <cell r="F2525" t="str">
            <v>852000001871</v>
          </cell>
          <cell r="G2525">
            <v>5951.3</v>
          </cell>
          <cell r="H2525">
            <v>256</v>
          </cell>
          <cell r="I2525">
            <v>25600</v>
          </cell>
          <cell r="J2525">
            <v>18432</v>
          </cell>
          <cell r="K2525">
            <v>12480.7</v>
          </cell>
          <cell r="M2525">
            <v>20480</v>
          </cell>
        </row>
        <row r="2526">
          <cell r="B2526" t="str">
            <v>MI</v>
          </cell>
          <cell r="C2526" t="str">
            <v>MILANO</v>
          </cell>
          <cell r="D2526" t="str">
            <v>Legge 560/93</v>
          </cell>
          <cell r="E2526" t="str">
            <v>26ME11000001</v>
          </cell>
          <cell r="F2526" t="str">
            <v>852000008297</v>
          </cell>
          <cell r="G2526">
            <v>12830.26</v>
          </cell>
          <cell r="H2526">
            <v>867.65</v>
          </cell>
          <cell r="I2526">
            <v>86765</v>
          </cell>
          <cell r="J2526">
            <v>62470.8</v>
          </cell>
          <cell r="K2526">
            <v>49640.54</v>
          </cell>
          <cell r="M2526">
            <v>69412</v>
          </cell>
        </row>
        <row r="2527">
          <cell r="B2527" t="str">
            <v>MI</v>
          </cell>
          <cell r="C2527" t="str">
            <v>MILANO</v>
          </cell>
          <cell r="D2527" t="str">
            <v>Legge 560/93</v>
          </cell>
          <cell r="E2527" t="str">
            <v>26ME10985003</v>
          </cell>
          <cell r="F2527" t="str">
            <v>852000008284</v>
          </cell>
          <cell r="G2527">
            <v>20434.759999999998</v>
          </cell>
          <cell r="H2527">
            <v>738.53</v>
          </cell>
          <cell r="I2527">
            <v>73853</v>
          </cell>
          <cell r="J2527">
            <v>53174.16</v>
          </cell>
          <cell r="K2527">
            <v>32739.4</v>
          </cell>
          <cell r="M2527">
            <v>59082.400000000001</v>
          </cell>
        </row>
        <row r="2528">
          <cell r="B2528" t="str">
            <v>MI</v>
          </cell>
          <cell r="C2528" t="str">
            <v>MILANO</v>
          </cell>
          <cell r="D2528" t="str">
            <v>Legge 560/93</v>
          </cell>
          <cell r="E2528" t="str">
            <v>26ME40021004</v>
          </cell>
          <cell r="F2528" t="str">
            <v>852000011302</v>
          </cell>
          <cell r="G2528">
            <v>12963.9</v>
          </cell>
          <cell r="H2528">
            <v>539.70000000000005</v>
          </cell>
          <cell r="I2528">
            <v>53970</v>
          </cell>
          <cell r="J2528">
            <v>38858.400000000001</v>
          </cell>
          <cell r="K2528">
            <v>25894.5</v>
          </cell>
          <cell r="M2528">
            <v>43176</v>
          </cell>
        </row>
        <row r="2529">
          <cell r="B2529" t="str">
            <v>MI</v>
          </cell>
          <cell r="C2529" t="str">
            <v>MILANO</v>
          </cell>
          <cell r="D2529" t="str">
            <v>Legge 560/93</v>
          </cell>
          <cell r="E2529" t="str">
            <v>26ME40021005</v>
          </cell>
          <cell r="F2529" t="str">
            <v>852000011303</v>
          </cell>
          <cell r="G2529">
            <v>8808.86</v>
          </cell>
          <cell r="H2529">
            <v>294.38</v>
          </cell>
          <cell r="I2529">
            <v>29438</v>
          </cell>
          <cell r="J2529">
            <v>21195.360000000001</v>
          </cell>
          <cell r="K2529">
            <v>12386.5</v>
          </cell>
          <cell r="M2529">
            <v>23550.400000000001</v>
          </cell>
        </row>
        <row r="2530">
          <cell r="B2530" t="str">
            <v>MI</v>
          </cell>
          <cell r="C2530" t="str">
            <v>MILANO</v>
          </cell>
          <cell r="D2530" t="str">
            <v>Legge 560/93</v>
          </cell>
          <cell r="E2530" t="str">
            <v>26ME40021006</v>
          </cell>
          <cell r="F2530" t="str">
            <v>852000011304</v>
          </cell>
          <cell r="G2530">
            <v>12631.57</v>
          </cell>
          <cell r="H2530">
            <v>490.63</v>
          </cell>
          <cell r="I2530">
            <v>49063</v>
          </cell>
          <cell r="J2530">
            <v>35325.360000000001</v>
          </cell>
          <cell r="K2530">
            <v>22693.79</v>
          </cell>
          <cell r="M2530">
            <v>39250.400000000001</v>
          </cell>
        </row>
        <row r="2531">
          <cell r="B2531" t="str">
            <v>MI</v>
          </cell>
          <cell r="C2531" t="str">
            <v>MILANO</v>
          </cell>
          <cell r="D2531" t="str">
            <v>Legge 560/93</v>
          </cell>
          <cell r="E2531" t="str">
            <v>26ME10999001</v>
          </cell>
          <cell r="F2531" t="str">
            <v>852000008296</v>
          </cell>
          <cell r="G2531">
            <v>37629.75</v>
          </cell>
          <cell r="H2531">
            <v>717.79679389312957</v>
          </cell>
          <cell r="I2531">
            <v>71779.679389312951</v>
          </cell>
          <cell r="J2531">
            <v>51681.369160305359</v>
          </cell>
          <cell r="K2531">
            <v>14051.619160305359</v>
          </cell>
          <cell r="M2531">
            <v>57423.743511450397</v>
          </cell>
        </row>
        <row r="2532">
          <cell r="B2532" t="str">
            <v>MI</v>
          </cell>
          <cell r="C2532" t="str">
            <v>MILANO</v>
          </cell>
          <cell r="D2532" t="str">
            <v>Legge 560/93</v>
          </cell>
          <cell r="E2532" t="str">
            <v>26ME00004049</v>
          </cell>
          <cell r="F2532" t="str">
            <v>852000001844</v>
          </cell>
          <cell r="G2532">
            <v>19532.14</v>
          </cell>
          <cell r="H2532">
            <v>213</v>
          </cell>
          <cell r="I2532">
            <v>21300</v>
          </cell>
          <cell r="J2532">
            <v>15336</v>
          </cell>
          <cell r="L2532">
            <v>-4196.1400000000003</v>
          </cell>
          <cell r="M2532">
            <v>17040</v>
          </cell>
        </row>
        <row r="2533">
          <cell r="B2533" t="str">
            <v>MI</v>
          </cell>
          <cell r="C2533" t="str">
            <v>MILANO</v>
          </cell>
          <cell r="D2533" t="str">
            <v>Legge 560/93</v>
          </cell>
          <cell r="E2533" t="str">
            <v>26ME10996002</v>
          </cell>
          <cell r="F2533" t="str">
            <v>852000008294</v>
          </cell>
          <cell r="G2533">
            <v>18862.21</v>
          </cell>
          <cell r="H2533">
            <v>717.79679389312957</v>
          </cell>
          <cell r="I2533">
            <v>71779.679389312951</v>
          </cell>
          <cell r="J2533">
            <v>51681.369160305359</v>
          </cell>
          <cell r="K2533">
            <v>32819.15916030536</v>
          </cell>
          <cell r="M2533">
            <v>57423.743511450397</v>
          </cell>
        </row>
        <row r="2534">
          <cell r="B2534" t="str">
            <v>MI</v>
          </cell>
          <cell r="C2534" t="str">
            <v>MILANO</v>
          </cell>
          <cell r="D2534" t="str">
            <v>Legge 560/93</v>
          </cell>
          <cell r="E2534" t="str">
            <v>26ME00185012</v>
          </cell>
          <cell r="F2534" t="str">
            <v>852000002246</v>
          </cell>
          <cell r="G2534">
            <v>28028.48</v>
          </cell>
          <cell r="H2534">
            <v>681.72</v>
          </cell>
          <cell r="I2534">
            <v>68172</v>
          </cell>
          <cell r="J2534">
            <v>49083.839999999997</v>
          </cell>
          <cell r="K2534">
            <v>21055.360000000001</v>
          </cell>
          <cell r="M2534">
            <v>54537.599999999999</v>
          </cell>
        </row>
        <row r="2535">
          <cell r="B2535" t="str">
            <v>MI</v>
          </cell>
          <cell r="C2535" t="str">
            <v>MILANO</v>
          </cell>
          <cell r="D2535" t="str">
            <v>Legge 560/93</v>
          </cell>
          <cell r="E2535" t="str">
            <v>26ME00185011</v>
          </cell>
          <cell r="F2535" t="str">
            <v>852000002245</v>
          </cell>
          <cell r="G2535">
            <v>28686.28</v>
          </cell>
          <cell r="H2535">
            <v>872.81</v>
          </cell>
          <cell r="I2535">
            <v>87281</v>
          </cell>
          <cell r="J2535">
            <v>62842.32</v>
          </cell>
          <cell r="K2535">
            <v>34156.04</v>
          </cell>
          <cell r="M2535">
            <v>69824.800000000003</v>
          </cell>
        </row>
        <row r="2536">
          <cell r="B2536" t="str">
            <v>MI</v>
          </cell>
          <cell r="C2536" t="str">
            <v>MILANO</v>
          </cell>
          <cell r="D2536" t="str">
            <v>Legge 560/93</v>
          </cell>
          <cell r="E2536" t="str">
            <v>26ME00185007</v>
          </cell>
          <cell r="F2536" t="str">
            <v>852000002243</v>
          </cell>
          <cell r="G2536">
            <v>28686.28</v>
          </cell>
          <cell r="H2536">
            <v>1611.34</v>
          </cell>
          <cell r="I2536">
            <v>161134</v>
          </cell>
          <cell r="J2536">
            <v>116016.48</v>
          </cell>
          <cell r="K2536">
            <v>87330.2</v>
          </cell>
          <cell r="M2536">
            <v>128907.2</v>
          </cell>
        </row>
        <row r="2537">
          <cell r="B2537" t="str">
            <v>MI</v>
          </cell>
          <cell r="C2537" t="str">
            <v>MILANO</v>
          </cell>
          <cell r="D2537" t="str">
            <v>Legge 560/93</v>
          </cell>
          <cell r="E2537" t="str">
            <v>26ME00185006</v>
          </cell>
          <cell r="F2537" t="str">
            <v>852000002242</v>
          </cell>
          <cell r="G2537">
            <v>20352.259999999998</v>
          </cell>
          <cell r="H2537">
            <v>568.1</v>
          </cell>
          <cell r="I2537">
            <v>56810</v>
          </cell>
          <cell r="J2537">
            <v>40903.199999999997</v>
          </cell>
          <cell r="K2537">
            <v>20550.939999999999</v>
          </cell>
          <cell r="M2537">
            <v>45448</v>
          </cell>
        </row>
        <row r="2538">
          <cell r="B2538" t="str">
            <v>MI</v>
          </cell>
          <cell r="C2538" t="str">
            <v>MILANO</v>
          </cell>
          <cell r="D2538" t="str">
            <v>Legge 560/93</v>
          </cell>
          <cell r="E2538" t="str">
            <v>26ME00185004</v>
          </cell>
          <cell r="F2538" t="str">
            <v>852000002241</v>
          </cell>
          <cell r="G2538">
            <v>40315.279999999999</v>
          </cell>
          <cell r="H2538">
            <v>1735.29</v>
          </cell>
          <cell r="I2538">
            <v>173529</v>
          </cell>
          <cell r="J2538">
            <v>124940.88</v>
          </cell>
          <cell r="K2538">
            <v>84625.600000000006</v>
          </cell>
          <cell r="M2538">
            <v>138823.20000000001</v>
          </cell>
        </row>
        <row r="2539">
          <cell r="B2539" t="str">
            <v>MI</v>
          </cell>
          <cell r="C2539" t="str">
            <v>MILANO</v>
          </cell>
          <cell r="D2539" t="str">
            <v>Legge 560/93</v>
          </cell>
          <cell r="E2539" t="str">
            <v>26ME00182017</v>
          </cell>
          <cell r="F2539" t="str">
            <v>852000002238</v>
          </cell>
          <cell r="G2539">
            <v>27311.7</v>
          </cell>
          <cell r="H2539">
            <v>684.31</v>
          </cell>
          <cell r="I2539">
            <v>68431</v>
          </cell>
          <cell r="J2539">
            <v>49270.32</v>
          </cell>
          <cell r="K2539">
            <v>21958.62</v>
          </cell>
          <cell r="M2539">
            <v>54744.800000000003</v>
          </cell>
        </row>
        <row r="2540">
          <cell r="B2540" t="str">
            <v>MI</v>
          </cell>
          <cell r="C2540" t="str">
            <v>MILANO</v>
          </cell>
          <cell r="D2540" t="str">
            <v>Legge 560/93</v>
          </cell>
          <cell r="E2540" t="str">
            <v>26ME00178018</v>
          </cell>
          <cell r="F2540" t="str">
            <v>852000002230</v>
          </cell>
          <cell r="G2540">
            <v>25136.28</v>
          </cell>
          <cell r="H2540">
            <v>739</v>
          </cell>
          <cell r="I2540">
            <v>73900</v>
          </cell>
          <cell r="J2540">
            <v>53208</v>
          </cell>
          <cell r="K2540">
            <v>28071.72</v>
          </cell>
          <cell r="M2540">
            <v>59120</v>
          </cell>
        </row>
        <row r="2541">
          <cell r="B2541" t="str">
            <v>MI</v>
          </cell>
          <cell r="C2541" t="str">
            <v>MILANO</v>
          </cell>
          <cell r="D2541" t="str">
            <v>Legge 560/93</v>
          </cell>
          <cell r="E2541" t="str">
            <v>26ME00178017</v>
          </cell>
          <cell r="F2541" t="str">
            <v>852000002229</v>
          </cell>
          <cell r="G2541">
            <v>24498.22</v>
          </cell>
          <cell r="H2541">
            <v>739</v>
          </cell>
          <cell r="I2541">
            <v>73900</v>
          </cell>
          <cell r="J2541">
            <v>53208</v>
          </cell>
          <cell r="K2541">
            <v>28709.78</v>
          </cell>
          <cell r="M2541">
            <v>59120</v>
          </cell>
        </row>
        <row r="2542">
          <cell r="B2542" t="str">
            <v>MI</v>
          </cell>
          <cell r="C2542" t="str">
            <v>MILANO</v>
          </cell>
          <cell r="D2542" t="str">
            <v>Legge 560/93</v>
          </cell>
          <cell r="E2542" t="str">
            <v>26ME00226002</v>
          </cell>
          <cell r="F2542" t="str">
            <v>852000002384</v>
          </cell>
          <cell r="G2542">
            <v>47851.37</v>
          </cell>
          <cell r="H2542">
            <v>717.79679389312957</v>
          </cell>
          <cell r="I2542">
            <v>71779.679389312951</v>
          </cell>
          <cell r="J2542">
            <v>51681.369160305359</v>
          </cell>
          <cell r="K2542">
            <v>3829.9991603053495</v>
          </cell>
          <cell r="M2542">
            <v>57423.743511450397</v>
          </cell>
        </row>
        <row r="2543">
          <cell r="B2543" t="str">
            <v>MI</v>
          </cell>
          <cell r="C2543" t="str">
            <v>MILANO</v>
          </cell>
          <cell r="D2543" t="str">
            <v>Legge 560/93</v>
          </cell>
          <cell r="E2543" t="str">
            <v>26ME00168091</v>
          </cell>
          <cell r="F2543" t="str">
            <v>852000002211</v>
          </cell>
          <cell r="G2543">
            <v>60812.3</v>
          </cell>
          <cell r="H2543">
            <v>800.51</v>
          </cell>
          <cell r="I2543">
            <v>80051</v>
          </cell>
          <cell r="J2543">
            <v>57636.72</v>
          </cell>
          <cell r="L2543">
            <v>-3175.580000000009</v>
          </cell>
          <cell r="M2543">
            <v>64040.800000000003</v>
          </cell>
        </row>
        <row r="2544">
          <cell r="B2544" t="str">
            <v>MI</v>
          </cell>
          <cell r="C2544" t="str">
            <v>MILANO</v>
          </cell>
          <cell r="D2544" t="str">
            <v>Legge 560/93</v>
          </cell>
          <cell r="E2544" t="str">
            <v>26ME00226003</v>
          </cell>
          <cell r="F2544" t="str">
            <v>852000002385</v>
          </cell>
          <cell r="G2544">
            <v>65351.08</v>
          </cell>
          <cell r="H2544">
            <v>717.79679389312957</v>
          </cell>
          <cell r="I2544">
            <v>71779.679389312951</v>
          </cell>
          <cell r="J2544">
            <v>51681.369160305359</v>
          </cell>
          <cell r="L2544">
            <v>-13669.71083969465</v>
          </cell>
          <cell r="M2544">
            <v>57423.743511450397</v>
          </cell>
        </row>
        <row r="2545">
          <cell r="B2545" t="str">
            <v>MI</v>
          </cell>
          <cell r="C2545" t="str">
            <v>MILANO</v>
          </cell>
          <cell r="D2545" t="str">
            <v>Legge 560/93</v>
          </cell>
          <cell r="E2545" t="str">
            <v>26ME10005001</v>
          </cell>
          <cell r="F2545" t="str">
            <v>852000007871</v>
          </cell>
          <cell r="G2545">
            <v>10577.34</v>
          </cell>
          <cell r="H2545">
            <v>867.65</v>
          </cell>
          <cell r="I2545">
            <v>86765</v>
          </cell>
          <cell r="J2545">
            <v>62470.8</v>
          </cell>
          <cell r="K2545">
            <v>51893.46</v>
          </cell>
          <cell r="M2545">
            <v>69412</v>
          </cell>
        </row>
        <row r="2546">
          <cell r="B2546" t="str">
            <v>MI</v>
          </cell>
          <cell r="C2546" t="str">
            <v>MILANO</v>
          </cell>
          <cell r="D2546" t="str">
            <v>Legge 560/93</v>
          </cell>
          <cell r="E2546" t="str">
            <v>26ME10997001</v>
          </cell>
          <cell r="F2546" t="str">
            <v>852000008295</v>
          </cell>
          <cell r="G2546">
            <v>24212.02</v>
          </cell>
          <cell r="H2546">
            <v>717.79679389312957</v>
          </cell>
          <cell r="I2546">
            <v>71779.679389312951</v>
          </cell>
          <cell r="J2546">
            <v>51681.369160305359</v>
          </cell>
          <cell r="K2546">
            <v>27469.349160305363</v>
          </cell>
          <cell r="M2546">
            <v>57423.743511450397</v>
          </cell>
        </row>
        <row r="2547">
          <cell r="B2547" t="str">
            <v>MI</v>
          </cell>
          <cell r="C2547" t="str">
            <v>MILANO</v>
          </cell>
          <cell r="D2547" t="str">
            <v>Legge 560/93</v>
          </cell>
          <cell r="E2547" t="str">
            <v>26ME00231010</v>
          </cell>
          <cell r="F2547" t="str">
            <v>852000001899</v>
          </cell>
          <cell r="G2547">
            <v>50043.01</v>
          </cell>
          <cell r="H2547">
            <v>568.1</v>
          </cell>
          <cell r="I2547">
            <v>56810</v>
          </cell>
          <cell r="J2547">
            <v>40903.199999999997</v>
          </cell>
          <cell r="L2547">
            <v>-9139.81</v>
          </cell>
          <cell r="M2547">
            <v>45448</v>
          </cell>
        </row>
        <row r="2548">
          <cell r="B2548" t="str">
            <v>MI</v>
          </cell>
          <cell r="C2548" t="str">
            <v>MILANO</v>
          </cell>
          <cell r="D2548" t="str">
            <v>Legge 560/93</v>
          </cell>
          <cell r="E2548" t="str">
            <v>26ME00177021</v>
          </cell>
          <cell r="F2548" t="str">
            <v>852000002225</v>
          </cell>
          <cell r="G2548">
            <v>25592.73</v>
          </cell>
          <cell r="H2548">
            <v>739</v>
          </cell>
          <cell r="I2548">
            <v>73900</v>
          </cell>
          <cell r="J2548">
            <v>53208</v>
          </cell>
          <cell r="K2548">
            <v>27615.27</v>
          </cell>
          <cell r="M2548">
            <v>59120</v>
          </cell>
        </row>
        <row r="2549">
          <cell r="B2549" t="str">
            <v>MI</v>
          </cell>
          <cell r="C2549" t="str">
            <v>MILANO</v>
          </cell>
          <cell r="D2549" t="str">
            <v>Legge 560/93</v>
          </cell>
          <cell r="E2549" t="str">
            <v>26ME00177015</v>
          </cell>
          <cell r="F2549" t="str">
            <v>852000002223</v>
          </cell>
          <cell r="G2549">
            <v>26490.83</v>
          </cell>
          <cell r="H2549">
            <v>739</v>
          </cell>
          <cell r="I2549">
            <v>73900</v>
          </cell>
          <cell r="J2549">
            <v>53208</v>
          </cell>
          <cell r="K2549">
            <v>26717.17</v>
          </cell>
          <cell r="M2549">
            <v>59120</v>
          </cell>
        </row>
        <row r="2550">
          <cell r="B2550" t="str">
            <v>MI</v>
          </cell>
          <cell r="C2550" t="str">
            <v>MILANO</v>
          </cell>
          <cell r="D2550" t="str">
            <v>Legge 560/93</v>
          </cell>
          <cell r="E2550" t="str">
            <v>26ME00177002</v>
          </cell>
          <cell r="H2550">
            <v>866</v>
          </cell>
          <cell r="I2550">
            <v>86600</v>
          </cell>
          <cell r="J2550">
            <v>62352</v>
          </cell>
          <cell r="M2550">
            <v>69280</v>
          </cell>
        </row>
        <row r="2551">
          <cell r="B2551" t="str">
            <v>MI</v>
          </cell>
          <cell r="C2551" t="str">
            <v>MILANO</v>
          </cell>
          <cell r="D2551" t="str">
            <v>Legge 560/93</v>
          </cell>
          <cell r="E2551" t="str">
            <v>26ME00177001</v>
          </cell>
          <cell r="F2551" t="str">
            <v>852000002221</v>
          </cell>
          <cell r="G2551">
            <v>26238.29</v>
          </cell>
          <cell r="H2551">
            <v>739</v>
          </cell>
          <cell r="I2551">
            <v>73900</v>
          </cell>
          <cell r="J2551">
            <v>53208</v>
          </cell>
          <cell r="K2551">
            <v>26969.71</v>
          </cell>
          <cell r="M2551">
            <v>59120</v>
          </cell>
        </row>
        <row r="2552">
          <cell r="B2552" t="str">
            <v>MI</v>
          </cell>
          <cell r="C2552" t="str">
            <v>MILANO</v>
          </cell>
          <cell r="D2552" t="str">
            <v>Legge 560/93</v>
          </cell>
          <cell r="E2552" t="str">
            <v>26ME00170012</v>
          </cell>
          <cell r="F2552" t="str">
            <v>852000002216</v>
          </cell>
          <cell r="G2552">
            <v>39328.39</v>
          </cell>
          <cell r="H2552">
            <v>739</v>
          </cell>
          <cell r="I2552">
            <v>73900</v>
          </cell>
          <cell r="J2552">
            <v>53208</v>
          </cell>
          <cell r="K2552">
            <v>13879.61</v>
          </cell>
          <cell r="M2552">
            <v>59120</v>
          </cell>
        </row>
        <row r="2553">
          <cell r="B2553" t="str">
            <v>MI</v>
          </cell>
          <cell r="C2553" t="str">
            <v>MILANO</v>
          </cell>
          <cell r="D2553" t="str">
            <v>Legge 560/93</v>
          </cell>
          <cell r="E2553" t="str">
            <v>26ME00170006</v>
          </cell>
          <cell r="F2553" t="str">
            <v>852000002215</v>
          </cell>
          <cell r="G2553">
            <v>39329.199999999997</v>
          </cell>
          <cell r="H2553">
            <v>739</v>
          </cell>
          <cell r="I2553">
            <v>73900</v>
          </cell>
          <cell r="J2553">
            <v>53208</v>
          </cell>
          <cell r="K2553">
            <v>13878.8</v>
          </cell>
          <cell r="M2553">
            <v>59120</v>
          </cell>
        </row>
        <row r="2554">
          <cell r="B2554" t="str">
            <v>MI</v>
          </cell>
          <cell r="C2554" t="str">
            <v>MILANO</v>
          </cell>
          <cell r="D2554" t="str">
            <v>Legge 560/93</v>
          </cell>
          <cell r="E2554" t="str">
            <v>26ME00170003</v>
          </cell>
          <cell r="F2554" t="str">
            <v>852000002213</v>
          </cell>
          <cell r="G2554">
            <v>39007.72</v>
          </cell>
          <cell r="H2554">
            <v>739</v>
          </cell>
          <cell r="I2554">
            <v>73900</v>
          </cell>
          <cell r="J2554">
            <v>53208</v>
          </cell>
          <cell r="K2554">
            <v>14200.28</v>
          </cell>
          <cell r="M2554">
            <v>59120</v>
          </cell>
        </row>
        <row r="2555">
          <cell r="B2555" t="str">
            <v>MI</v>
          </cell>
          <cell r="C2555" t="str">
            <v>MILANO</v>
          </cell>
          <cell r="D2555" t="str">
            <v>Legge 560/93</v>
          </cell>
          <cell r="E2555" t="str">
            <v>26ME00178008</v>
          </cell>
          <cell r="F2555" t="str">
            <v>852000002228</v>
          </cell>
          <cell r="G2555">
            <v>26588.560000000001</v>
          </cell>
          <cell r="H2555">
            <v>739</v>
          </cell>
          <cell r="I2555">
            <v>73900</v>
          </cell>
          <cell r="J2555">
            <v>53208</v>
          </cell>
          <cell r="K2555">
            <v>26619.439999999999</v>
          </cell>
          <cell r="M2555">
            <v>59120</v>
          </cell>
        </row>
        <row r="2556">
          <cell r="B2556" t="str">
            <v>MI</v>
          </cell>
          <cell r="C2556" t="str">
            <v>MILANO</v>
          </cell>
          <cell r="D2556" t="str">
            <v>Legge 560/93</v>
          </cell>
          <cell r="E2556" t="str">
            <v>26ME00188004</v>
          </cell>
          <cell r="F2556" t="str">
            <v>852000006928</v>
          </cell>
          <cell r="G2556">
            <v>39847.82</v>
          </cell>
          <cell r="H2556">
            <v>886</v>
          </cell>
          <cell r="I2556">
            <v>88600</v>
          </cell>
          <cell r="J2556">
            <v>63792</v>
          </cell>
          <cell r="K2556">
            <v>23944.18</v>
          </cell>
          <cell r="M2556">
            <v>70880</v>
          </cell>
        </row>
        <row r="2557">
          <cell r="B2557" t="str">
            <v>MI</v>
          </cell>
          <cell r="C2557" t="str">
            <v>MILANO</v>
          </cell>
          <cell r="D2557" t="str">
            <v>Legge 560/93</v>
          </cell>
          <cell r="E2557" t="str">
            <v>26ME00233007</v>
          </cell>
          <cell r="F2557" t="str">
            <v>852000002388</v>
          </cell>
          <cell r="G2557">
            <v>36745.53</v>
          </cell>
          <cell r="H2557">
            <v>624.91</v>
          </cell>
          <cell r="I2557">
            <v>62491</v>
          </cell>
          <cell r="J2557">
            <v>44993.52</v>
          </cell>
          <cell r="K2557">
            <v>8247.99</v>
          </cell>
          <cell r="M2557">
            <v>49992.800000000003</v>
          </cell>
        </row>
        <row r="2558">
          <cell r="B2558" t="str">
            <v>MI</v>
          </cell>
          <cell r="C2558" t="str">
            <v>MILANO</v>
          </cell>
          <cell r="D2558" t="str">
            <v>Legge 560/93</v>
          </cell>
          <cell r="E2558" t="str">
            <v>26ME00234007</v>
          </cell>
          <cell r="F2558" t="str">
            <v>852000002389</v>
          </cell>
          <cell r="G2558">
            <v>37337.74</v>
          </cell>
          <cell r="H2558">
            <v>624.91</v>
          </cell>
          <cell r="I2558">
            <v>62491</v>
          </cell>
          <cell r="J2558">
            <v>44993.52</v>
          </cell>
          <cell r="K2558">
            <v>7655.7799999999916</v>
          </cell>
          <cell r="M2558">
            <v>49992.800000000003</v>
          </cell>
        </row>
        <row r="2559">
          <cell r="B2559" t="str">
            <v>MI</v>
          </cell>
          <cell r="C2559" t="str">
            <v>MILANO</v>
          </cell>
          <cell r="D2559" t="str">
            <v>Legge 560/93</v>
          </cell>
          <cell r="E2559" t="str">
            <v>26ME10996001</v>
          </cell>
          <cell r="F2559" t="str">
            <v>852000008293</v>
          </cell>
          <cell r="G2559">
            <v>18862.21</v>
          </cell>
          <cell r="H2559">
            <v>717.79679389312957</v>
          </cell>
          <cell r="I2559">
            <v>71779.679389312951</v>
          </cell>
          <cell r="J2559">
            <v>51681.369160305359</v>
          </cell>
          <cell r="K2559">
            <v>32819.15916030536</v>
          </cell>
          <cell r="M2559">
            <v>57423.743511450397</v>
          </cell>
        </row>
        <row r="2560">
          <cell r="B2560" t="str">
            <v>MI</v>
          </cell>
          <cell r="C2560" t="str">
            <v>MILANO</v>
          </cell>
          <cell r="D2560" t="str">
            <v>Legge 560/93</v>
          </cell>
          <cell r="E2560" t="str">
            <v>26ME00188001</v>
          </cell>
          <cell r="F2560" t="str">
            <v>852000006925</v>
          </cell>
          <cell r="G2560">
            <v>39676.519999999997</v>
          </cell>
          <cell r="H2560">
            <v>886</v>
          </cell>
          <cell r="I2560">
            <v>88600</v>
          </cell>
          <cell r="J2560">
            <v>63792</v>
          </cell>
          <cell r="K2560">
            <v>24115.48</v>
          </cell>
          <cell r="M2560">
            <v>70880</v>
          </cell>
        </row>
        <row r="2561">
          <cell r="B2561" t="str">
            <v>MI</v>
          </cell>
          <cell r="C2561" t="str">
            <v>MILANO</v>
          </cell>
          <cell r="D2561" t="str">
            <v>Legge 560/93</v>
          </cell>
          <cell r="E2561" t="str">
            <v>26ME10986006</v>
          </cell>
          <cell r="F2561" t="str">
            <v>852000009684</v>
          </cell>
          <cell r="G2561">
            <v>20722.95</v>
          </cell>
          <cell r="H2561">
            <v>398</v>
          </cell>
          <cell r="I2561">
            <v>39800</v>
          </cell>
          <cell r="J2561">
            <v>28656</v>
          </cell>
          <cell r="K2561">
            <v>7933.05</v>
          </cell>
          <cell r="M2561">
            <v>31840</v>
          </cell>
        </row>
        <row r="2562">
          <cell r="B2562" t="str">
            <v>MI</v>
          </cell>
          <cell r="C2562" t="str">
            <v>MILANO</v>
          </cell>
          <cell r="D2562" t="str">
            <v>Legge 560/93</v>
          </cell>
          <cell r="E2562" t="str">
            <v>26ME00134012</v>
          </cell>
          <cell r="F2562" t="str">
            <v>852000001892</v>
          </cell>
          <cell r="G2562">
            <v>43101.11</v>
          </cell>
          <cell r="H2562">
            <v>738.53</v>
          </cell>
          <cell r="I2562">
            <v>73853</v>
          </cell>
          <cell r="J2562">
            <v>53174.16</v>
          </cell>
          <cell r="K2562">
            <v>10073.049999999999</v>
          </cell>
          <cell r="M2562">
            <v>59082.400000000001</v>
          </cell>
        </row>
        <row r="2563">
          <cell r="B2563" t="str">
            <v>MI</v>
          </cell>
          <cell r="C2563" t="str">
            <v>MILANO</v>
          </cell>
          <cell r="D2563" t="str">
            <v>Legge 560/93</v>
          </cell>
          <cell r="E2563" t="str">
            <v>26ME00185024</v>
          </cell>
          <cell r="F2563" t="str">
            <v>852000002253</v>
          </cell>
          <cell r="G2563">
            <v>28028.48</v>
          </cell>
          <cell r="H2563">
            <v>1626.84</v>
          </cell>
          <cell r="I2563">
            <v>162684</v>
          </cell>
          <cell r="J2563">
            <v>117132.48</v>
          </cell>
          <cell r="K2563">
            <v>89104</v>
          </cell>
          <cell r="M2563">
            <v>130147.2</v>
          </cell>
        </row>
        <row r="2564">
          <cell r="B2564" t="str">
            <v>MI</v>
          </cell>
          <cell r="C2564" t="str">
            <v>MILANO</v>
          </cell>
          <cell r="D2564" t="str">
            <v>Legge 560/93</v>
          </cell>
          <cell r="E2564" t="str">
            <v>26ME00140001</v>
          </cell>
          <cell r="F2564" t="str">
            <v>852000002157</v>
          </cell>
          <cell r="G2564">
            <v>65293.84</v>
          </cell>
          <cell r="H2564">
            <v>717.79679389312957</v>
          </cell>
          <cell r="I2564">
            <v>71779.679389312951</v>
          </cell>
          <cell r="J2564">
            <v>51681.369160305359</v>
          </cell>
          <cell r="L2564">
            <v>-13612.47083969463</v>
          </cell>
          <cell r="M2564">
            <v>57423.743511450397</v>
          </cell>
        </row>
        <row r="2565">
          <cell r="B2565" t="str">
            <v>MI</v>
          </cell>
          <cell r="C2565" t="str">
            <v>MILANO</v>
          </cell>
          <cell r="D2565" t="str">
            <v>Legge 560/93</v>
          </cell>
          <cell r="E2565" t="str">
            <v>26ME00250001</v>
          </cell>
          <cell r="F2565" t="str">
            <v>852000002412</v>
          </cell>
          <cell r="G2565">
            <v>38919.08</v>
          </cell>
          <cell r="H2565">
            <v>717.79679389312957</v>
          </cell>
          <cell r="I2565">
            <v>71779.679389312951</v>
          </cell>
          <cell r="J2565">
            <v>51681.369160305359</v>
          </cell>
          <cell r="K2565">
            <v>12762.289160305365</v>
          </cell>
          <cell r="M2565">
            <v>57423.743511450397</v>
          </cell>
        </row>
        <row r="2566">
          <cell r="B2566" t="str">
            <v>MI</v>
          </cell>
          <cell r="C2566" t="str">
            <v>MILANO</v>
          </cell>
          <cell r="D2566" t="str">
            <v>Legge 560/93</v>
          </cell>
          <cell r="E2566" t="str">
            <v>26ME00185014</v>
          </cell>
          <cell r="F2566" t="str">
            <v>852000002247</v>
          </cell>
          <cell r="G2566">
            <v>20352.259999999998</v>
          </cell>
          <cell r="H2566">
            <v>568.1</v>
          </cell>
          <cell r="I2566">
            <v>56810</v>
          </cell>
          <cell r="J2566">
            <v>40903.199999999997</v>
          </cell>
          <cell r="K2566">
            <v>20550.939999999999</v>
          </cell>
          <cell r="M2566">
            <v>45448</v>
          </cell>
        </row>
        <row r="2567">
          <cell r="B2567" t="str">
            <v>MI</v>
          </cell>
          <cell r="C2567" t="str">
            <v>MILANO</v>
          </cell>
          <cell r="D2567" t="str">
            <v>Legge 560/93</v>
          </cell>
          <cell r="E2567" t="str">
            <v>26ME00188003</v>
          </cell>
          <cell r="F2567" t="str">
            <v>852000006927</v>
          </cell>
          <cell r="G2567">
            <v>37839.629999999997</v>
          </cell>
          <cell r="H2567">
            <v>886</v>
          </cell>
          <cell r="I2567">
            <v>88600</v>
          </cell>
          <cell r="J2567">
            <v>63792</v>
          </cell>
          <cell r="K2567">
            <v>25952.37</v>
          </cell>
          <cell r="M2567">
            <v>70880</v>
          </cell>
        </row>
        <row r="2568">
          <cell r="B2568" t="str">
            <v>MI</v>
          </cell>
          <cell r="C2568" t="str">
            <v>MILANO</v>
          </cell>
          <cell r="D2568" t="str">
            <v>Legge 560/93</v>
          </cell>
          <cell r="E2568" t="str">
            <v>26ME00226001</v>
          </cell>
          <cell r="F2568" t="str">
            <v>852000002383</v>
          </cell>
          <cell r="G2568">
            <v>88074.98</v>
          </cell>
          <cell r="H2568">
            <v>717.79679389312957</v>
          </cell>
          <cell r="I2568">
            <v>71779.679389312951</v>
          </cell>
          <cell r="J2568">
            <v>51681.369160305359</v>
          </cell>
          <cell r="L2568">
            <v>-36393.610839694651</v>
          </cell>
          <cell r="M2568">
            <v>57423.743511450397</v>
          </cell>
        </row>
        <row r="2569">
          <cell r="B2569" t="str">
            <v>MI</v>
          </cell>
          <cell r="C2569" t="str">
            <v>MILANO</v>
          </cell>
          <cell r="D2569" t="str">
            <v>Legge 560/93</v>
          </cell>
          <cell r="E2569" t="str">
            <v>26ME00188005</v>
          </cell>
          <cell r="F2569" t="str">
            <v>852000006929</v>
          </cell>
          <cell r="G2569">
            <v>40574.57</v>
          </cell>
          <cell r="H2569">
            <v>886</v>
          </cell>
          <cell r="I2569">
            <v>88600</v>
          </cell>
          <cell r="J2569">
            <v>63792</v>
          </cell>
          <cell r="K2569">
            <v>23217.43</v>
          </cell>
          <cell r="M2569">
            <v>70880</v>
          </cell>
        </row>
        <row r="2570">
          <cell r="B2570" t="str">
            <v>MI</v>
          </cell>
          <cell r="C2570" t="str">
            <v>MILANO</v>
          </cell>
          <cell r="D2570" t="str">
            <v>Legge 560/93</v>
          </cell>
          <cell r="E2570" t="str">
            <v>26ME00188007</v>
          </cell>
          <cell r="F2570" t="str">
            <v>852000006931</v>
          </cell>
          <cell r="G2570">
            <v>37571.97</v>
          </cell>
          <cell r="H2570">
            <v>886</v>
          </cell>
          <cell r="I2570">
            <v>88600</v>
          </cell>
          <cell r="J2570">
            <v>63792</v>
          </cell>
          <cell r="K2570">
            <v>26220.03</v>
          </cell>
          <cell r="M2570">
            <v>70880</v>
          </cell>
        </row>
        <row r="2571">
          <cell r="B2571" t="str">
            <v>MI</v>
          </cell>
          <cell r="C2571" t="str">
            <v>MILANO</v>
          </cell>
          <cell r="D2571" t="str">
            <v>Legge 560/93</v>
          </cell>
          <cell r="E2571" t="str">
            <v>26ME00185020</v>
          </cell>
          <cell r="F2571" t="str">
            <v>852000002251</v>
          </cell>
          <cell r="G2571">
            <v>28028.48</v>
          </cell>
          <cell r="H2571">
            <v>681.72</v>
          </cell>
          <cell r="I2571">
            <v>68172</v>
          </cell>
          <cell r="J2571">
            <v>49083.839999999997</v>
          </cell>
          <cell r="K2571">
            <v>21055.360000000001</v>
          </cell>
          <cell r="M2571">
            <v>54537.599999999999</v>
          </cell>
        </row>
        <row r="2572">
          <cell r="B2572" t="str">
            <v>MI</v>
          </cell>
          <cell r="C2572" t="str">
            <v>MILANO</v>
          </cell>
          <cell r="D2572" t="str">
            <v>Legge 560/93</v>
          </cell>
          <cell r="E2572" t="str">
            <v>26ME00185019</v>
          </cell>
          <cell r="F2572" t="str">
            <v>852000002250</v>
          </cell>
          <cell r="G2572">
            <v>28686.28</v>
          </cell>
          <cell r="H2572">
            <v>872.81</v>
          </cell>
          <cell r="I2572">
            <v>87281</v>
          </cell>
          <cell r="J2572">
            <v>62842.32</v>
          </cell>
          <cell r="K2572">
            <v>34156.04</v>
          </cell>
          <cell r="M2572">
            <v>69824.800000000003</v>
          </cell>
        </row>
        <row r="2573">
          <cell r="B2573" t="str">
            <v>MI</v>
          </cell>
          <cell r="C2573" t="str">
            <v>MILANO</v>
          </cell>
          <cell r="D2573" t="str">
            <v>Legge 560/93</v>
          </cell>
          <cell r="E2573" t="str">
            <v>26ME00185018</v>
          </cell>
          <cell r="F2573" t="str">
            <v>852000002249</v>
          </cell>
          <cell r="G2573">
            <v>20352.259999999998</v>
          </cell>
          <cell r="H2573">
            <v>1022.58</v>
          </cell>
          <cell r="I2573">
            <v>102258</v>
          </cell>
          <cell r="J2573">
            <v>73625.759999999995</v>
          </cell>
          <cell r="K2573">
            <v>53273.5</v>
          </cell>
          <cell r="M2573">
            <v>81806.399999999994</v>
          </cell>
        </row>
        <row r="2574">
          <cell r="B2574" t="str">
            <v>MI</v>
          </cell>
          <cell r="C2574" t="str">
            <v>MILANO</v>
          </cell>
          <cell r="D2574" t="str">
            <v>Legge 560/93</v>
          </cell>
          <cell r="E2574" t="str">
            <v>26ME00185015</v>
          </cell>
          <cell r="F2574" t="str">
            <v>852000002248</v>
          </cell>
          <cell r="G2574">
            <v>28686.28</v>
          </cell>
          <cell r="H2574">
            <v>872.81</v>
          </cell>
          <cell r="I2574">
            <v>87281</v>
          </cell>
          <cell r="J2574">
            <v>62842.32</v>
          </cell>
          <cell r="K2574">
            <v>34156.04</v>
          </cell>
          <cell r="M2574">
            <v>69824.800000000003</v>
          </cell>
        </row>
        <row r="2575">
          <cell r="B2575" t="str">
            <v>MI</v>
          </cell>
          <cell r="C2575" t="str">
            <v>MILANO</v>
          </cell>
          <cell r="D2575" t="str">
            <v>Legge 560/93</v>
          </cell>
          <cell r="E2575" t="str">
            <v>26ME00188010</v>
          </cell>
          <cell r="F2575" t="str">
            <v>852000006933</v>
          </cell>
          <cell r="G2575">
            <v>37546.589999999997</v>
          </cell>
          <cell r="H2575">
            <v>886</v>
          </cell>
          <cell r="I2575">
            <v>88600</v>
          </cell>
          <cell r="J2575">
            <v>63792</v>
          </cell>
          <cell r="K2575">
            <v>26245.41</v>
          </cell>
          <cell r="M2575">
            <v>70880</v>
          </cell>
        </row>
        <row r="2576">
          <cell r="B2576" t="str">
            <v>MI</v>
          </cell>
          <cell r="C2576" t="str">
            <v>MILANO</v>
          </cell>
          <cell r="D2576" t="str">
            <v>Legge 560/93</v>
          </cell>
          <cell r="E2576" t="str">
            <v>26ME00188012</v>
          </cell>
          <cell r="F2576" t="str">
            <v>852000006934</v>
          </cell>
          <cell r="G2576">
            <v>115701.36</v>
          </cell>
          <cell r="H2576">
            <v>886</v>
          </cell>
          <cell r="I2576">
            <v>88600</v>
          </cell>
          <cell r="J2576">
            <v>63792</v>
          </cell>
          <cell r="L2576">
            <v>-51909.36</v>
          </cell>
          <cell r="M2576">
            <v>70880</v>
          </cell>
        </row>
        <row r="2577">
          <cell r="B2577" t="str">
            <v>MI</v>
          </cell>
          <cell r="C2577" t="str">
            <v>MILANO</v>
          </cell>
          <cell r="D2577" t="str">
            <v>Legge 560/93</v>
          </cell>
          <cell r="E2577" t="str">
            <v>26ME00185022</v>
          </cell>
          <cell r="F2577" t="str">
            <v>852000002252</v>
          </cell>
          <cell r="G2577">
            <v>20352.259999999998</v>
          </cell>
          <cell r="H2577">
            <v>568.1</v>
          </cell>
          <cell r="I2577">
            <v>56810</v>
          </cell>
          <cell r="J2577">
            <v>40903.199999999997</v>
          </cell>
          <cell r="K2577">
            <v>20550.939999999999</v>
          </cell>
          <cell r="M2577">
            <v>45448</v>
          </cell>
        </row>
        <row r="2578">
          <cell r="B2578" t="str">
            <v>MI</v>
          </cell>
          <cell r="C2578" t="str">
            <v>MILANO</v>
          </cell>
          <cell r="D2578" t="str">
            <v>Legge 560/93</v>
          </cell>
          <cell r="E2578" t="str">
            <v>26ME00175003</v>
          </cell>
          <cell r="F2578" t="str">
            <v>852000002218</v>
          </cell>
          <cell r="G2578">
            <v>20469.45</v>
          </cell>
          <cell r="H2578">
            <v>604</v>
          </cell>
          <cell r="I2578">
            <v>60400</v>
          </cell>
          <cell r="J2578">
            <v>43488</v>
          </cell>
          <cell r="K2578">
            <v>23018.55</v>
          </cell>
          <cell r="M2578">
            <v>48320</v>
          </cell>
        </row>
        <row r="2579">
          <cell r="B2579" t="str">
            <v>MI</v>
          </cell>
          <cell r="C2579" t="str">
            <v>MILANO</v>
          </cell>
          <cell r="D2579" t="str">
            <v>Legge 560/93</v>
          </cell>
          <cell r="E2579" t="str">
            <v>26ME00188002</v>
          </cell>
          <cell r="F2579" t="str">
            <v>852000006926</v>
          </cell>
          <cell r="G2579">
            <v>39047.160000000003</v>
          </cell>
          <cell r="H2579">
            <v>886</v>
          </cell>
          <cell r="I2579">
            <v>88600</v>
          </cell>
          <cell r="J2579">
            <v>63792</v>
          </cell>
          <cell r="K2579">
            <v>24744.84</v>
          </cell>
          <cell r="M2579">
            <v>70880</v>
          </cell>
        </row>
        <row r="2580">
          <cell r="B2580" t="str">
            <v>MI</v>
          </cell>
          <cell r="C2580" t="str">
            <v>MILANO</v>
          </cell>
          <cell r="D2580" t="str">
            <v>Legge 560/93</v>
          </cell>
          <cell r="E2580" t="str">
            <v>26ME00327085</v>
          </cell>
          <cell r="F2580" t="str">
            <v>852000002515</v>
          </cell>
          <cell r="G2580">
            <v>54756.11</v>
          </cell>
          <cell r="H2580">
            <v>1221</v>
          </cell>
          <cell r="I2580">
            <v>122100</v>
          </cell>
          <cell r="J2580">
            <v>87912</v>
          </cell>
          <cell r="K2580">
            <v>33155.89</v>
          </cell>
          <cell r="M2580">
            <v>97680</v>
          </cell>
        </row>
        <row r="2581">
          <cell r="B2581" t="str">
            <v>MI</v>
          </cell>
          <cell r="C2581" t="str">
            <v>MILANO</v>
          </cell>
          <cell r="D2581" t="str">
            <v>Legge 560/93</v>
          </cell>
          <cell r="E2581" t="str">
            <v>26ME00158021</v>
          </cell>
          <cell r="F2581" t="str">
            <v>852000002187</v>
          </cell>
          <cell r="G2581">
            <v>45042.68</v>
          </cell>
          <cell r="H2581">
            <v>739</v>
          </cell>
          <cell r="I2581">
            <v>73900</v>
          </cell>
          <cell r="J2581">
            <v>53208</v>
          </cell>
          <cell r="K2581">
            <v>8165.32</v>
          </cell>
          <cell r="M2581">
            <v>59120</v>
          </cell>
        </row>
        <row r="2582">
          <cell r="B2582" t="str">
            <v>MI</v>
          </cell>
          <cell r="C2582" t="str">
            <v>MILANO</v>
          </cell>
          <cell r="D2582" t="str">
            <v>Legge 560/93</v>
          </cell>
          <cell r="E2582" t="str">
            <v>26ME00168090</v>
          </cell>
          <cell r="F2582" t="str">
            <v>852000002210</v>
          </cell>
          <cell r="G2582">
            <v>68770.38</v>
          </cell>
          <cell r="H2582">
            <v>880.56</v>
          </cell>
          <cell r="I2582">
            <v>88056</v>
          </cell>
          <cell r="J2582">
            <v>63400.32</v>
          </cell>
          <cell r="L2582">
            <v>-5370.06</v>
          </cell>
          <cell r="M2582">
            <v>70444.800000000003</v>
          </cell>
        </row>
        <row r="2583">
          <cell r="B2583" t="str">
            <v>MI</v>
          </cell>
          <cell r="C2583" t="str">
            <v>MILANO</v>
          </cell>
          <cell r="D2583" t="str">
            <v>Legge 560/93</v>
          </cell>
          <cell r="E2583" t="str">
            <v>26ME00157016</v>
          </cell>
          <cell r="F2583" t="str">
            <v>852000002184</v>
          </cell>
          <cell r="G2583">
            <v>50867.08</v>
          </cell>
          <cell r="H2583">
            <v>739</v>
          </cell>
          <cell r="I2583">
            <v>73900</v>
          </cell>
          <cell r="J2583">
            <v>53208</v>
          </cell>
          <cell r="K2583">
            <v>2340.92</v>
          </cell>
          <cell r="M2583">
            <v>59120</v>
          </cell>
        </row>
        <row r="2584">
          <cell r="B2584" t="str">
            <v>MI</v>
          </cell>
          <cell r="C2584" t="str">
            <v>MILANO</v>
          </cell>
          <cell r="D2584" t="str">
            <v>Legge 560/93</v>
          </cell>
          <cell r="E2584" t="str">
            <v>26ME10995001</v>
          </cell>
          <cell r="F2584" t="str">
            <v>852000008292</v>
          </cell>
          <cell r="G2584">
            <v>20368.560000000001</v>
          </cell>
          <cell r="H2584">
            <v>717.79679389312957</v>
          </cell>
          <cell r="I2584">
            <v>71779.679389312951</v>
          </cell>
          <cell r="J2584">
            <v>51681.369160305359</v>
          </cell>
          <cell r="K2584">
            <v>31312.809160305358</v>
          </cell>
          <cell r="M2584">
            <v>57423.743511450397</v>
          </cell>
        </row>
        <row r="2585">
          <cell r="B2585" t="str">
            <v>MI</v>
          </cell>
          <cell r="C2585" t="str">
            <v>MILANO</v>
          </cell>
          <cell r="D2585" t="str">
            <v>Legge 560/93</v>
          </cell>
          <cell r="E2585" t="str">
            <v>26ME00156012</v>
          </cell>
          <cell r="F2585" t="str">
            <v>852000002181</v>
          </cell>
          <cell r="G2585">
            <v>44856.54</v>
          </cell>
          <cell r="H2585">
            <v>739</v>
          </cell>
          <cell r="I2585">
            <v>73900</v>
          </cell>
          <cell r="J2585">
            <v>53208</v>
          </cell>
          <cell r="K2585">
            <v>8351.4600000000064</v>
          </cell>
          <cell r="M2585">
            <v>59120</v>
          </cell>
        </row>
        <row r="2586">
          <cell r="B2586" t="str">
            <v>MI</v>
          </cell>
          <cell r="C2586" t="str">
            <v>MILANO</v>
          </cell>
          <cell r="D2586" t="str">
            <v>Legge 560/93</v>
          </cell>
          <cell r="E2586" t="str">
            <v>26ME00156010</v>
          </cell>
          <cell r="F2586" t="str">
            <v>852000002180</v>
          </cell>
          <cell r="G2586">
            <v>38340.82</v>
          </cell>
          <cell r="H2586">
            <v>604</v>
          </cell>
          <cell r="I2586">
            <v>60400</v>
          </cell>
          <cell r="J2586">
            <v>43488</v>
          </cell>
          <cell r="K2586">
            <v>5147.18</v>
          </cell>
          <cell r="M2586">
            <v>48320</v>
          </cell>
        </row>
        <row r="2587">
          <cell r="B2587" t="str">
            <v>MI</v>
          </cell>
          <cell r="C2587" t="str">
            <v>MILANO</v>
          </cell>
          <cell r="D2587" t="str">
            <v>Legge 560/93</v>
          </cell>
          <cell r="E2587" t="str">
            <v>26ME00152005</v>
          </cell>
          <cell r="F2587" t="str">
            <v>852000002176</v>
          </cell>
          <cell r="G2587">
            <v>42983.18</v>
          </cell>
          <cell r="H2587">
            <v>872.81</v>
          </cell>
          <cell r="I2587">
            <v>87281</v>
          </cell>
          <cell r="J2587">
            <v>62842.32</v>
          </cell>
          <cell r="K2587">
            <v>19859.14</v>
          </cell>
          <cell r="M2587">
            <v>69824.800000000003</v>
          </cell>
        </row>
        <row r="2588">
          <cell r="B2588" t="str">
            <v>MI</v>
          </cell>
          <cell r="C2588" t="str">
            <v>MILANO</v>
          </cell>
          <cell r="D2588" t="str">
            <v>Legge 560/93</v>
          </cell>
          <cell r="E2588" t="str">
            <v>26ME00149004</v>
          </cell>
          <cell r="F2588" t="str">
            <v>852000002173</v>
          </cell>
          <cell r="G2588">
            <v>58448.76</v>
          </cell>
          <cell r="H2588">
            <v>958.03</v>
          </cell>
          <cell r="I2588">
            <v>95803</v>
          </cell>
          <cell r="J2588">
            <v>68978.16</v>
          </cell>
          <cell r="K2588">
            <v>10529.4</v>
          </cell>
          <cell r="M2588">
            <v>76642.399999999994</v>
          </cell>
        </row>
        <row r="2589">
          <cell r="B2589" t="str">
            <v>MI</v>
          </cell>
          <cell r="C2589" t="str">
            <v>MILANO</v>
          </cell>
          <cell r="D2589" t="str">
            <v>Legge 560/93</v>
          </cell>
          <cell r="E2589" t="str">
            <v>26ME00149003</v>
          </cell>
          <cell r="F2589" t="str">
            <v>852000002172</v>
          </cell>
          <cell r="G2589">
            <v>50511.27</v>
          </cell>
          <cell r="H2589">
            <v>821.17</v>
          </cell>
          <cell r="I2589">
            <v>82117</v>
          </cell>
          <cell r="J2589">
            <v>59124.24</v>
          </cell>
          <cell r="K2589">
            <v>8612.9699999999939</v>
          </cell>
          <cell r="M2589">
            <v>65693.600000000006</v>
          </cell>
        </row>
        <row r="2590">
          <cell r="B2590" t="str">
            <v>MI</v>
          </cell>
          <cell r="C2590" t="str">
            <v>MILANO</v>
          </cell>
          <cell r="D2590" t="str">
            <v>Legge 560/93</v>
          </cell>
          <cell r="E2590" t="str">
            <v>26ME00149001</v>
          </cell>
          <cell r="F2590" t="str">
            <v>852000002170</v>
          </cell>
          <cell r="G2590">
            <v>50511.27</v>
          </cell>
          <cell r="H2590">
            <v>821.17</v>
          </cell>
          <cell r="I2590">
            <v>82117</v>
          </cell>
          <cell r="J2590">
            <v>59124.24</v>
          </cell>
          <cell r="K2590">
            <v>8612.9699999999939</v>
          </cell>
          <cell r="M2590">
            <v>65693.600000000006</v>
          </cell>
        </row>
        <row r="2591">
          <cell r="B2591" t="str">
            <v>MI</v>
          </cell>
          <cell r="C2591" t="str">
            <v>MILANO</v>
          </cell>
          <cell r="D2591" t="str">
            <v>Legge 560/93</v>
          </cell>
          <cell r="E2591" t="str">
            <v>26ME00233002</v>
          </cell>
          <cell r="F2591" t="str">
            <v>852000002386</v>
          </cell>
          <cell r="G2591">
            <v>33081.67</v>
          </cell>
          <cell r="H2591">
            <v>624.91</v>
          </cell>
          <cell r="I2591">
            <v>62491</v>
          </cell>
          <cell r="J2591">
            <v>44993.52</v>
          </cell>
          <cell r="K2591">
            <v>11911.85</v>
          </cell>
          <cell r="M2591">
            <v>49992.800000000003</v>
          </cell>
        </row>
        <row r="2592">
          <cell r="B2592" t="str">
            <v>MI</v>
          </cell>
          <cell r="C2592" t="str">
            <v>MILANO</v>
          </cell>
          <cell r="D2592" t="str">
            <v>Legge 560/93</v>
          </cell>
          <cell r="E2592" t="str">
            <v>26ME00233005</v>
          </cell>
          <cell r="F2592" t="str">
            <v>852000002387</v>
          </cell>
          <cell r="G2592">
            <v>35236.050000000003</v>
          </cell>
          <cell r="H2592">
            <v>624.91</v>
          </cell>
          <cell r="I2592">
            <v>62491</v>
          </cell>
          <cell r="J2592">
            <v>44993.52</v>
          </cell>
          <cell r="K2592">
            <v>9757.4699999999993</v>
          </cell>
          <cell r="M2592">
            <v>49992.800000000003</v>
          </cell>
        </row>
        <row r="2593">
          <cell r="B2593" t="str">
            <v>MI</v>
          </cell>
          <cell r="C2593" t="str">
            <v>MILANO</v>
          </cell>
          <cell r="D2593" t="str">
            <v>Legge 560/93</v>
          </cell>
          <cell r="E2593" t="str">
            <v>26ME00158008</v>
          </cell>
          <cell r="F2593" t="str">
            <v>852000002186</v>
          </cell>
          <cell r="G2593">
            <v>50025.14</v>
          </cell>
          <cell r="H2593">
            <v>739</v>
          </cell>
          <cell r="I2593">
            <v>73900</v>
          </cell>
          <cell r="J2593">
            <v>53208</v>
          </cell>
          <cell r="K2593">
            <v>3182.86</v>
          </cell>
          <cell r="M2593">
            <v>59120</v>
          </cell>
        </row>
        <row r="2594">
          <cell r="B2594" t="str">
            <v>MI</v>
          </cell>
          <cell r="C2594" t="str">
            <v>MILANO</v>
          </cell>
          <cell r="D2594" t="str">
            <v>Legge 560/93</v>
          </cell>
          <cell r="E2594" t="str">
            <v>26ME00147004</v>
          </cell>
          <cell r="F2594" t="str">
            <v>852000002169</v>
          </cell>
          <cell r="G2594">
            <v>46112.160000000003</v>
          </cell>
          <cell r="H2594">
            <v>739</v>
          </cell>
          <cell r="I2594">
            <v>73900</v>
          </cell>
          <cell r="J2594">
            <v>53208</v>
          </cell>
          <cell r="K2594">
            <v>7095.84</v>
          </cell>
          <cell r="M2594">
            <v>59120</v>
          </cell>
        </row>
        <row r="2595">
          <cell r="B2595" t="str">
            <v>MI</v>
          </cell>
          <cell r="C2595" t="str">
            <v>MILANO</v>
          </cell>
          <cell r="D2595" t="str">
            <v>Legge 560/93</v>
          </cell>
          <cell r="E2595" t="str">
            <v>26ME00145005</v>
          </cell>
          <cell r="F2595" t="str">
            <v>852000002168</v>
          </cell>
          <cell r="G2595">
            <v>73487.570000000007</v>
          </cell>
          <cell r="H2595">
            <v>717.79679389312957</v>
          </cell>
          <cell r="I2595">
            <v>71779.679389312951</v>
          </cell>
          <cell r="J2595">
            <v>51681.369160305359</v>
          </cell>
          <cell r="L2595">
            <v>-21806.200839694648</v>
          </cell>
          <cell r="M2595">
            <v>57423.743511450397</v>
          </cell>
        </row>
        <row r="2596">
          <cell r="B2596" t="str">
            <v>MI</v>
          </cell>
          <cell r="C2596" t="str">
            <v>MILANO</v>
          </cell>
          <cell r="D2596" t="str">
            <v>Legge 560/93</v>
          </cell>
          <cell r="E2596" t="str">
            <v>26ME00145004</v>
          </cell>
          <cell r="F2596" t="str">
            <v>852000002167</v>
          </cell>
          <cell r="G2596">
            <v>73487.58</v>
          </cell>
          <cell r="H2596">
            <v>717.79679389312957</v>
          </cell>
          <cell r="I2596">
            <v>71779.679389312951</v>
          </cell>
          <cell r="J2596">
            <v>51681.369160305359</v>
          </cell>
          <cell r="L2596">
            <v>-21806.210839694657</v>
          </cell>
          <cell r="M2596">
            <v>57423.743511450397</v>
          </cell>
        </row>
        <row r="2597">
          <cell r="B2597" t="str">
            <v>MI</v>
          </cell>
          <cell r="C2597" t="str">
            <v>MILANO</v>
          </cell>
          <cell r="D2597" t="str">
            <v>Legge 560/93</v>
          </cell>
          <cell r="E2597" t="str">
            <v>26ME00145002</v>
          </cell>
          <cell r="F2597" t="str">
            <v>852000002165</v>
          </cell>
          <cell r="G2597">
            <v>39769.769999999997</v>
          </cell>
          <cell r="H2597">
            <v>717.79679389312957</v>
          </cell>
          <cell r="I2597">
            <v>71779.679389312951</v>
          </cell>
          <cell r="J2597">
            <v>51681.369160305359</v>
          </cell>
          <cell r="K2597">
            <v>11911.599160305355</v>
          </cell>
          <cell r="M2597">
            <v>57423.743511450397</v>
          </cell>
        </row>
        <row r="2598">
          <cell r="B2598" t="str">
            <v>MI</v>
          </cell>
          <cell r="C2598" t="str">
            <v>MILANO</v>
          </cell>
          <cell r="D2598" t="str">
            <v>Legge 560/93</v>
          </cell>
          <cell r="E2598" t="str">
            <v>26ME00145001</v>
          </cell>
          <cell r="F2598" t="str">
            <v>852000002164</v>
          </cell>
          <cell r="G2598">
            <v>31124.14</v>
          </cell>
          <cell r="H2598">
            <v>717.79679389312957</v>
          </cell>
          <cell r="I2598">
            <v>71779.679389312951</v>
          </cell>
          <cell r="J2598">
            <v>51681.369160305359</v>
          </cell>
          <cell r="K2598">
            <v>20557.229160305353</v>
          </cell>
          <cell r="M2598">
            <v>57423.743511450397</v>
          </cell>
        </row>
        <row r="2599">
          <cell r="B2599" t="str">
            <v>MI</v>
          </cell>
          <cell r="C2599" t="str">
            <v>MILANO</v>
          </cell>
          <cell r="D2599" t="str">
            <v>Legge 560/93</v>
          </cell>
          <cell r="E2599" t="str">
            <v>26ME00141001</v>
          </cell>
          <cell r="F2599" t="str">
            <v>852000002161</v>
          </cell>
          <cell r="G2599">
            <v>24427.21</v>
          </cell>
          <cell r="H2599">
            <v>382</v>
          </cell>
          <cell r="I2599">
            <v>38200</v>
          </cell>
          <cell r="J2599">
            <v>27504</v>
          </cell>
          <cell r="K2599">
            <v>3076.79</v>
          </cell>
          <cell r="M2599">
            <v>30560</v>
          </cell>
        </row>
        <row r="2600">
          <cell r="B2600" t="str">
            <v>MI</v>
          </cell>
          <cell r="C2600" t="str">
            <v>MILANO</v>
          </cell>
          <cell r="D2600" t="str">
            <v>Legge 560/93</v>
          </cell>
          <cell r="E2600" t="str">
            <v>26ME00140004</v>
          </cell>
          <cell r="F2600" t="str">
            <v>852000002160</v>
          </cell>
          <cell r="G2600">
            <v>65465.78</v>
          </cell>
          <cell r="H2600">
            <v>717.79679389312957</v>
          </cell>
          <cell r="I2600">
            <v>71779.679389312951</v>
          </cell>
          <cell r="J2600">
            <v>51681.369160305359</v>
          </cell>
          <cell r="L2600">
            <v>-13784.410839694639</v>
          </cell>
          <cell r="M2600">
            <v>57423.743511450397</v>
          </cell>
        </row>
        <row r="2601">
          <cell r="B2601" t="str">
            <v>MI</v>
          </cell>
          <cell r="C2601" t="str">
            <v>MILANO</v>
          </cell>
          <cell r="D2601" t="str">
            <v>Legge 560/93</v>
          </cell>
          <cell r="E2601" t="str">
            <v>26ME00140003</v>
          </cell>
          <cell r="F2601" t="str">
            <v>852000002159</v>
          </cell>
          <cell r="G2601">
            <v>64644.959999999999</v>
          </cell>
          <cell r="H2601">
            <v>717.79679389312957</v>
          </cell>
          <cell r="I2601">
            <v>71779.679389312951</v>
          </cell>
          <cell r="J2601">
            <v>51681.369160305359</v>
          </cell>
          <cell r="L2601">
            <v>-12963.590839694654</v>
          </cell>
          <cell r="M2601">
            <v>57423.743511450397</v>
          </cell>
        </row>
        <row r="2602">
          <cell r="B2602" t="str">
            <v>MI</v>
          </cell>
          <cell r="C2602" t="str">
            <v>MILANO</v>
          </cell>
          <cell r="D2602" t="str">
            <v>Legge 560/93</v>
          </cell>
          <cell r="E2602" t="str">
            <v>26ME00250003</v>
          </cell>
          <cell r="F2602" t="str">
            <v>852000002414</v>
          </cell>
          <cell r="G2602">
            <v>34570.629999999997</v>
          </cell>
          <cell r="H2602">
            <v>717.79679389312957</v>
          </cell>
          <cell r="I2602">
            <v>71779.679389312951</v>
          </cell>
          <cell r="J2602">
            <v>51681.369160305359</v>
          </cell>
          <cell r="K2602">
            <v>17110.739160305362</v>
          </cell>
          <cell r="M2602">
            <v>57423.743511450397</v>
          </cell>
        </row>
        <row r="2603">
          <cell r="B2603" t="str">
            <v>MI</v>
          </cell>
          <cell r="C2603" t="str">
            <v>MILANO</v>
          </cell>
          <cell r="D2603" t="str">
            <v>Legge 560/93</v>
          </cell>
          <cell r="E2603" t="str">
            <v>26ME00140002</v>
          </cell>
          <cell r="F2603" t="str">
            <v>852000002158</v>
          </cell>
          <cell r="G2603">
            <v>69383.460000000006</v>
          </cell>
          <cell r="H2603">
            <v>717.79679389312957</v>
          </cell>
          <cell r="I2603">
            <v>71779.679389312951</v>
          </cell>
          <cell r="J2603">
            <v>51681.369160305359</v>
          </cell>
          <cell r="L2603">
            <v>-17702.090839694632</v>
          </cell>
          <cell r="M2603">
            <v>57423.743511450397</v>
          </cell>
        </row>
        <row r="2604">
          <cell r="B2604" t="str">
            <v>MI</v>
          </cell>
          <cell r="C2604" t="str">
            <v>MILANO</v>
          </cell>
          <cell r="D2604" t="str">
            <v>Legge 560/93</v>
          </cell>
          <cell r="E2604" t="str">
            <v>26ME00250002</v>
          </cell>
          <cell r="F2604" t="str">
            <v>852000002413</v>
          </cell>
          <cell r="G2604">
            <v>38407.51</v>
          </cell>
          <cell r="H2604">
            <v>717.79679389312957</v>
          </cell>
          <cell r="I2604">
            <v>71779.679389312951</v>
          </cell>
          <cell r="J2604">
            <v>51681.369160305359</v>
          </cell>
          <cell r="K2604">
            <v>13273.859160305365</v>
          </cell>
          <cell r="M2604">
            <v>57423.743511450397</v>
          </cell>
        </row>
        <row r="2605">
          <cell r="B2605" t="str">
            <v>MI</v>
          </cell>
          <cell r="C2605" t="str">
            <v>MILANO</v>
          </cell>
          <cell r="D2605" t="str">
            <v>Legge 560/93</v>
          </cell>
          <cell r="E2605" t="str">
            <v>26ME10994001</v>
          </cell>
          <cell r="F2605" t="str">
            <v>852000008291</v>
          </cell>
          <cell r="G2605">
            <v>9425.44</v>
          </cell>
          <cell r="H2605">
            <v>441.57</v>
          </cell>
          <cell r="I2605">
            <v>44157</v>
          </cell>
          <cell r="J2605">
            <v>31793.040000000001</v>
          </cell>
          <cell r="K2605">
            <v>22367.599999999999</v>
          </cell>
          <cell r="M2605">
            <v>35325.599999999999</v>
          </cell>
        </row>
        <row r="2606">
          <cell r="B2606" t="str">
            <v>MI</v>
          </cell>
          <cell r="C2606" t="str">
            <v>MILANO</v>
          </cell>
          <cell r="D2606" t="str">
            <v>Legge 560/93</v>
          </cell>
          <cell r="E2606" t="str">
            <v>26ME00166045</v>
          </cell>
          <cell r="F2606" t="str">
            <v>852000002201</v>
          </cell>
          <cell r="G2606">
            <v>60364.74</v>
          </cell>
          <cell r="H2606">
            <v>880.56</v>
          </cell>
          <cell r="I2606">
            <v>88056</v>
          </cell>
          <cell r="J2606">
            <v>63400.32</v>
          </cell>
          <cell r="K2606">
            <v>3035.58</v>
          </cell>
          <cell r="M2606">
            <v>70444.800000000003</v>
          </cell>
        </row>
        <row r="2607">
          <cell r="B2607" t="str">
            <v>MI</v>
          </cell>
          <cell r="C2607" t="str">
            <v>MILANO</v>
          </cell>
          <cell r="D2607" t="str">
            <v>Legge 560/93</v>
          </cell>
          <cell r="E2607" t="str">
            <v>26ME00167069</v>
          </cell>
          <cell r="F2607" t="str">
            <v>852000002206</v>
          </cell>
          <cell r="G2607">
            <v>62241.33</v>
          </cell>
          <cell r="H2607">
            <v>1496.43</v>
          </cell>
          <cell r="I2607">
            <v>149643</v>
          </cell>
          <cell r="J2607">
            <v>107742.96</v>
          </cell>
          <cell r="K2607">
            <v>45501.63</v>
          </cell>
          <cell r="M2607">
            <v>119714.4</v>
          </cell>
        </row>
        <row r="2608">
          <cell r="B2608" t="str">
            <v>MI</v>
          </cell>
          <cell r="C2608" t="str">
            <v>MILANO</v>
          </cell>
          <cell r="D2608" t="str">
            <v>Legge 560/93</v>
          </cell>
          <cell r="E2608" t="str">
            <v>26ME00167065</v>
          </cell>
          <cell r="F2608" t="str">
            <v>852000002204</v>
          </cell>
          <cell r="G2608">
            <v>62382.28</v>
          </cell>
          <cell r="H2608">
            <v>1496.43</v>
          </cell>
          <cell r="I2608">
            <v>149643</v>
          </cell>
          <cell r="J2608">
            <v>107742.96</v>
          </cell>
          <cell r="K2608">
            <v>45360.68</v>
          </cell>
          <cell r="M2608">
            <v>119714.4</v>
          </cell>
        </row>
        <row r="2609">
          <cell r="B2609" t="str">
            <v>MI</v>
          </cell>
          <cell r="C2609" t="str">
            <v>MILANO</v>
          </cell>
          <cell r="D2609" t="str">
            <v>Legge 560/93</v>
          </cell>
          <cell r="E2609" t="str">
            <v>26ME00167085</v>
          </cell>
          <cell r="F2609" t="str">
            <v>852000002208</v>
          </cell>
          <cell r="G2609">
            <v>60962.57</v>
          </cell>
          <cell r="H2609">
            <v>1496.43</v>
          </cell>
          <cell r="I2609">
            <v>149643</v>
          </cell>
          <cell r="J2609">
            <v>107742.96</v>
          </cell>
          <cell r="K2609">
            <v>46780.39</v>
          </cell>
          <cell r="M2609">
            <v>119714.4</v>
          </cell>
        </row>
        <row r="2610">
          <cell r="B2610" t="str">
            <v>MI</v>
          </cell>
          <cell r="C2610" t="str">
            <v>MILANO</v>
          </cell>
          <cell r="D2610" t="str">
            <v>Legge 560/93</v>
          </cell>
          <cell r="E2610" t="str">
            <v>26ME00157009</v>
          </cell>
          <cell r="F2610" t="str">
            <v>852000002182</v>
          </cell>
          <cell r="G2610">
            <v>48677.58</v>
          </cell>
          <cell r="H2610">
            <v>739</v>
          </cell>
          <cell r="I2610">
            <v>73900</v>
          </cell>
          <cell r="J2610">
            <v>53208</v>
          </cell>
          <cell r="K2610">
            <v>4530.42</v>
          </cell>
          <cell r="M2610">
            <v>59120</v>
          </cell>
        </row>
        <row r="2611">
          <cell r="B2611" t="str">
            <v>MI</v>
          </cell>
          <cell r="C2611" t="str">
            <v>MILANO</v>
          </cell>
          <cell r="D2611" t="str">
            <v>Legge 560/93</v>
          </cell>
          <cell r="E2611" t="str">
            <v>26ME00159001</v>
          </cell>
          <cell r="F2611" t="str">
            <v>852000002188</v>
          </cell>
          <cell r="G2611">
            <v>14511.59</v>
          </cell>
          <cell r="H2611">
            <v>621.04</v>
          </cell>
          <cell r="I2611">
            <v>62104</v>
          </cell>
          <cell r="J2611">
            <v>44714.879999999997</v>
          </cell>
          <cell r="K2611">
            <v>30203.29</v>
          </cell>
          <cell r="M2611">
            <v>49683.199999999997</v>
          </cell>
        </row>
        <row r="2612">
          <cell r="B2612" t="str">
            <v>MI</v>
          </cell>
          <cell r="C2612" t="str">
            <v>MILANO</v>
          </cell>
          <cell r="D2612" t="str">
            <v>Legge 560/93</v>
          </cell>
          <cell r="E2612" t="str">
            <v>26ME00167067</v>
          </cell>
          <cell r="F2612" t="str">
            <v>852000002205</v>
          </cell>
          <cell r="G2612">
            <v>68767.98</v>
          </cell>
          <cell r="H2612">
            <v>1841.17</v>
          </cell>
          <cell r="I2612">
            <v>184117</v>
          </cell>
          <cell r="J2612">
            <v>132564.24</v>
          </cell>
          <cell r="K2612">
            <v>63796.26</v>
          </cell>
          <cell r="M2612">
            <v>147293.6</v>
          </cell>
        </row>
        <row r="2613">
          <cell r="B2613" t="str">
            <v>MI</v>
          </cell>
          <cell r="C2613" t="str">
            <v>MILANO</v>
          </cell>
          <cell r="D2613" t="str">
            <v>Legge 560/93</v>
          </cell>
          <cell r="E2613" t="str">
            <v>26ME00167087</v>
          </cell>
          <cell r="F2613" t="str">
            <v>852000002209</v>
          </cell>
          <cell r="G2613">
            <v>67247.31</v>
          </cell>
          <cell r="H2613">
            <v>1841.17</v>
          </cell>
          <cell r="I2613">
            <v>184117</v>
          </cell>
          <cell r="J2613">
            <v>132564.24</v>
          </cell>
          <cell r="K2613">
            <v>65316.93</v>
          </cell>
          <cell r="M2613">
            <v>147293.6</v>
          </cell>
        </row>
        <row r="2614">
          <cell r="B2614" t="str">
            <v>MI</v>
          </cell>
          <cell r="C2614" t="str">
            <v>MILANO</v>
          </cell>
          <cell r="D2614" t="str">
            <v>Legge 560/93</v>
          </cell>
          <cell r="E2614" t="str">
            <v>26ME00167062</v>
          </cell>
          <cell r="F2614" t="str">
            <v>852000002203</v>
          </cell>
          <cell r="G2614">
            <v>60480.58</v>
          </cell>
          <cell r="H2614">
            <v>880.56</v>
          </cell>
          <cell r="I2614">
            <v>88056</v>
          </cell>
          <cell r="J2614">
            <v>63400.32</v>
          </cell>
          <cell r="K2614">
            <v>2919.74</v>
          </cell>
          <cell r="M2614">
            <v>70444.800000000003</v>
          </cell>
        </row>
        <row r="2615">
          <cell r="B2615" t="str">
            <v>MI</v>
          </cell>
          <cell r="C2615" t="str">
            <v>MILANO</v>
          </cell>
          <cell r="D2615" t="str">
            <v>Legge 560/93</v>
          </cell>
          <cell r="E2615" t="str">
            <v>26ME00166040</v>
          </cell>
          <cell r="F2615" t="str">
            <v>852000002200</v>
          </cell>
          <cell r="G2615">
            <v>55882.64</v>
          </cell>
          <cell r="H2615">
            <v>752.74</v>
          </cell>
          <cell r="I2615">
            <v>75274</v>
          </cell>
          <cell r="J2615">
            <v>54197.279999999999</v>
          </cell>
          <cell r="L2615">
            <v>-1685.36</v>
          </cell>
          <cell r="M2615">
            <v>60219.199999999997</v>
          </cell>
        </row>
        <row r="2616">
          <cell r="B2616" t="str">
            <v>MI</v>
          </cell>
          <cell r="C2616" t="str">
            <v>MILANO</v>
          </cell>
          <cell r="D2616" t="str">
            <v>Legge 560/93</v>
          </cell>
          <cell r="E2616" t="str">
            <v>26ME00166030</v>
          </cell>
          <cell r="F2616" t="str">
            <v>852000002198</v>
          </cell>
          <cell r="G2616">
            <v>60489.21</v>
          </cell>
          <cell r="H2616">
            <v>880.56</v>
          </cell>
          <cell r="I2616">
            <v>88056</v>
          </cell>
          <cell r="J2616">
            <v>63400.32</v>
          </cell>
          <cell r="K2616">
            <v>2911.1100000000079</v>
          </cell>
          <cell r="M2616">
            <v>70444.800000000003</v>
          </cell>
        </row>
        <row r="2617">
          <cell r="B2617" t="str">
            <v>MI</v>
          </cell>
          <cell r="C2617" t="str">
            <v>MILANO</v>
          </cell>
          <cell r="D2617" t="str">
            <v>Legge 560/93</v>
          </cell>
          <cell r="E2617" t="str">
            <v>26ME00165026</v>
          </cell>
          <cell r="F2617" t="str">
            <v>852000002197</v>
          </cell>
          <cell r="G2617">
            <v>60903.35</v>
          </cell>
          <cell r="H2617">
            <v>1841.17</v>
          </cell>
          <cell r="I2617">
            <v>184117</v>
          </cell>
          <cell r="J2617">
            <v>132564.24</v>
          </cell>
          <cell r="K2617">
            <v>71660.89</v>
          </cell>
          <cell r="M2617">
            <v>147293.6</v>
          </cell>
        </row>
        <row r="2618">
          <cell r="B2618" t="str">
            <v>MI</v>
          </cell>
          <cell r="C2618" t="str">
            <v>MILANO</v>
          </cell>
          <cell r="D2618" t="str">
            <v>Legge 560/93</v>
          </cell>
          <cell r="E2618" t="str">
            <v>26ME00165012</v>
          </cell>
          <cell r="F2618" t="str">
            <v>852000002196</v>
          </cell>
          <cell r="G2618">
            <v>43194.48</v>
          </cell>
          <cell r="H2618">
            <v>1496.43</v>
          </cell>
          <cell r="I2618">
            <v>149643</v>
          </cell>
          <cell r="J2618">
            <v>107742.96</v>
          </cell>
          <cell r="K2618">
            <v>64548.480000000003</v>
          </cell>
          <cell r="M2618">
            <v>119714.4</v>
          </cell>
        </row>
        <row r="2619">
          <cell r="B2619" t="str">
            <v>MI</v>
          </cell>
          <cell r="C2619" t="str">
            <v>MILANO</v>
          </cell>
          <cell r="D2619" t="str">
            <v>Legge 560/93</v>
          </cell>
          <cell r="E2619" t="str">
            <v>26ME00165008</v>
          </cell>
          <cell r="F2619" t="str">
            <v>852000002195</v>
          </cell>
          <cell r="G2619">
            <v>44340.07</v>
          </cell>
          <cell r="H2619">
            <v>1496.43</v>
          </cell>
          <cell r="I2619">
            <v>149643</v>
          </cell>
          <cell r="J2619">
            <v>107742.96</v>
          </cell>
          <cell r="K2619">
            <v>63402.89</v>
          </cell>
          <cell r="M2619">
            <v>119714.4</v>
          </cell>
        </row>
        <row r="2620">
          <cell r="B2620" t="str">
            <v>MI</v>
          </cell>
          <cell r="C2620" t="str">
            <v>MILANO</v>
          </cell>
          <cell r="D2620" t="str">
            <v>Legge 560/93</v>
          </cell>
          <cell r="E2620" t="str">
            <v>26ME00165003</v>
          </cell>
          <cell r="F2620" t="str">
            <v>852000002194</v>
          </cell>
          <cell r="G2620">
            <v>44348.69</v>
          </cell>
          <cell r="H2620">
            <v>615.87</v>
          </cell>
          <cell r="I2620">
            <v>61587</v>
          </cell>
          <cell r="J2620">
            <v>44342.64</v>
          </cell>
          <cell r="L2620">
            <v>-6.0500000000029104</v>
          </cell>
          <cell r="M2620">
            <v>49269.599999999999</v>
          </cell>
        </row>
        <row r="2621">
          <cell r="B2621" t="str">
            <v>MI</v>
          </cell>
          <cell r="C2621" t="str">
            <v>MILANO</v>
          </cell>
          <cell r="D2621" t="str">
            <v>Legge 560/93</v>
          </cell>
          <cell r="E2621" t="str">
            <v>26ME00165002</v>
          </cell>
          <cell r="F2621" t="str">
            <v>852000002193</v>
          </cell>
          <cell r="G2621">
            <v>68198.080000000002</v>
          </cell>
          <cell r="H2621">
            <v>960.61</v>
          </cell>
          <cell r="I2621">
            <v>96061</v>
          </cell>
          <cell r="J2621">
            <v>69163.92</v>
          </cell>
          <cell r="K2621">
            <v>965.83999999999651</v>
          </cell>
          <cell r="M2621">
            <v>76848.800000000003</v>
          </cell>
        </row>
        <row r="2622">
          <cell r="B2622" t="str">
            <v>MI</v>
          </cell>
          <cell r="C2622" t="str">
            <v>MILANO</v>
          </cell>
          <cell r="D2622" t="str">
            <v>Legge 560/93</v>
          </cell>
          <cell r="E2622" t="str">
            <v>26ME00161009</v>
          </cell>
          <cell r="F2622" t="str">
            <v>852000002190</v>
          </cell>
          <cell r="G2622">
            <v>61064.58</v>
          </cell>
          <cell r="H2622">
            <v>866.36</v>
          </cell>
          <cell r="I2622">
            <v>86636</v>
          </cell>
          <cell r="J2622">
            <v>62377.919999999998</v>
          </cell>
          <cell r="K2622">
            <v>1313.3399999999892</v>
          </cell>
          <cell r="M2622">
            <v>69308.800000000003</v>
          </cell>
        </row>
        <row r="2623">
          <cell r="B2623" t="str">
            <v>MI</v>
          </cell>
          <cell r="C2623" t="str">
            <v>MILANO</v>
          </cell>
          <cell r="D2623" t="str">
            <v>Legge 560/93</v>
          </cell>
          <cell r="E2623" t="str">
            <v>26ME00161001</v>
          </cell>
          <cell r="F2623" t="str">
            <v>852000002189</v>
          </cell>
          <cell r="G2623">
            <v>50484.23</v>
          </cell>
          <cell r="H2623">
            <v>604.25</v>
          </cell>
          <cell r="I2623">
            <v>60425</v>
          </cell>
          <cell r="J2623">
            <v>43506</v>
          </cell>
          <cell r="L2623">
            <v>-6978.23</v>
          </cell>
          <cell r="M2623">
            <v>48340</v>
          </cell>
        </row>
        <row r="2624">
          <cell r="B2624" t="str">
            <v>ME</v>
          </cell>
          <cell r="C2624" t="str">
            <v>MILAZZO</v>
          </cell>
          <cell r="D2624" t="str">
            <v>Legge 560/93</v>
          </cell>
          <cell r="E2624" t="str">
            <v>28ME10334001</v>
          </cell>
          <cell r="F2624" t="str">
            <v>852000009994</v>
          </cell>
          <cell r="G2624">
            <v>21793.200000000001</v>
          </cell>
          <cell r="H2624">
            <v>327.43746636149291</v>
          </cell>
          <cell r="I2624">
            <v>32743.746636149292</v>
          </cell>
          <cell r="J2624">
            <v>23575.497578027494</v>
          </cell>
          <cell r="K2624">
            <v>1782.2975780274974</v>
          </cell>
          <cell r="M2624">
            <v>26194.997308919439</v>
          </cell>
        </row>
        <row r="2625">
          <cell r="B2625" t="str">
            <v>ME</v>
          </cell>
          <cell r="C2625" t="str">
            <v>MILAZZO</v>
          </cell>
          <cell r="D2625" t="str">
            <v>Legge 560/93</v>
          </cell>
          <cell r="E2625" t="str">
            <v>28ME10333001</v>
          </cell>
          <cell r="F2625" t="str">
            <v>852000009992</v>
          </cell>
          <cell r="G2625">
            <v>14956.57</v>
          </cell>
          <cell r="H2625">
            <v>327.43746636149291</v>
          </cell>
          <cell r="I2625">
            <v>32743.746636149292</v>
          </cell>
          <cell r="J2625">
            <v>23575.497578027494</v>
          </cell>
          <cell r="K2625">
            <v>8618.9275780274929</v>
          </cell>
          <cell r="M2625">
            <v>26194.997308919439</v>
          </cell>
        </row>
        <row r="2626">
          <cell r="B2626" t="str">
            <v>ME</v>
          </cell>
          <cell r="C2626" t="str">
            <v>MILAZZO</v>
          </cell>
          <cell r="D2626" t="str">
            <v>Legge 560/93</v>
          </cell>
          <cell r="E2626" t="str">
            <v>28ME10332001</v>
          </cell>
          <cell r="F2626" t="str">
            <v>852000008620</v>
          </cell>
          <cell r="G2626">
            <v>45037.77</v>
          </cell>
          <cell r="H2626">
            <v>327.43746636149291</v>
          </cell>
          <cell r="I2626">
            <v>32743.746636149292</v>
          </cell>
          <cell r="J2626">
            <v>23575.497578027494</v>
          </cell>
          <cell r="L2626">
            <v>-21462.27242197251</v>
          </cell>
          <cell r="M2626">
            <v>26194.997308919439</v>
          </cell>
        </row>
        <row r="2627">
          <cell r="B2627" t="str">
            <v>ME</v>
          </cell>
          <cell r="C2627" t="str">
            <v>MILAZZO</v>
          </cell>
          <cell r="D2627" t="str">
            <v>Legge 560/93</v>
          </cell>
          <cell r="E2627" t="str">
            <v>28ME10330001</v>
          </cell>
          <cell r="F2627" t="str">
            <v>852000008619</v>
          </cell>
          <cell r="G2627">
            <v>18973.96</v>
          </cell>
          <cell r="H2627">
            <v>327.43746636149291</v>
          </cell>
          <cell r="I2627">
            <v>32743.746636149292</v>
          </cell>
          <cell r="J2627">
            <v>23575.497578027494</v>
          </cell>
          <cell r="K2627">
            <v>4601.5375780274953</v>
          </cell>
          <cell r="M2627">
            <v>26194.997308919439</v>
          </cell>
        </row>
        <row r="2628">
          <cell r="B2628" t="str">
            <v>VV</v>
          </cell>
          <cell r="C2628" t="str">
            <v>MILETO</v>
          </cell>
          <cell r="D2628" t="str">
            <v>Legge 560/93</v>
          </cell>
          <cell r="E2628" t="str">
            <v>29ME00439005</v>
          </cell>
          <cell r="F2628" t="str">
            <v>852000004293</v>
          </cell>
          <cell r="G2628">
            <v>16989.96</v>
          </cell>
          <cell r="H2628">
            <v>232</v>
          </cell>
          <cell r="I2628">
            <v>23200</v>
          </cell>
          <cell r="J2628">
            <v>16704</v>
          </cell>
          <cell r="L2628">
            <v>-285.95999999999913</v>
          </cell>
          <cell r="M2628">
            <v>18560</v>
          </cell>
        </row>
        <row r="2629">
          <cell r="B2629" t="str">
            <v>CT</v>
          </cell>
          <cell r="C2629" t="str">
            <v>MILITELLO IN VAL DI CATANIA</v>
          </cell>
          <cell r="D2629" t="str">
            <v>Legge 560/93</v>
          </cell>
          <cell r="E2629" t="str">
            <v>28ME10454001</v>
          </cell>
          <cell r="F2629" t="str">
            <v>852000008727</v>
          </cell>
          <cell r="G2629">
            <v>12709.67</v>
          </cell>
          <cell r="H2629">
            <v>330.18167763157902</v>
          </cell>
          <cell r="I2629">
            <v>33018.1677631579</v>
          </cell>
          <cell r="J2629">
            <v>23773.080789473686</v>
          </cell>
          <cell r="K2629">
            <v>11063.410789473686</v>
          </cell>
          <cell r="M2629">
            <v>26414.534210526319</v>
          </cell>
        </row>
        <row r="2630">
          <cell r="B2630" t="str">
            <v>CT</v>
          </cell>
          <cell r="C2630" t="str">
            <v>MILITELLO IN VAL DI CATANIA</v>
          </cell>
          <cell r="D2630" t="str">
            <v>Legge 560/93</v>
          </cell>
          <cell r="E2630" t="str">
            <v>28ME10458001</v>
          </cell>
          <cell r="F2630" t="str">
            <v>852000008728</v>
          </cell>
          <cell r="G2630">
            <v>20189.849999999999</v>
          </cell>
          <cell r="H2630">
            <v>330.18167763157902</v>
          </cell>
          <cell r="I2630">
            <v>33018.1677631579</v>
          </cell>
          <cell r="J2630">
            <v>23773.080789473686</v>
          </cell>
          <cell r="K2630">
            <v>3583.2307894736878</v>
          </cell>
          <cell r="M2630">
            <v>26414.534210526319</v>
          </cell>
        </row>
        <row r="2631">
          <cell r="B2631" t="str">
            <v>LT</v>
          </cell>
          <cell r="C2631" t="str">
            <v>MINTURNO</v>
          </cell>
          <cell r="D2631" t="str">
            <v>Legge 560/93</v>
          </cell>
          <cell r="E2631" t="str">
            <v>27ME00131006</v>
          </cell>
          <cell r="F2631" t="str">
            <v>852000002852</v>
          </cell>
          <cell r="G2631">
            <v>22076.9</v>
          </cell>
          <cell r="H2631">
            <v>484.43</v>
          </cell>
          <cell r="I2631">
            <v>48443</v>
          </cell>
          <cell r="J2631">
            <v>34878.959999999999</v>
          </cell>
          <cell r="K2631">
            <v>12802.06</v>
          </cell>
          <cell r="M2631">
            <v>38754.400000000001</v>
          </cell>
        </row>
        <row r="2632">
          <cell r="B2632" t="str">
            <v>LT</v>
          </cell>
          <cell r="C2632" t="str">
            <v>MINTURNO</v>
          </cell>
          <cell r="D2632" t="str">
            <v>Legge 560/93</v>
          </cell>
          <cell r="E2632" t="str">
            <v>27ME00131005</v>
          </cell>
          <cell r="F2632" t="str">
            <v>852000002851</v>
          </cell>
          <cell r="G2632">
            <v>25082.06</v>
          </cell>
          <cell r="H2632">
            <v>588.76</v>
          </cell>
          <cell r="I2632">
            <v>58876</v>
          </cell>
          <cell r="J2632">
            <v>42390.720000000001</v>
          </cell>
          <cell r="K2632">
            <v>17308.66</v>
          </cell>
          <cell r="M2632">
            <v>47100.800000000003</v>
          </cell>
        </row>
        <row r="2633">
          <cell r="B2633" t="str">
            <v>LT</v>
          </cell>
          <cell r="C2633" t="str">
            <v>MINTURNO</v>
          </cell>
          <cell r="D2633" t="str">
            <v>Legge 560/93</v>
          </cell>
          <cell r="E2633" t="str">
            <v>27ME00131004</v>
          </cell>
          <cell r="F2633" t="str">
            <v>852000002850</v>
          </cell>
          <cell r="G2633">
            <v>22076.9</v>
          </cell>
          <cell r="H2633">
            <v>484.43</v>
          </cell>
          <cell r="I2633">
            <v>48443</v>
          </cell>
          <cell r="J2633">
            <v>34878.959999999999</v>
          </cell>
          <cell r="K2633">
            <v>12802.06</v>
          </cell>
          <cell r="M2633">
            <v>38754.400000000001</v>
          </cell>
        </row>
        <row r="2634">
          <cell r="B2634" t="str">
            <v>LT</v>
          </cell>
          <cell r="C2634" t="str">
            <v>MINTURNO</v>
          </cell>
          <cell r="D2634" t="str">
            <v>Legge 560/93</v>
          </cell>
          <cell r="E2634" t="str">
            <v>27ME00131003</v>
          </cell>
          <cell r="F2634" t="str">
            <v>852000002849</v>
          </cell>
          <cell r="G2634">
            <v>21803.88</v>
          </cell>
          <cell r="H2634">
            <v>551.58000000000004</v>
          </cell>
          <cell r="I2634">
            <v>55158</v>
          </cell>
          <cell r="J2634">
            <v>39713.760000000002</v>
          </cell>
          <cell r="K2634">
            <v>17909.88</v>
          </cell>
          <cell r="M2634">
            <v>44126.400000000001</v>
          </cell>
        </row>
        <row r="2635">
          <cell r="B2635" t="str">
            <v>LT</v>
          </cell>
          <cell r="C2635" t="str">
            <v>MINTURNO</v>
          </cell>
          <cell r="D2635" t="str">
            <v>Legge 560/93</v>
          </cell>
          <cell r="E2635" t="str">
            <v>27ME00131007</v>
          </cell>
          <cell r="F2635" t="str">
            <v>852000002853</v>
          </cell>
          <cell r="G2635">
            <v>29356.15</v>
          </cell>
          <cell r="H2635">
            <v>588.76</v>
          </cell>
          <cell r="I2635">
            <v>58876</v>
          </cell>
          <cell r="J2635">
            <v>42390.720000000001</v>
          </cell>
          <cell r="K2635">
            <v>13034.57</v>
          </cell>
          <cell r="M2635">
            <v>47100.800000000003</v>
          </cell>
        </row>
        <row r="2636">
          <cell r="B2636" t="str">
            <v>LT</v>
          </cell>
          <cell r="C2636" t="str">
            <v>MINTURNO</v>
          </cell>
          <cell r="D2636" t="str">
            <v>Legge 560/93</v>
          </cell>
          <cell r="E2636" t="str">
            <v>27ME00010002</v>
          </cell>
          <cell r="F2636" t="str">
            <v>852000002552</v>
          </cell>
          <cell r="G2636">
            <v>30943.03</v>
          </cell>
          <cell r="H2636">
            <v>475.5617647058823</v>
          </cell>
          <cell r="I2636">
            <v>47556.176470588231</v>
          </cell>
          <cell r="J2636">
            <v>34240.447058823505</v>
          </cell>
          <cell r="K2636">
            <v>3297.4170588235065</v>
          </cell>
          <cell r="M2636">
            <v>38044.941176470558</v>
          </cell>
        </row>
        <row r="2637">
          <cell r="B2637" t="str">
            <v>LT</v>
          </cell>
          <cell r="C2637" t="str">
            <v>MINTURNO</v>
          </cell>
          <cell r="D2637" t="str">
            <v>Legge 560/93</v>
          </cell>
          <cell r="E2637" t="str">
            <v>27ME00131002</v>
          </cell>
          <cell r="F2637" t="str">
            <v>852000002848</v>
          </cell>
          <cell r="G2637">
            <v>25602.35</v>
          </cell>
          <cell r="H2637">
            <v>335.69</v>
          </cell>
          <cell r="I2637">
            <v>33569</v>
          </cell>
          <cell r="J2637">
            <v>24169.68</v>
          </cell>
          <cell r="L2637">
            <v>-1432.67</v>
          </cell>
          <cell r="M2637">
            <v>26855.200000000001</v>
          </cell>
        </row>
        <row r="2638">
          <cell r="B2638" t="str">
            <v>LT</v>
          </cell>
          <cell r="C2638" t="str">
            <v>MINTURNO</v>
          </cell>
          <cell r="D2638" t="str">
            <v>Legge 560/93</v>
          </cell>
          <cell r="E2638" t="str">
            <v>27ME00080004</v>
          </cell>
          <cell r="F2638" t="str">
            <v>852000002771</v>
          </cell>
          <cell r="G2638">
            <v>30053.279999999999</v>
          </cell>
          <cell r="H2638">
            <v>475.5617647058823</v>
          </cell>
          <cell r="I2638">
            <v>47556.176470588231</v>
          </cell>
          <cell r="J2638">
            <v>34240.447058823505</v>
          </cell>
          <cell r="K2638">
            <v>4187.1670588235065</v>
          </cell>
          <cell r="M2638">
            <v>38044.941176470558</v>
          </cell>
        </row>
        <row r="2639">
          <cell r="B2639" t="str">
            <v>LT</v>
          </cell>
          <cell r="C2639" t="str">
            <v>MINTURNO</v>
          </cell>
          <cell r="D2639" t="str">
            <v>Legge 560/93</v>
          </cell>
          <cell r="E2639" t="str">
            <v>27ME00131001</v>
          </cell>
          <cell r="F2639" t="str">
            <v>852000002847</v>
          </cell>
          <cell r="G2639">
            <v>22076.9</v>
          </cell>
          <cell r="H2639">
            <v>335.69</v>
          </cell>
          <cell r="I2639">
            <v>33569</v>
          </cell>
          <cell r="J2639">
            <v>24169.68</v>
          </cell>
          <cell r="K2639">
            <v>2092.7800000000002</v>
          </cell>
          <cell r="M2639">
            <v>26855.200000000001</v>
          </cell>
        </row>
        <row r="2640">
          <cell r="B2640" t="str">
            <v>LT</v>
          </cell>
          <cell r="C2640" t="str">
            <v>MINTURNO</v>
          </cell>
          <cell r="D2640" t="str">
            <v>Legge 560/93</v>
          </cell>
          <cell r="E2640" t="str">
            <v>27ME10012002</v>
          </cell>
          <cell r="F2640" t="str">
            <v>852000009702</v>
          </cell>
          <cell r="G2640">
            <v>20091.61</v>
          </cell>
          <cell r="H2640">
            <v>475.5617647058823</v>
          </cell>
          <cell r="I2640">
            <v>47556.176470588231</v>
          </cell>
          <cell r="J2640">
            <v>34240.447058823505</v>
          </cell>
          <cell r="K2640">
            <v>14148.837058823508</v>
          </cell>
          <cell r="M2640">
            <v>38044.941176470558</v>
          </cell>
        </row>
        <row r="2641">
          <cell r="B2641" t="str">
            <v>LT</v>
          </cell>
          <cell r="C2641" t="str">
            <v>MINTURNO</v>
          </cell>
          <cell r="D2641" t="str">
            <v>Legge 560/93</v>
          </cell>
          <cell r="E2641" t="str">
            <v>27ME10014002</v>
          </cell>
          <cell r="F2641" t="str">
            <v>852000008304</v>
          </cell>
          <cell r="G2641">
            <v>13737.32</v>
          </cell>
          <cell r="H2641">
            <v>475.5617647058823</v>
          </cell>
          <cell r="I2641">
            <v>47556.176470588231</v>
          </cell>
          <cell r="J2641">
            <v>34240.447058823505</v>
          </cell>
          <cell r="K2641">
            <v>20503.127058823506</v>
          </cell>
          <cell r="M2641">
            <v>38044.941176470558</v>
          </cell>
        </row>
        <row r="2642">
          <cell r="B2642" t="str">
            <v>LT</v>
          </cell>
          <cell r="C2642" t="str">
            <v>MINTURNO</v>
          </cell>
          <cell r="D2642" t="str">
            <v>Legge 560/93</v>
          </cell>
          <cell r="E2642" t="str">
            <v>27ME10012001</v>
          </cell>
          <cell r="F2642" t="str">
            <v>852000009701</v>
          </cell>
          <cell r="G2642">
            <v>20091.580000000002</v>
          </cell>
          <cell r="H2642">
            <v>475.5617647058823</v>
          </cell>
          <cell r="I2642">
            <v>47556.176470588231</v>
          </cell>
          <cell r="J2642">
            <v>34240.447058823505</v>
          </cell>
          <cell r="K2642">
            <v>14148.867058823511</v>
          </cell>
          <cell r="M2642">
            <v>38044.941176470558</v>
          </cell>
        </row>
        <row r="2643">
          <cell r="B2643" t="str">
            <v>LT</v>
          </cell>
          <cell r="C2643" t="str">
            <v>MINTURNO</v>
          </cell>
          <cell r="D2643" t="str">
            <v>Legge 560/93</v>
          </cell>
          <cell r="E2643" t="str">
            <v>27ME10015001</v>
          </cell>
          <cell r="F2643" t="str">
            <v>852000009703</v>
          </cell>
          <cell r="G2643">
            <v>22893.02</v>
          </cell>
          <cell r="H2643">
            <v>475.5617647058823</v>
          </cell>
          <cell r="I2643">
            <v>47556.176470588231</v>
          </cell>
          <cell r="J2643">
            <v>34240.447058823505</v>
          </cell>
          <cell r="K2643">
            <v>11347.427058823509</v>
          </cell>
          <cell r="M2643">
            <v>38044.941176470558</v>
          </cell>
        </row>
        <row r="2644">
          <cell r="B2644" t="str">
            <v>LT</v>
          </cell>
          <cell r="C2644" t="str">
            <v>MINTURNO</v>
          </cell>
          <cell r="D2644" t="str">
            <v>Legge 560/93</v>
          </cell>
          <cell r="E2644" t="str">
            <v>27ME10011001</v>
          </cell>
          <cell r="F2644" t="str">
            <v>852000009700</v>
          </cell>
          <cell r="G2644">
            <v>26600.87</v>
          </cell>
          <cell r="H2644">
            <v>475.5617647058823</v>
          </cell>
          <cell r="I2644">
            <v>47556.176470588231</v>
          </cell>
          <cell r="J2644">
            <v>34240.447058823505</v>
          </cell>
          <cell r="K2644">
            <v>7639.5770588235064</v>
          </cell>
          <cell r="M2644">
            <v>38044.941176470558</v>
          </cell>
        </row>
        <row r="2645">
          <cell r="B2645" t="str">
            <v>LT</v>
          </cell>
          <cell r="C2645" t="str">
            <v>MINTURNO</v>
          </cell>
          <cell r="D2645" t="str">
            <v>Legge 560/93</v>
          </cell>
          <cell r="E2645" t="str">
            <v>27ME10013001</v>
          </cell>
          <cell r="F2645" t="str">
            <v>852000008302</v>
          </cell>
          <cell r="G2645">
            <v>35919</v>
          </cell>
          <cell r="H2645">
            <v>475.5617647058823</v>
          </cell>
          <cell r="I2645">
            <v>47556.176470588231</v>
          </cell>
          <cell r="J2645">
            <v>34240.447058823505</v>
          </cell>
          <cell r="L2645">
            <v>-1678.5529411764946</v>
          </cell>
          <cell r="M2645">
            <v>38044.941176470558</v>
          </cell>
        </row>
        <row r="2646">
          <cell r="B2646" t="str">
            <v>LT</v>
          </cell>
          <cell r="C2646" t="str">
            <v>MINTURNO</v>
          </cell>
          <cell r="D2646" t="str">
            <v>Legge 560/93</v>
          </cell>
          <cell r="E2646" t="str">
            <v>27ME00133001</v>
          </cell>
          <cell r="F2646" t="str">
            <v>852000002863</v>
          </cell>
          <cell r="G2646">
            <v>25917.94</v>
          </cell>
          <cell r="H2646">
            <v>475.5617647058823</v>
          </cell>
          <cell r="I2646">
            <v>47556.176470588231</v>
          </cell>
          <cell r="J2646">
            <v>34240.447058823505</v>
          </cell>
          <cell r="K2646">
            <v>8322.507058823503</v>
          </cell>
          <cell r="M2646">
            <v>38044.941176470558</v>
          </cell>
        </row>
        <row r="2647">
          <cell r="B2647" t="str">
            <v>LT</v>
          </cell>
          <cell r="C2647" t="str">
            <v>MINTURNO</v>
          </cell>
          <cell r="D2647" t="str">
            <v>Legge 560/93</v>
          </cell>
          <cell r="E2647" t="str">
            <v>27ME00132008</v>
          </cell>
          <cell r="F2647" t="str">
            <v>852000002862</v>
          </cell>
          <cell r="G2647">
            <v>21811.89</v>
          </cell>
          <cell r="H2647">
            <v>335.69</v>
          </cell>
          <cell r="I2647">
            <v>33569</v>
          </cell>
          <cell r="J2647">
            <v>24169.68</v>
          </cell>
          <cell r="K2647">
            <v>2357.79</v>
          </cell>
          <cell r="M2647">
            <v>26855.200000000001</v>
          </cell>
        </row>
        <row r="2648">
          <cell r="B2648" t="str">
            <v>LT</v>
          </cell>
          <cell r="C2648" t="str">
            <v>MINTURNO</v>
          </cell>
          <cell r="D2648" t="str">
            <v>Legge 560/93</v>
          </cell>
          <cell r="E2648" t="str">
            <v>27ME00011003</v>
          </cell>
          <cell r="F2648" t="str">
            <v>852000002559</v>
          </cell>
          <cell r="G2648">
            <v>9715.93</v>
          </cell>
          <cell r="H2648">
            <v>413.68</v>
          </cell>
          <cell r="I2648">
            <v>41368</v>
          </cell>
          <cell r="J2648">
            <v>29784.959999999999</v>
          </cell>
          <cell r="K2648">
            <v>20069.03</v>
          </cell>
          <cell r="M2648">
            <v>33094.400000000001</v>
          </cell>
        </row>
        <row r="2649">
          <cell r="B2649" t="str">
            <v>LT</v>
          </cell>
          <cell r="C2649" t="str">
            <v>MINTURNO</v>
          </cell>
          <cell r="D2649" t="str">
            <v>Legge 560/93</v>
          </cell>
          <cell r="E2649" t="str">
            <v>27ME00010001</v>
          </cell>
          <cell r="F2649" t="str">
            <v>852000002551</v>
          </cell>
          <cell r="G2649">
            <v>26075.37</v>
          </cell>
          <cell r="H2649">
            <v>475.5617647058823</v>
          </cell>
          <cell r="I2649">
            <v>47556.176470588231</v>
          </cell>
          <cell r="J2649">
            <v>34240.447058823505</v>
          </cell>
          <cell r="K2649">
            <v>8165.0770588235027</v>
          </cell>
          <cell r="M2649">
            <v>38044.941176470558</v>
          </cell>
        </row>
        <row r="2650">
          <cell r="B2650" t="str">
            <v>LT</v>
          </cell>
          <cell r="C2650" t="str">
            <v>MINTURNO</v>
          </cell>
          <cell r="D2650" t="str">
            <v>Legge 560/93</v>
          </cell>
          <cell r="E2650" t="str">
            <v>27ME00010003</v>
          </cell>
          <cell r="F2650" t="str">
            <v>852000002553</v>
          </cell>
          <cell r="G2650">
            <v>52790.36</v>
          </cell>
          <cell r="H2650">
            <v>475.5617647058823</v>
          </cell>
          <cell r="I2650">
            <v>47556.176470588231</v>
          </cell>
          <cell r="J2650">
            <v>34240.447058823505</v>
          </cell>
          <cell r="L2650">
            <v>-18549.912941176495</v>
          </cell>
          <cell r="M2650">
            <v>38044.941176470558</v>
          </cell>
        </row>
        <row r="2651">
          <cell r="B2651" t="str">
            <v>LT</v>
          </cell>
          <cell r="C2651" t="str">
            <v>MINTURNO</v>
          </cell>
          <cell r="D2651" t="str">
            <v>Legge 560/93</v>
          </cell>
          <cell r="E2651" t="str">
            <v>27ME00010005</v>
          </cell>
          <cell r="F2651" t="str">
            <v>852000002555</v>
          </cell>
          <cell r="G2651">
            <v>38240.22</v>
          </cell>
          <cell r="H2651">
            <v>475.5617647058823</v>
          </cell>
          <cell r="I2651">
            <v>47556.176470588231</v>
          </cell>
          <cell r="J2651">
            <v>34240.447058823505</v>
          </cell>
          <cell r="L2651">
            <v>-3999.7729411764885</v>
          </cell>
          <cell r="M2651">
            <v>38044.941176470558</v>
          </cell>
        </row>
        <row r="2652">
          <cell r="B2652" t="str">
            <v>LT</v>
          </cell>
          <cell r="C2652" t="str">
            <v>MINTURNO</v>
          </cell>
          <cell r="D2652" t="str">
            <v>Legge 560/93</v>
          </cell>
          <cell r="E2652" t="str">
            <v>27ME00132004</v>
          </cell>
          <cell r="F2652" t="str">
            <v>852000002858</v>
          </cell>
          <cell r="G2652">
            <v>21811.89</v>
          </cell>
          <cell r="H2652">
            <v>588.75</v>
          </cell>
          <cell r="I2652">
            <v>58875</v>
          </cell>
          <cell r="J2652">
            <v>42390</v>
          </cell>
          <cell r="K2652">
            <v>20578.11</v>
          </cell>
          <cell r="M2652">
            <v>47100</v>
          </cell>
        </row>
        <row r="2653">
          <cell r="B2653" t="str">
            <v>LT</v>
          </cell>
          <cell r="C2653" t="str">
            <v>MINTURNO</v>
          </cell>
          <cell r="D2653" t="str">
            <v>Legge 560/93</v>
          </cell>
          <cell r="E2653" t="str">
            <v>27ME00010004</v>
          </cell>
          <cell r="F2653" t="str">
            <v>852000002554</v>
          </cell>
          <cell r="G2653">
            <v>25122.97</v>
          </cell>
          <cell r="H2653">
            <v>475.5617647058823</v>
          </cell>
          <cell r="I2653">
            <v>47556.176470588231</v>
          </cell>
          <cell r="J2653">
            <v>34240.447058823505</v>
          </cell>
          <cell r="K2653">
            <v>9117.4770588235042</v>
          </cell>
          <cell r="M2653">
            <v>38044.941176470558</v>
          </cell>
        </row>
        <row r="2654">
          <cell r="B2654" t="str">
            <v>LT</v>
          </cell>
          <cell r="C2654" t="str">
            <v>MINTURNO</v>
          </cell>
          <cell r="D2654" t="str">
            <v>Legge 560/93</v>
          </cell>
          <cell r="E2654" t="str">
            <v>27ME00080002</v>
          </cell>
          <cell r="F2654" t="str">
            <v>852000002769</v>
          </cell>
          <cell r="G2654">
            <v>28678.12</v>
          </cell>
          <cell r="H2654">
            <v>475.5617647058823</v>
          </cell>
          <cell r="I2654">
            <v>47556.176470588231</v>
          </cell>
          <cell r="J2654">
            <v>34240.447058823505</v>
          </cell>
          <cell r="K2654">
            <v>5562.32705882351</v>
          </cell>
          <cell r="M2654">
            <v>38044.941176470558</v>
          </cell>
        </row>
        <row r="2655">
          <cell r="B2655" t="str">
            <v>LT</v>
          </cell>
          <cell r="C2655" t="str">
            <v>MINTURNO</v>
          </cell>
          <cell r="D2655" t="str">
            <v>Legge 560/93</v>
          </cell>
          <cell r="E2655" t="str">
            <v>27ME00132006</v>
          </cell>
          <cell r="F2655" t="str">
            <v>852000002860</v>
          </cell>
          <cell r="G2655">
            <v>21811.89</v>
          </cell>
          <cell r="H2655">
            <v>588.75</v>
          </cell>
          <cell r="I2655">
            <v>58875</v>
          </cell>
          <cell r="J2655">
            <v>42390</v>
          </cell>
          <cell r="K2655">
            <v>20578.11</v>
          </cell>
          <cell r="M2655">
            <v>47100</v>
          </cell>
        </row>
        <row r="2656">
          <cell r="B2656" t="str">
            <v>LT</v>
          </cell>
          <cell r="C2656" t="str">
            <v>MINTURNO</v>
          </cell>
          <cell r="D2656" t="str">
            <v>Legge 560/93</v>
          </cell>
          <cell r="E2656" t="str">
            <v>27ME00080001</v>
          </cell>
          <cell r="F2656" t="str">
            <v>852000002768</v>
          </cell>
          <cell r="G2656">
            <v>27689.49</v>
          </cell>
          <cell r="H2656">
            <v>475.5617647058823</v>
          </cell>
          <cell r="I2656">
            <v>47556.176470588231</v>
          </cell>
          <cell r="J2656">
            <v>34240.447058823505</v>
          </cell>
          <cell r="K2656">
            <v>6550.9570588235001</v>
          </cell>
          <cell r="M2656">
            <v>38044.941176470558</v>
          </cell>
        </row>
        <row r="2657">
          <cell r="B2657" t="str">
            <v>LT</v>
          </cell>
          <cell r="C2657" t="str">
            <v>MINTURNO</v>
          </cell>
          <cell r="D2657" t="str">
            <v>Legge 560/93</v>
          </cell>
          <cell r="E2657" t="str">
            <v>27ME00132001</v>
          </cell>
          <cell r="F2657" t="str">
            <v>852000002855</v>
          </cell>
          <cell r="G2657">
            <v>18760.240000000002</v>
          </cell>
          <cell r="H2657">
            <v>484.43</v>
          </cell>
          <cell r="I2657">
            <v>48443</v>
          </cell>
          <cell r="J2657">
            <v>34878.959999999999</v>
          </cell>
          <cell r="K2657">
            <v>16118.72</v>
          </cell>
          <cell r="M2657">
            <v>38754.400000000001</v>
          </cell>
        </row>
        <row r="2658">
          <cell r="B2658" t="str">
            <v>LT</v>
          </cell>
          <cell r="C2658" t="str">
            <v>MINTURNO</v>
          </cell>
          <cell r="D2658" t="str">
            <v>Legge 560/93</v>
          </cell>
          <cell r="E2658" t="str">
            <v>27ME00010006</v>
          </cell>
          <cell r="F2658" t="str">
            <v>852000002556</v>
          </cell>
          <cell r="G2658">
            <v>46985.04</v>
          </cell>
          <cell r="H2658">
            <v>475.5617647058823</v>
          </cell>
          <cell r="I2658">
            <v>47556.176470588231</v>
          </cell>
          <cell r="J2658">
            <v>34240.447058823505</v>
          </cell>
          <cell r="L2658">
            <v>-12744.592941176488</v>
          </cell>
          <cell r="M2658">
            <v>38044.941176470558</v>
          </cell>
        </row>
        <row r="2659">
          <cell r="B2659" t="str">
            <v>LT</v>
          </cell>
          <cell r="C2659" t="str">
            <v>MINTURNO</v>
          </cell>
          <cell r="D2659" t="str">
            <v>Legge 560/93</v>
          </cell>
          <cell r="E2659" t="str">
            <v>27ME00133002</v>
          </cell>
          <cell r="F2659" t="str">
            <v>852000002864</v>
          </cell>
          <cell r="G2659">
            <v>29568.16</v>
          </cell>
          <cell r="H2659">
            <v>475.5617647058823</v>
          </cell>
          <cell r="I2659">
            <v>47556.176470588231</v>
          </cell>
          <cell r="J2659">
            <v>34240.447058823505</v>
          </cell>
          <cell r="K2659">
            <v>4672.2870588235019</v>
          </cell>
          <cell r="M2659">
            <v>38044.941176470558</v>
          </cell>
        </row>
        <row r="2660">
          <cell r="B2660" t="str">
            <v>LT</v>
          </cell>
          <cell r="C2660" t="str">
            <v>MINTURNO</v>
          </cell>
          <cell r="D2660" t="str">
            <v>Legge 560/93</v>
          </cell>
          <cell r="E2660" t="str">
            <v>27ME00133003</v>
          </cell>
          <cell r="F2660" t="str">
            <v>852000002865</v>
          </cell>
          <cell r="G2660">
            <v>26650.959999999999</v>
          </cell>
          <cell r="H2660">
            <v>475.5617647058823</v>
          </cell>
          <cell r="I2660">
            <v>47556.176470588231</v>
          </cell>
          <cell r="J2660">
            <v>34240.447058823505</v>
          </cell>
          <cell r="K2660">
            <v>7589.4870588235062</v>
          </cell>
          <cell r="M2660">
            <v>38044.941176470558</v>
          </cell>
        </row>
        <row r="2661">
          <cell r="B2661" t="str">
            <v>LT</v>
          </cell>
          <cell r="C2661" t="str">
            <v>MINTURNO</v>
          </cell>
          <cell r="D2661" t="str">
            <v>Legge 560/93</v>
          </cell>
          <cell r="E2661" t="str">
            <v>27ME00080003</v>
          </cell>
          <cell r="F2661" t="str">
            <v>852000002770</v>
          </cell>
          <cell r="G2661">
            <v>27689.49</v>
          </cell>
          <cell r="H2661">
            <v>475.5617647058823</v>
          </cell>
          <cell r="I2661">
            <v>47556.176470588231</v>
          </cell>
          <cell r="J2661">
            <v>34240.447058823505</v>
          </cell>
          <cell r="K2661">
            <v>6550.9570588235001</v>
          </cell>
          <cell r="M2661">
            <v>38044.941176470558</v>
          </cell>
        </row>
        <row r="2662">
          <cell r="B2662" t="str">
            <v>LT</v>
          </cell>
          <cell r="C2662" t="str">
            <v>MINTURNO</v>
          </cell>
          <cell r="D2662" t="str">
            <v>Legge 560/93</v>
          </cell>
          <cell r="E2662" t="str">
            <v>27ME00132002</v>
          </cell>
          <cell r="F2662" t="str">
            <v>852000002856</v>
          </cell>
          <cell r="G2662">
            <v>18760.240000000002</v>
          </cell>
          <cell r="H2662">
            <v>484.43</v>
          </cell>
          <cell r="I2662">
            <v>48443</v>
          </cell>
          <cell r="J2662">
            <v>34878.959999999999</v>
          </cell>
          <cell r="K2662">
            <v>16118.72</v>
          </cell>
          <cell r="M2662">
            <v>38754.400000000001</v>
          </cell>
        </row>
        <row r="2663">
          <cell r="B2663" t="str">
            <v>LT</v>
          </cell>
          <cell r="C2663" t="str">
            <v>MINTURNO</v>
          </cell>
          <cell r="D2663" t="str">
            <v>Legge 560/93</v>
          </cell>
          <cell r="E2663" t="str">
            <v>27ME00132003</v>
          </cell>
          <cell r="F2663" t="str">
            <v>852000002857</v>
          </cell>
          <cell r="G2663">
            <v>18239.97</v>
          </cell>
          <cell r="H2663">
            <v>518.53</v>
          </cell>
          <cell r="I2663">
            <v>51853</v>
          </cell>
          <cell r="J2663">
            <v>37334.160000000003</v>
          </cell>
          <cell r="K2663">
            <v>19094.189999999999</v>
          </cell>
          <cell r="M2663">
            <v>41482.400000000001</v>
          </cell>
        </row>
        <row r="2664">
          <cell r="B2664" t="str">
            <v>LT</v>
          </cell>
          <cell r="C2664" t="str">
            <v>MINTURNO</v>
          </cell>
          <cell r="D2664" t="str">
            <v>Legge 560/93</v>
          </cell>
          <cell r="E2664" t="str">
            <v>27ME00133004</v>
          </cell>
          <cell r="F2664" t="str">
            <v>852000002866</v>
          </cell>
          <cell r="G2664">
            <v>30301.14</v>
          </cell>
          <cell r="H2664">
            <v>475.5617647058823</v>
          </cell>
          <cell r="I2664">
            <v>47556.176470588231</v>
          </cell>
          <cell r="J2664">
            <v>34240.447058823505</v>
          </cell>
          <cell r="K2664">
            <v>3939.3070588235059</v>
          </cell>
          <cell r="M2664">
            <v>38044.941176470558</v>
          </cell>
        </row>
        <row r="2665">
          <cell r="B2665" t="str">
            <v>LT</v>
          </cell>
          <cell r="C2665" t="str">
            <v>MINTURNO</v>
          </cell>
          <cell r="D2665" t="str">
            <v>Legge 560/93</v>
          </cell>
          <cell r="E2665" t="str">
            <v>27ME00134001</v>
          </cell>
          <cell r="F2665" t="str">
            <v>852000002867</v>
          </cell>
          <cell r="G2665">
            <v>26735.88</v>
          </cell>
          <cell r="H2665">
            <v>475.5617647058823</v>
          </cell>
          <cell r="I2665">
            <v>47556.176470588231</v>
          </cell>
          <cell r="J2665">
            <v>34240.447058823505</v>
          </cell>
          <cell r="K2665">
            <v>7504.5670588235153</v>
          </cell>
          <cell r="M2665">
            <v>38044.941176470558</v>
          </cell>
        </row>
        <row r="2666">
          <cell r="B2666" t="str">
            <v>RN</v>
          </cell>
          <cell r="C2666" t="str">
            <v>MISANO ADRIATICO</v>
          </cell>
          <cell r="D2666" t="str">
            <v>Legge 560/93</v>
          </cell>
          <cell r="E2666" t="str">
            <v>20ME10013001</v>
          </cell>
          <cell r="F2666" t="str">
            <v>852000011384</v>
          </cell>
          <cell r="G2666">
            <v>37597.14</v>
          </cell>
          <cell r="H2666">
            <v>770</v>
          </cell>
          <cell r="I2666">
            <v>77000</v>
          </cell>
          <cell r="J2666">
            <v>55440</v>
          </cell>
          <cell r="K2666">
            <v>17842.86</v>
          </cell>
          <cell r="M2666">
            <v>61600</v>
          </cell>
        </row>
        <row r="2667">
          <cell r="B2667" t="str">
            <v>MO</v>
          </cell>
          <cell r="C2667" t="str">
            <v>MODENA</v>
          </cell>
          <cell r="D2667" t="str">
            <v>Legge 560/93</v>
          </cell>
          <cell r="E2667" t="str">
            <v>22ME10019001</v>
          </cell>
          <cell r="F2667" t="str">
            <v>852000007392</v>
          </cell>
          <cell r="G2667">
            <v>23039.47</v>
          </cell>
          <cell r="H2667">
            <v>437.69499999999999</v>
          </cell>
          <cell r="I2667">
            <v>43769.5</v>
          </cell>
          <cell r="J2667">
            <v>31514.04</v>
          </cell>
          <cell r="K2667">
            <v>8474.57</v>
          </cell>
          <cell r="M2667">
            <v>35015.599999999999</v>
          </cell>
        </row>
        <row r="2668">
          <cell r="B2668" t="str">
            <v>MO</v>
          </cell>
          <cell r="C2668" t="str">
            <v>MODENA</v>
          </cell>
          <cell r="D2668" t="str">
            <v>Legge 560/93</v>
          </cell>
          <cell r="E2668" t="str">
            <v>22ME00062002</v>
          </cell>
          <cell r="F2668" t="str">
            <v>852000000735</v>
          </cell>
          <cell r="G2668">
            <v>35455.160000000003</v>
          </cell>
          <cell r="H2668">
            <v>426.08</v>
          </cell>
          <cell r="I2668">
            <v>42608</v>
          </cell>
          <cell r="J2668">
            <v>30677.759999999998</v>
          </cell>
          <cell r="L2668">
            <v>-4777.4000000000051</v>
          </cell>
          <cell r="M2668">
            <v>34086.400000000001</v>
          </cell>
        </row>
        <row r="2669">
          <cell r="B2669" t="str">
            <v>MO</v>
          </cell>
          <cell r="C2669" t="str">
            <v>MODENA</v>
          </cell>
          <cell r="D2669" t="str">
            <v>Legge 560/93</v>
          </cell>
          <cell r="E2669" t="str">
            <v>22ME10024001</v>
          </cell>
          <cell r="F2669" t="str">
            <v>852000007394</v>
          </cell>
          <cell r="G2669">
            <v>27531.37</v>
          </cell>
          <cell r="H2669">
            <v>309.87</v>
          </cell>
          <cell r="I2669">
            <v>30987</v>
          </cell>
          <cell r="J2669">
            <v>22310.639999999999</v>
          </cell>
          <cell r="L2669">
            <v>-5220.7299999999996</v>
          </cell>
          <cell r="M2669">
            <v>24789.599999999999</v>
          </cell>
        </row>
        <row r="2670">
          <cell r="B2670" t="str">
            <v>MO</v>
          </cell>
          <cell r="C2670" t="str">
            <v>MODENA</v>
          </cell>
          <cell r="D2670" t="str">
            <v>Legge 560/93</v>
          </cell>
          <cell r="E2670" t="str">
            <v>22ME10025001</v>
          </cell>
          <cell r="F2670" t="str">
            <v>852000007066</v>
          </cell>
          <cell r="G2670">
            <v>30138.42</v>
          </cell>
          <cell r="H2670">
            <v>704.96</v>
          </cell>
          <cell r="I2670">
            <v>70496</v>
          </cell>
          <cell r="J2670">
            <v>50757.120000000003</v>
          </cell>
          <cell r="K2670">
            <v>20618.7</v>
          </cell>
          <cell r="M2670">
            <v>56396.800000000003</v>
          </cell>
        </row>
        <row r="2671">
          <cell r="B2671" t="str">
            <v>MO</v>
          </cell>
          <cell r="C2671" t="str">
            <v>MODENA</v>
          </cell>
          <cell r="D2671" t="str">
            <v>Legge 560/93</v>
          </cell>
          <cell r="E2671" t="str">
            <v>22ME10026001</v>
          </cell>
          <cell r="F2671" t="str">
            <v>852000007395</v>
          </cell>
          <cell r="G2671">
            <v>24568.68</v>
          </cell>
          <cell r="H2671">
            <v>309.87</v>
          </cell>
          <cell r="I2671">
            <v>30987</v>
          </cell>
          <cell r="J2671">
            <v>22310.639999999999</v>
          </cell>
          <cell r="L2671">
            <v>-2258.04</v>
          </cell>
          <cell r="M2671">
            <v>24789.599999999999</v>
          </cell>
        </row>
        <row r="2672">
          <cell r="B2672" t="str">
            <v>MO</v>
          </cell>
          <cell r="C2672" t="str">
            <v>MODENA</v>
          </cell>
          <cell r="D2672" t="str">
            <v>Legge 560/93</v>
          </cell>
          <cell r="E2672" t="str">
            <v>22ME10019002</v>
          </cell>
          <cell r="F2672" t="str">
            <v>852000007393</v>
          </cell>
          <cell r="G2672">
            <v>23040.07</v>
          </cell>
          <cell r="H2672">
            <v>437.69499999999999</v>
          </cell>
          <cell r="I2672">
            <v>43769.5</v>
          </cell>
          <cell r="J2672">
            <v>31514.04</v>
          </cell>
          <cell r="K2672">
            <v>8473.9699999999993</v>
          </cell>
          <cell r="M2672">
            <v>35015.599999999999</v>
          </cell>
        </row>
        <row r="2673">
          <cell r="B2673" t="str">
            <v>BA</v>
          </cell>
          <cell r="C2673" t="str">
            <v>MODUGNO</v>
          </cell>
          <cell r="D2673" t="str">
            <v>Legge 560/93</v>
          </cell>
          <cell r="E2673" t="str">
            <v>21ME00064009</v>
          </cell>
          <cell r="F2673" t="str">
            <v>852000000473</v>
          </cell>
          <cell r="G2673">
            <v>13476.73</v>
          </cell>
          <cell r="H2673">
            <v>488.05</v>
          </cell>
          <cell r="I2673">
            <v>48805</v>
          </cell>
          <cell r="J2673">
            <v>35139.599999999999</v>
          </cell>
          <cell r="K2673">
            <v>21662.87</v>
          </cell>
          <cell r="M2673">
            <v>39044</v>
          </cell>
        </row>
        <row r="2674">
          <cell r="B2674" t="str">
            <v>BA</v>
          </cell>
          <cell r="C2674" t="str">
            <v>MODUGNO</v>
          </cell>
          <cell r="D2674" t="str">
            <v>Legge 560/93</v>
          </cell>
          <cell r="E2674" t="str">
            <v>21ME00064002</v>
          </cell>
          <cell r="F2674" t="str">
            <v>852000000470</v>
          </cell>
          <cell r="G2674">
            <v>10149.040000000001</v>
          </cell>
          <cell r="H2674">
            <v>371.85</v>
          </cell>
          <cell r="I2674">
            <v>37185</v>
          </cell>
          <cell r="J2674">
            <v>26773.200000000001</v>
          </cell>
          <cell r="K2674">
            <v>16624.16</v>
          </cell>
          <cell r="M2674">
            <v>29748</v>
          </cell>
        </row>
        <row r="2675">
          <cell r="B2675" t="str">
            <v>BA</v>
          </cell>
          <cell r="C2675" t="str">
            <v>MODUGNO</v>
          </cell>
          <cell r="D2675" t="str">
            <v>Legge 560/93</v>
          </cell>
          <cell r="E2675" t="str">
            <v>21ME00064007</v>
          </cell>
          <cell r="F2675" t="str">
            <v>852000000472</v>
          </cell>
          <cell r="G2675">
            <v>18830.61</v>
          </cell>
          <cell r="H2675">
            <v>596.51</v>
          </cell>
          <cell r="I2675">
            <v>59651</v>
          </cell>
          <cell r="J2675">
            <v>42948.72</v>
          </cell>
          <cell r="K2675">
            <v>24118.11</v>
          </cell>
          <cell r="M2675">
            <v>47720.800000000003</v>
          </cell>
        </row>
        <row r="2676">
          <cell r="B2676" t="str">
            <v>BA</v>
          </cell>
          <cell r="C2676" t="str">
            <v>MODUGNO</v>
          </cell>
          <cell r="D2676" t="str">
            <v>Legge 560/93</v>
          </cell>
          <cell r="E2676" t="str">
            <v>21ME00064012</v>
          </cell>
          <cell r="F2676" t="str">
            <v>852000000476</v>
          </cell>
          <cell r="G2676">
            <v>13472.03</v>
          </cell>
          <cell r="H2676">
            <v>488.05</v>
          </cell>
          <cell r="I2676">
            <v>48805</v>
          </cell>
          <cell r="J2676">
            <v>35139.599999999999</v>
          </cell>
          <cell r="K2676">
            <v>21667.57</v>
          </cell>
          <cell r="M2676">
            <v>39044</v>
          </cell>
        </row>
        <row r="2677">
          <cell r="B2677" t="str">
            <v>BA</v>
          </cell>
          <cell r="C2677" t="str">
            <v>MODUGNO</v>
          </cell>
          <cell r="D2677" t="str">
            <v>Legge 560/93</v>
          </cell>
          <cell r="E2677" t="str">
            <v>21ME10148001</v>
          </cell>
          <cell r="F2677" t="str">
            <v>852000007337</v>
          </cell>
          <cell r="G2677">
            <v>29119.439999999999</v>
          </cell>
          <cell r="H2677">
            <v>889.6</v>
          </cell>
          <cell r="I2677">
            <v>88960</v>
          </cell>
          <cell r="J2677">
            <v>64051.199999999997</v>
          </cell>
          <cell r="K2677">
            <v>34931.760000000002</v>
          </cell>
          <cell r="M2677">
            <v>71168</v>
          </cell>
        </row>
        <row r="2678">
          <cell r="B2678" t="str">
            <v>TV</v>
          </cell>
          <cell r="C2678" t="str">
            <v>MOGLIANO VENETO</v>
          </cell>
          <cell r="D2678" t="str">
            <v>Legge 560/93</v>
          </cell>
          <cell r="E2678" t="str">
            <v>33ME10046001</v>
          </cell>
          <cell r="F2678" t="str">
            <v>852000006946</v>
          </cell>
          <cell r="G2678">
            <v>24269.88</v>
          </cell>
          <cell r="H2678">
            <v>542.28</v>
          </cell>
          <cell r="I2678">
            <v>54228</v>
          </cell>
          <cell r="J2678">
            <v>39044.160000000003</v>
          </cell>
          <cell r="K2678">
            <v>14774.28</v>
          </cell>
          <cell r="M2678">
            <v>43382.400000000001</v>
          </cell>
        </row>
        <row r="2679">
          <cell r="B2679" t="str">
            <v>TO</v>
          </cell>
          <cell r="C2679" t="str">
            <v>MONCALIERI</v>
          </cell>
          <cell r="D2679" t="str">
            <v>Legge 560/93</v>
          </cell>
          <cell r="E2679" t="str">
            <v>31ME00159018</v>
          </cell>
          <cell r="F2679" t="str">
            <v>852000005587</v>
          </cell>
          <cell r="G2679">
            <v>57660.97</v>
          </cell>
          <cell r="H2679">
            <v>2089.06</v>
          </cell>
          <cell r="I2679">
            <v>208906</v>
          </cell>
          <cell r="J2679">
            <v>150412.32</v>
          </cell>
          <cell r="K2679">
            <v>92751.35</v>
          </cell>
          <cell r="M2679">
            <v>167124.79999999999</v>
          </cell>
        </row>
        <row r="2680">
          <cell r="B2680" t="str">
            <v>TO</v>
          </cell>
          <cell r="C2680" t="str">
            <v>MONCALIERI</v>
          </cell>
          <cell r="D2680" t="str">
            <v>Legge 560/93</v>
          </cell>
          <cell r="E2680" t="str">
            <v>31ME00159009</v>
          </cell>
          <cell r="F2680" t="str">
            <v>852000005578</v>
          </cell>
          <cell r="G2680">
            <v>45184.62</v>
          </cell>
          <cell r="H2680">
            <v>2089.06</v>
          </cell>
          <cell r="I2680">
            <v>208906</v>
          </cell>
          <cell r="J2680">
            <v>150412.32</v>
          </cell>
          <cell r="K2680">
            <v>105227.7</v>
          </cell>
          <cell r="M2680">
            <v>167124.79999999999</v>
          </cell>
        </row>
        <row r="2681">
          <cell r="B2681" t="str">
            <v>TO</v>
          </cell>
          <cell r="C2681" t="str">
            <v>MONCALIERI</v>
          </cell>
          <cell r="D2681" t="str">
            <v>Legge 560/93</v>
          </cell>
          <cell r="E2681" t="str">
            <v>31ME00167082</v>
          </cell>
          <cell r="F2681" t="str">
            <v>852000005631</v>
          </cell>
          <cell r="G2681">
            <v>11062.19</v>
          </cell>
          <cell r="H2681">
            <v>476</v>
          </cell>
          <cell r="I2681">
            <v>47600</v>
          </cell>
          <cell r="J2681">
            <v>34272</v>
          </cell>
          <cell r="K2681">
            <v>23209.81</v>
          </cell>
          <cell r="M2681">
            <v>38080</v>
          </cell>
        </row>
        <row r="2682">
          <cell r="B2682" t="str">
            <v>TO</v>
          </cell>
          <cell r="C2682" t="str">
            <v>MONCALIERI</v>
          </cell>
          <cell r="D2682" t="str">
            <v>Legge 560/93</v>
          </cell>
          <cell r="E2682" t="str">
            <v>31ME00167061</v>
          </cell>
          <cell r="F2682" t="str">
            <v>852000005623</v>
          </cell>
          <cell r="G2682">
            <v>17818.07</v>
          </cell>
          <cell r="H2682">
            <v>741</v>
          </cell>
          <cell r="I2682">
            <v>74100</v>
          </cell>
          <cell r="J2682">
            <v>53352</v>
          </cell>
          <cell r="K2682">
            <v>35533.93</v>
          </cell>
          <cell r="M2682">
            <v>59280</v>
          </cell>
        </row>
        <row r="2683">
          <cell r="B2683" t="str">
            <v>TO</v>
          </cell>
          <cell r="C2683" t="str">
            <v>MONCALIERI</v>
          </cell>
          <cell r="D2683" t="str">
            <v>Legge 560/93</v>
          </cell>
          <cell r="E2683" t="str">
            <v>31ME00159020</v>
          </cell>
          <cell r="F2683" t="str">
            <v>852000005589</v>
          </cell>
          <cell r="G2683">
            <v>57660.97</v>
          </cell>
          <cell r="H2683">
            <v>2089.06</v>
          </cell>
          <cell r="I2683">
            <v>208906</v>
          </cell>
          <cell r="J2683">
            <v>150412.32</v>
          </cell>
          <cell r="K2683">
            <v>92751.35</v>
          </cell>
          <cell r="M2683">
            <v>167124.79999999999</v>
          </cell>
        </row>
        <row r="2684">
          <cell r="B2684" t="str">
            <v>TO</v>
          </cell>
          <cell r="C2684" t="str">
            <v>MONCALIERI</v>
          </cell>
          <cell r="D2684" t="str">
            <v>Legge 560/93</v>
          </cell>
          <cell r="E2684" t="str">
            <v>31ME00159019</v>
          </cell>
          <cell r="F2684" t="str">
            <v>852000005588</v>
          </cell>
          <cell r="G2684">
            <v>58858.9</v>
          </cell>
          <cell r="H2684">
            <v>2595.1999999999998</v>
          </cell>
          <cell r="I2684">
            <v>259520</v>
          </cell>
          <cell r="J2684">
            <v>186854.39999999999</v>
          </cell>
          <cell r="K2684">
            <v>127995.5</v>
          </cell>
          <cell r="M2684">
            <v>207616</v>
          </cell>
        </row>
        <row r="2685">
          <cell r="B2685" t="str">
            <v>TO</v>
          </cell>
          <cell r="C2685" t="str">
            <v>MONCALIERI</v>
          </cell>
          <cell r="D2685" t="str">
            <v>Legge 560/93</v>
          </cell>
          <cell r="E2685" t="str">
            <v>31ME00159017</v>
          </cell>
          <cell r="F2685" t="str">
            <v>852000005586</v>
          </cell>
          <cell r="G2685">
            <v>59229.07</v>
          </cell>
          <cell r="H2685">
            <v>2595.1999999999998</v>
          </cell>
          <cell r="I2685">
            <v>259520</v>
          </cell>
          <cell r="J2685">
            <v>186854.39999999999</v>
          </cell>
          <cell r="K2685">
            <v>127625.33</v>
          </cell>
          <cell r="M2685">
            <v>207616</v>
          </cell>
        </row>
        <row r="2686">
          <cell r="B2686" t="str">
            <v>TO</v>
          </cell>
          <cell r="C2686" t="str">
            <v>MONCALIERI</v>
          </cell>
          <cell r="D2686" t="str">
            <v>Legge 560/93</v>
          </cell>
          <cell r="E2686" t="str">
            <v>31ME00159016</v>
          </cell>
          <cell r="F2686" t="str">
            <v>852000005585</v>
          </cell>
          <cell r="G2686">
            <v>45184.62</v>
          </cell>
          <cell r="H2686">
            <v>2089.06</v>
          </cell>
          <cell r="I2686">
            <v>208906</v>
          </cell>
          <cell r="J2686">
            <v>150412.32</v>
          </cell>
          <cell r="K2686">
            <v>105227.7</v>
          </cell>
          <cell r="M2686">
            <v>167124.79999999999</v>
          </cell>
        </row>
        <row r="2687">
          <cell r="B2687" t="str">
            <v>TO</v>
          </cell>
          <cell r="C2687" t="str">
            <v>MONCALIERI</v>
          </cell>
          <cell r="D2687" t="str">
            <v>Legge 560/93</v>
          </cell>
          <cell r="E2687" t="str">
            <v>31ME00159015</v>
          </cell>
          <cell r="F2687" t="str">
            <v>852000005584</v>
          </cell>
          <cell r="G2687">
            <v>75111</v>
          </cell>
          <cell r="H2687">
            <v>2595.1999999999998</v>
          </cell>
          <cell r="I2687">
            <v>259520</v>
          </cell>
          <cell r="J2687">
            <v>186854.39999999999</v>
          </cell>
          <cell r="K2687">
            <v>111743.4</v>
          </cell>
          <cell r="M2687">
            <v>207616</v>
          </cell>
        </row>
        <row r="2688">
          <cell r="B2688" t="str">
            <v>TO</v>
          </cell>
          <cell r="C2688" t="str">
            <v>MONCALIERI</v>
          </cell>
          <cell r="D2688" t="str">
            <v>Legge 560/93</v>
          </cell>
          <cell r="E2688" t="str">
            <v>31ME00159014</v>
          </cell>
          <cell r="F2688" t="str">
            <v>852000005583</v>
          </cell>
          <cell r="G2688">
            <v>57660.97</v>
          </cell>
          <cell r="H2688">
            <v>2089.06</v>
          </cell>
          <cell r="I2688">
            <v>208906</v>
          </cell>
          <cell r="J2688">
            <v>150412.32</v>
          </cell>
          <cell r="K2688">
            <v>92751.35</v>
          </cell>
          <cell r="M2688">
            <v>167124.79999999999</v>
          </cell>
        </row>
        <row r="2689">
          <cell r="B2689" t="str">
            <v>TO</v>
          </cell>
          <cell r="C2689" t="str">
            <v>MONCALIERI</v>
          </cell>
          <cell r="D2689" t="str">
            <v>Legge 560/93</v>
          </cell>
          <cell r="E2689" t="str">
            <v>31ME00159010</v>
          </cell>
          <cell r="F2689" t="str">
            <v>852000005579</v>
          </cell>
          <cell r="G2689">
            <v>58858.9</v>
          </cell>
          <cell r="H2689">
            <v>2595.1999999999998</v>
          </cell>
          <cell r="I2689">
            <v>259520</v>
          </cell>
          <cell r="J2689">
            <v>186854.39999999999</v>
          </cell>
          <cell r="K2689">
            <v>127995.5</v>
          </cell>
          <cell r="M2689">
            <v>207616</v>
          </cell>
        </row>
        <row r="2690">
          <cell r="B2690" t="str">
            <v>TO</v>
          </cell>
          <cell r="C2690" t="str">
            <v>MONCALIERI</v>
          </cell>
          <cell r="D2690" t="str">
            <v>Legge 560/93</v>
          </cell>
          <cell r="E2690" t="str">
            <v>31ME00159006</v>
          </cell>
          <cell r="F2690" t="str">
            <v>852000005575</v>
          </cell>
          <cell r="G2690">
            <v>75111</v>
          </cell>
          <cell r="H2690">
            <v>2595.1999999999998</v>
          </cell>
          <cell r="I2690">
            <v>259520</v>
          </cell>
          <cell r="J2690">
            <v>186854.39999999999</v>
          </cell>
          <cell r="K2690">
            <v>111743.4</v>
          </cell>
          <cell r="M2690">
            <v>207616</v>
          </cell>
        </row>
        <row r="2691">
          <cell r="B2691" t="str">
            <v>TO</v>
          </cell>
          <cell r="C2691" t="str">
            <v>MONCALIERI</v>
          </cell>
          <cell r="D2691" t="str">
            <v>Legge 560/93</v>
          </cell>
          <cell r="E2691" t="str">
            <v>31ME00159008</v>
          </cell>
          <cell r="F2691" t="str">
            <v>852000005577</v>
          </cell>
          <cell r="G2691">
            <v>77814.759999999995</v>
          </cell>
          <cell r="H2691">
            <v>2595.1999999999998</v>
          </cell>
          <cell r="I2691">
            <v>259520</v>
          </cell>
          <cell r="J2691">
            <v>186854.39999999999</v>
          </cell>
          <cell r="K2691">
            <v>109039.64</v>
          </cell>
          <cell r="M2691">
            <v>207616</v>
          </cell>
        </row>
        <row r="2692">
          <cell r="B2692" t="str">
            <v>TO</v>
          </cell>
          <cell r="C2692" t="str">
            <v>MONCALIERI</v>
          </cell>
          <cell r="D2692" t="str">
            <v>Legge 560/93</v>
          </cell>
          <cell r="E2692" t="str">
            <v>31ME00159007</v>
          </cell>
          <cell r="F2692" t="str">
            <v>852000005576</v>
          </cell>
          <cell r="G2692">
            <v>57660.97</v>
          </cell>
          <cell r="H2692">
            <v>2089.06</v>
          </cell>
          <cell r="I2692">
            <v>208906</v>
          </cell>
          <cell r="J2692">
            <v>150412.32</v>
          </cell>
          <cell r="K2692">
            <v>92751.35</v>
          </cell>
          <cell r="M2692">
            <v>167124.79999999999</v>
          </cell>
        </row>
        <row r="2693">
          <cell r="B2693" t="str">
            <v>TO</v>
          </cell>
          <cell r="C2693" t="str">
            <v>MONCALIERI</v>
          </cell>
          <cell r="D2693" t="str">
            <v>Legge 560/93</v>
          </cell>
          <cell r="E2693" t="str">
            <v>31ME00159005</v>
          </cell>
          <cell r="F2693" t="str">
            <v>852000005574</v>
          </cell>
          <cell r="G2693">
            <v>57660.97</v>
          </cell>
          <cell r="H2693">
            <v>2089.06</v>
          </cell>
          <cell r="I2693">
            <v>208906</v>
          </cell>
          <cell r="J2693">
            <v>150412.32</v>
          </cell>
          <cell r="K2693">
            <v>92751.35</v>
          </cell>
          <cell r="M2693">
            <v>167124.79999999999</v>
          </cell>
        </row>
        <row r="2694">
          <cell r="B2694" t="str">
            <v>TO</v>
          </cell>
          <cell r="C2694" t="str">
            <v>MONCALIERI</v>
          </cell>
          <cell r="D2694" t="str">
            <v>Legge 560/93</v>
          </cell>
          <cell r="E2694" t="str">
            <v>31ME00159003</v>
          </cell>
          <cell r="F2694" t="str">
            <v>852000005572</v>
          </cell>
          <cell r="G2694">
            <v>57660.97</v>
          </cell>
          <cell r="H2694">
            <v>2089.06</v>
          </cell>
          <cell r="I2694">
            <v>208906</v>
          </cell>
          <cell r="J2694">
            <v>150412.32</v>
          </cell>
          <cell r="K2694">
            <v>92751.35</v>
          </cell>
          <cell r="M2694">
            <v>167124.79999999999</v>
          </cell>
        </row>
        <row r="2695">
          <cell r="B2695" t="str">
            <v>TO</v>
          </cell>
          <cell r="C2695" t="str">
            <v>MONCALIERI</v>
          </cell>
          <cell r="D2695" t="str">
            <v>Legge 560/93</v>
          </cell>
          <cell r="E2695" t="str">
            <v>31ME00159002</v>
          </cell>
          <cell r="F2695" t="str">
            <v>852000005571</v>
          </cell>
          <cell r="G2695">
            <v>78913.05</v>
          </cell>
          <cell r="H2695">
            <v>2595.1999999999998</v>
          </cell>
          <cell r="I2695">
            <v>259520</v>
          </cell>
          <cell r="J2695">
            <v>186854.39999999999</v>
          </cell>
          <cell r="K2695">
            <v>107941.35</v>
          </cell>
          <cell r="M2695">
            <v>207616</v>
          </cell>
        </row>
        <row r="2696">
          <cell r="B2696" t="str">
            <v>TO</v>
          </cell>
          <cell r="C2696" t="str">
            <v>MONCALIERI</v>
          </cell>
          <cell r="D2696" t="str">
            <v>Legge 560/93</v>
          </cell>
          <cell r="E2696" t="str">
            <v>31ME00159001</v>
          </cell>
          <cell r="F2696" t="str">
            <v>852000005570</v>
          </cell>
          <cell r="G2696">
            <v>57660.97</v>
          </cell>
          <cell r="H2696">
            <v>2089.06</v>
          </cell>
          <cell r="I2696">
            <v>208906</v>
          </cell>
          <cell r="J2696">
            <v>150412.32</v>
          </cell>
          <cell r="K2696">
            <v>92751.35</v>
          </cell>
          <cell r="M2696">
            <v>167124.79999999999</v>
          </cell>
        </row>
        <row r="2697">
          <cell r="B2697" t="str">
            <v>TO</v>
          </cell>
          <cell r="C2697" t="str">
            <v>MONCALIERI</v>
          </cell>
          <cell r="D2697" t="str">
            <v>Legge 560/93</v>
          </cell>
          <cell r="E2697" t="str">
            <v>31ME00159013</v>
          </cell>
          <cell r="F2697" t="str">
            <v>852000005582</v>
          </cell>
          <cell r="G2697">
            <v>58858.9</v>
          </cell>
          <cell r="H2697">
            <v>2595.1999999999998</v>
          </cell>
          <cell r="I2697">
            <v>259520</v>
          </cell>
          <cell r="J2697">
            <v>186854.39999999999</v>
          </cell>
          <cell r="K2697">
            <v>127995.5</v>
          </cell>
          <cell r="M2697">
            <v>207616</v>
          </cell>
        </row>
        <row r="2698">
          <cell r="B2698" t="str">
            <v>TO</v>
          </cell>
          <cell r="C2698" t="str">
            <v>MONCALIERI</v>
          </cell>
          <cell r="D2698" t="str">
            <v>Legge 560/93</v>
          </cell>
          <cell r="E2698" t="str">
            <v>31ME00159004</v>
          </cell>
          <cell r="F2698" t="str">
            <v>852000005573</v>
          </cell>
          <cell r="G2698">
            <v>75111</v>
          </cell>
          <cell r="H2698">
            <v>2595.1999999999998</v>
          </cell>
          <cell r="I2698">
            <v>259520</v>
          </cell>
          <cell r="J2698">
            <v>186854.39999999999</v>
          </cell>
          <cell r="K2698">
            <v>111743.4</v>
          </cell>
          <cell r="M2698">
            <v>207616</v>
          </cell>
        </row>
        <row r="2699">
          <cell r="B2699" t="str">
            <v>CN</v>
          </cell>
          <cell r="C2699" t="str">
            <v>MONDOVI`</v>
          </cell>
          <cell r="D2699" t="str">
            <v>Legge 560/93</v>
          </cell>
          <cell r="E2699" t="str">
            <v>31ME00074001</v>
          </cell>
          <cell r="F2699" t="str">
            <v>852000005148</v>
          </cell>
          <cell r="G2699">
            <v>46808.15</v>
          </cell>
          <cell r="H2699">
            <v>362</v>
          </cell>
          <cell r="I2699">
            <v>36200</v>
          </cell>
          <cell r="J2699">
            <v>26064</v>
          </cell>
          <cell r="L2699">
            <v>-20744.150000000001</v>
          </cell>
          <cell r="M2699">
            <v>28960</v>
          </cell>
        </row>
        <row r="2700">
          <cell r="B2700" t="str">
            <v>CN</v>
          </cell>
          <cell r="C2700" t="str">
            <v>MONDOVI`</v>
          </cell>
          <cell r="D2700" t="str">
            <v>Legge 560/93</v>
          </cell>
          <cell r="E2700" t="str">
            <v>31ME00231002</v>
          </cell>
          <cell r="F2700" t="str">
            <v>852000005858</v>
          </cell>
          <cell r="G2700">
            <v>20017.27</v>
          </cell>
          <cell r="H2700">
            <v>386</v>
          </cell>
          <cell r="I2700">
            <v>38600</v>
          </cell>
          <cell r="J2700">
            <v>27792</v>
          </cell>
          <cell r="K2700">
            <v>7774.73</v>
          </cell>
          <cell r="M2700">
            <v>30880</v>
          </cell>
        </row>
        <row r="2701">
          <cell r="B2701" t="str">
            <v>GO</v>
          </cell>
          <cell r="C2701" t="str">
            <v>MONFALCONE</v>
          </cell>
          <cell r="D2701" t="str">
            <v>Legge 560/93</v>
          </cell>
          <cell r="E2701" t="str">
            <v>32ME10036001</v>
          </cell>
          <cell r="F2701" t="str">
            <v>852000010978</v>
          </cell>
          <cell r="G2701">
            <v>36736.33</v>
          </cell>
          <cell r="H2701">
            <v>438.99</v>
          </cell>
          <cell r="I2701">
            <v>43899</v>
          </cell>
          <cell r="J2701">
            <v>31607.279999999999</v>
          </cell>
          <cell r="L2701">
            <v>-5129.05</v>
          </cell>
          <cell r="M2701">
            <v>35119.199999999997</v>
          </cell>
        </row>
        <row r="2702">
          <cell r="B2702" t="str">
            <v>GO</v>
          </cell>
          <cell r="C2702" t="str">
            <v>MONFALCONE</v>
          </cell>
          <cell r="D2702" t="str">
            <v>Legge 560/93</v>
          </cell>
          <cell r="E2702" t="str">
            <v>32ME10037001</v>
          </cell>
          <cell r="F2702" t="str">
            <v>852000009185</v>
          </cell>
          <cell r="G2702">
            <v>10524.3</v>
          </cell>
          <cell r="H2702">
            <v>395.09</v>
          </cell>
          <cell r="I2702">
            <v>39509</v>
          </cell>
          <cell r="J2702">
            <v>28446.48</v>
          </cell>
          <cell r="K2702">
            <v>17922.18</v>
          </cell>
          <cell r="M2702">
            <v>31607.200000000001</v>
          </cell>
        </row>
        <row r="2703">
          <cell r="B2703" t="str">
            <v>GO</v>
          </cell>
          <cell r="C2703" t="str">
            <v>MONFALCONE</v>
          </cell>
          <cell r="D2703" t="str">
            <v>Legge 560/93</v>
          </cell>
          <cell r="E2703" t="str">
            <v>32ME10037002</v>
          </cell>
          <cell r="F2703" t="str">
            <v>852000009186</v>
          </cell>
          <cell r="G2703">
            <v>10524.3</v>
          </cell>
          <cell r="H2703">
            <v>438.99</v>
          </cell>
          <cell r="I2703">
            <v>43899</v>
          </cell>
          <cell r="J2703">
            <v>31607.279999999999</v>
          </cell>
          <cell r="K2703">
            <v>21082.98</v>
          </cell>
          <cell r="M2703">
            <v>35119.199999999997</v>
          </cell>
        </row>
        <row r="2704">
          <cell r="B2704" t="str">
            <v>GO</v>
          </cell>
          <cell r="C2704" t="str">
            <v>MONFALCONE</v>
          </cell>
          <cell r="D2704" t="str">
            <v>Legge 560/93</v>
          </cell>
          <cell r="E2704" t="str">
            <v>32ME10038001</v>
          </cell>
          <cell r="F2704" t="str">
            <v>852000010979</v>
          </cell>
          <cell r="G2704">
            <v>18330.77</v>
          </cell>
          <cell r="H2704">
            <v>438.99</v>
          </cell>
          <cell r="I2704">
            <v>43899</v>
          </cell>
          <cell r="J2704">
            <v>31607.279999999999</v>
          </cell>
          <cell r="K2704">
            <v>13276.51</v>
          </cell>
          <cell r="M2704">
            <v>35119.199999999997</v>
          </cell>
        </row>
        <row r="2705">
          <cell r="B2705" t="str">
            <v>GO</v>
          </cell>
          <cell r="C2705" t="str">
            <v>MONFALCONE</v>
          </cell>
          <cell r="D2705" t="str">
            <v>Legge 560/93</v>
          </cell>
          <cell r="E2705" t="str">
            <v>32ME00019001</v>
          </cell>
          <cell r="F2705" t="str">
            <v>852000005899</v>
          </cell>
          <cell r="G2705">
            <v>4739.5200000000004</v>
          </cell>
          <cell r="H2705">
            <v>406.00545454545448</v>
          </cell>
          <cell r="I2705">
            <v>40600.545454545449</v>
          </cell>
          <cell r="J2705">
            <v>29232.392727272687</v>
          </cell>
          <cell r="K2705">
            <v>24492.872727272686</v>
          </cell>
          <cell r="M2705">
            <v>32480.43636363632</v>
          </cell>
        </row>
        <row r="2706">
          <cell r="B2706" t="str">
            <v>GO</v>
          </cell>
          <cell r="C2706" t="str">
            <v>MONFALCONE</v>
          </cell>
          <cell r="D2706" t="str">
            <v>Legge 560/93</v>
          </cell>
          <cell r="E2706" t="str">
            <v>32ME00001003</v>
          </cell>
          <cell r="F2706" t="str">
            <v>852000005868</v>
          </cell>
          <cell r="G2706">
            <v>69423.47</v>
          </cell>
          <cell r="H2706">
            <v>310</v>
          </cell>
          <cell r="I2706">
            <v>31000</v>
          </cell>
          <cell r="J2706">
            <v>22320</v>
          </cell>
          <cell r="L2706">
            <v>-47103.47</v>
          </cell>
          <cell r="M2706">
            <v>24800</v>
          </cell>
        </row>
        <row r="2707">
          <cell r="B2707" t="str">
            <v>GO</v>
          </cell>
          <cell r="C2707" t="str">
            <v>MONFALCONE</v>
          </cell>
          <cell r="D2707" t="str">
            <v>Legge 560/93</v>
          </cell>
          <cell r="E2707" t="str">
            <v>32ME00027002</v>
          </cell>
          <cell r="F2707" t="str">
            <v>852000005906</v>
          </cell>
          <cell r="G2707">
            <v>19766.72</v>
          </cell>
          <cell r="H2707">
            <v>449</v>
          </cell>
          <cell r="I2707">
            <v>44900</v>
          </cell>
          <cell r="J2707">
            <v>32328</v>
          </cell>
          <cell r="K2707">
            <v>12561.28</v>
          </cell>
          <cell r="M2707">
            <v>35920</v>
          </cell>
        </row>
        <row r="2708">
          <cell r="B2708" t="str">
            <v>GO</v>
          </cell>
          <cell r="C2708" t="str">
            <v>MONFALCONE</v>
          </cell>
          <cell r="D2708" t="str">
            <v>Legge 560/93</v>
          </cell>
          <cell r="E2708" t="str">
            <v>32ME00001008</v>
          </cell>
          <cell r="F2708" t="str">
            <v>852000005869</v>
          </cell>
          <cell r="G2708">
            <v>53442.41</v>
          </cell>
          <cell r="H2708">
            <v>310</v>
          </cell>
          <cell r="I2708">
            <v>31000</v>
          </cell>
          <cell r="J2708">
            <v>22320</v>
          </cell>
          <cell r="L2708">
            <v>-31122.41</v>
          </cell>
          <cell r="M2708">
            <v>24800</v>
          </cell>
        </row>
        <row r="2709">
          <cell r="B2709" t="str">
            <v>GO</v>
          </cell>
          <cell r="C2709" t="str">
            <v>MONFALCONE</v>
          </cell>
          <cell r="D2709" t="str">
            <v>Legge 560/93</v>
          </cell>
          <cell r="E2709" t="str">
            <v>32ME00027004</v>
          </cell>
          <cell r="F2709" t="str">
            <v>852000005907</v>
          </cell>
          <cell r="G2709">
            <v>19766.72</v>
          </cell>
          <cell r="H2709">
            <v>449</v>
          </cell>
          <cell r="I2709">
            <v>44900</v>
          </cell>
          <cell r="J2709">
            <v>32328</v>
          </cell>
          <cell r="K2709">
            <v>12561.28</v>
          </cell>
          <cell r="M2709">
            <v>35920</v>
          </cell>
        </row>
        <row r="2710">
          <cell r="B2710" t="str">
            <v>GO</v>
          </cell>
          <cell r="C2710" t="str">
            <v>MONFALCONE</v>
          </cell>
          <cell r="D2710" t="str">
            <v>Legge 560/93</v>
          </cell>
          <cell r="E2710" t="str">
            <v>32ME00021017</v>
          </cell>
          <cell r="F2710" t="str">
            <v>852000005902</v>
          </cell>
          <cell r="G2710">
            <v>7670.25</v>
          </cell>
          <cell r="H2710">
            <v>412</v>
          </cell>
          <cell r="I2710">
            <v>41200</v>
          </cell>
          <cell r="J2710">
            <v>29664</v>
          </cell>
          <cell r="K2710">
            <v>21993.75</v>
          </cell>
          <cell r="M2710">
            <v>32960</v>
          </cell>
        </row>
        <row r="2711">
          <cell r="B2711" t="str">
            <v>GO</v>
          </cell>
          <cell r="C2711" t="str">
            <v>MONFALCONE</v>
          </cell>
          <cell r="D2711" t="str">
            <v>Legge 560/93</v>
          </cell>
          <cell r="E2711" t="str">
            <v>32ME00021014</v>
          </cell>
          <cell r="F2711" t="str">
            <v>852000005901</v>
          </cell>
          <cell r="G2711">
            <v>7670.25</v>
          </cell>
          <cell r="H2711">
            <v>412</v>
          </cell>
          <cell r="I2711">
            <v>41200</v>
          </cell>
          <cell r="J2711">
            <v>29664</v>
          </cell>
          <cell r="K2711">
            <v>21993.75</v>
          </cell>
          <cell r="M2711">
            <v>32960</v>
          </cell>
        </row>
        <row r="2712">
          <cell r="B2712" t="str">
            <v>GO</v>
          </cell>
          <cell r="C2712" t="str">
            <v>MONFALCONE</v>
          </cell>
          <cell r="D2712" t="str">
            <v>Legge 560/93</v>
          </cell>
          <cell r="E2712" t="str">
            <v>32ME00021012</v>
          </cell>
          <cell r="F2712" t="str">
            <v>852000005900</v>
          </cell>
          <cell r="G2712">
            <v>7670.25</v>
          </cell>
          <cell r="H2712">
            <v>412</v>
          </cell>
          <cell r="I2712">
            <v>41200</v>
          </cell>
          <cell r="J2712">
            <v>29664</v>
          </cell>
          <cell r="K2712">
            <v>21993.75</v>
          </cell>
          <cell r="M2712">
            <v>32960</v>
          </cell>
        </row>
        <row r="2713">
          <cell r="B2713" t="str">
            <v>CS</v>
          </cell>
          <cell r="C2713" t="str">
            <v>MONGRASSANO</v>
          </cell>
          <cell r="D2713" t="str">
            <v>Legge 560/93</v>
          </cell>
          <cell r="E2713" t="str">
            <v>29ME00357001</v>
          </cell>
          <cell r="F2713" t="str">
            <v>852000004128</v>
          </cell>
          <cell r="G2713">
            <v>21743.84</v>
          </cell>
          <cell r="H2713">
            <v>341</v>
          </cell>
          <cell r="I2713">
            <v>34100</v>
          </cell>
          <cell r="J2713">
            <v>24552</v>
          </cell>
          <cell r="K2713">
            <v>2808.16</v>
          </cell>
          <cell r="M2713">
            <v>27280</v>
          </cell>
        </row>
        <row r="2714">
          <cell r="B2714" t="str">
            <v>BZ</v>
          </cell>
          <cell r="C2714" t="str">
            <v>MONGUELFO .WELSBERG.</v>
          </cell>
          <cell r="D2714" t="str">
            <v>Legge 560/93</v>
          </cell>
          <cell r="E2714" t="str">
            <v>34ME00149008</v>
          </cell>
          <cell r="F2714" t="str">
            <v>852000006739</v>
          </cell>
          <cell r="G2714">
            <v>73231.83</v>
          </cell>
          <cell r="H2714">
            <v>312</v>
          </cell>
          <cell r="I2714">
            <v>31200</v>
          </cell>
          <cell r="J2714">
            <v>22464</v>
          </cell>
          <cell r="L2714">
            <v>-50767.83</v>
          </cell>
          <cell r="M2714">
            <v>24960</v>
          </cell>
        </row>
        <row r="2715">
          <cell r="B2715" t="str">
            <v>BZ</v>
          </cell>
          <cell r="C2715" t="str">
            <v>MONGUELFO .WELSBERG.</v>
          </cell>
          <cell r="D2715" t="str">
            <v>Legge 560/93</v>
          </cell>
          <cell r="E2715" t="str">
            <v>34ME00149006</v>
          </cell>
          <cell r="F2715" t="str">
            <v>852000006737</v>
          </cell>
          <cell r="G2715">
            <v>1889.8</v>
          </cell>
          <cell r="H2715">
            <v>312</v>
          </cell>
          <cell r="I2715">
            <v>31200</v>
          </cell>
          <cell r="J2715">
            <v>22464</v>
          </cell>
          <cell r="K2715">
            <v>20574.2</v>
          </cell>
          <cell r="M2715">
            <v>24960</v>
          </cell>
        </row>
        <row r="2716">
          <cell r="B2716" t="str">
            <v>BZ</v>
          </cell>
          <cell r="C2716" t="str">
            <v>MONGUELFO .WELSBERG.</v>
          </cell>
          <cell r="D2716" t="str">
            <v>Legge 560/93</v>
          </cell>
          <cell r="E2716" t="str">
            <v>34ME00149001</v>
          </cell>
          <cell r="F2716" t="str">
            <v>852000006732</v>
          </cell>
          <cell r="G2716">
            <v>1843.38</v>
          </cell>
          <cell r="H2716">
            <v>312</v>
          </cell>
          <cell r="I2716">
            <v>31200</v>
          </cell>
          <cell r="J2716">
            <v>22464</v>
          </cell>
          <cell r="K2716">
            <v>20620.62</v>
          </cell>
          <cell r="M2716">
            <v>24960</v>
          </cell>
        </row>
        <row r="2717">
          <cell r="B2717" t="str">
            <v>BA</v>
          </cell>
          <cell r="C2717" t="str">
            <v>MONOPOLI</v>
          </cell>
          <cell r="D2717" t="str">
            <v>Legge 560/93</v>
          </cell>
          <cell r="E2717" t="str">
            <v>21ME10077001</v>
          </cell>
          <cell r="F2717" t="str">
            <v>852000007316</v>
          </cell>
          <cell r="G2717">
            <v>35829.42</v>
          </cell>
          <cell r="H2717">
            <v>333.11</v>
          </cell>
          <cell r="I2717">
            <v>33311</v>
          </cell>
          <cell r="J2717">
            <v>23983.919999999998</v>
          </cell>
          <cell r="L2717">
            <v>-11845.5</v>
          </cell>
          <cell r="M2717">
            <v>26648.799999999999</v>
          </cell>
        </row>
        <row r="2718">
          <cell r="B2718" t="str">
            <v>PD</v>
          </cell>
          <cell r="C2718" t="str">
            <v>MONSELICE</v>
          </cell>
          <cell r="D2718" t="str">
            <v>Legge 560/93</v>
          </cell>
          <cell r="E2718" t="str">
            <v>22ME00115003</v>
          </cell>
          <cell r="F2718" t="str">
            <v>852000000827</v>
          </cell>
          <cell r="G2718">
            <v>37012.99</v>
          </cell>
          <cell r="H2718">
            <v>525.49</v>
          </cell>
          <cell r="I2718">
            <v>52549</v>
          </cell>
          <cell r="J2718">
            <v>37835.279999999999</v>
          </cell>
          <cell r="K2718">
            <v>822.2899999999936</v>
          </cell>
          <cell r="M2718">
            <v>42039.199999999997</v>
          </cell>
        </row>
        <row r="2719">
          <cell r="B2719" t="str">
            <v>PD</v>
          </cell>
          <cell r="C2719" t="str">
            <v>MONSELICE</v>
          </cell>
          <cell r="D2719" t="str">
            <v>Legge 560/93</v>
          </cell>
          <cell r="E2719" t="str">
            <v>22ME10388001</v>
          </cell>
          <cell r="F2719" t="str">
            <v>852000007593</v>
          </cell>
          <cell r="G2719">
            <v>21966.7</v>
          </cell>
          <cell r="H2719">
            <v>525.49</v>
          </cell>
          <cell r="I2719">
            <v>52549</v>
          </cell>
          <cell r="J2719">
            <v>37835.279999999999</v>
          </cell>
          <cell r="K2719">
            <v>15868.58</v>
          </cell>
          <cell r="M2719">
            <v>42039.199999999997</v>
          </cell>
        </row>
        <row r="2720">
          <cell r="B2720" t="str">
            <v>SI</v>
          </cell>
          <cell r="C2720" t="str">
            <v>MONTALCINO</v>
          </cell>
          <cell r="D2720" t="str">
            <v>Legge 560/93</v>
          </cell>
          <cell r="E2720" t="str">
            <v>24ME10294001</v>
          </cell>
          <cell r="F2720" t="str">
            <v>852000007752</v>
          </cell>
          <cell r="G2720">
            <v>25602.65</v>
          </cell>
          <cell r="H2720">
            <v>619.75</v>
          </cell>
          <cell r="I2720">
            <v>61975</v>
          </cell>
          <cell r="J2720">
            <v>44622</v>
          </cell>
          <cell r="K2720">
            <v>19019.349999999999</v>
          </cell>
          <cell r="M2720">
            <v>49580</v>
          </cell>
        </row>
        <row r="2721">
          <cell r="B2721" t="str">
            <v>PT</v>
          </cell>
          <cell r="C2721" t="str">
            <v>MONTALE</v>
          </cell>
          <cell r="D2721" t="str">
            <v>Legge 560/93</v>
          </cell>
          <cell r="E2721" t="str">
            <v>24ME10109001</v>
          </cell>
          <cell r="F2721" t="str">
            <v>852000007710</v>
          </cell>
          <cell r="G2721">
            <v>26747.22</v>
          </cell>
          <cell r="H2721">
            <v>324.6882352941177</v>
          </cell>
          <cell r="I2721">
            <v>32468.823529411769</v>
          </cell>
          <cell r="J2721">
            <v>23377.552941176495</v>
          </cell>
          <cell r="L2721">
            <v>-3369.6670588235029</v>
          </cell>
          <cell r="M2721">
            <v>25975.058823529442</v>
          </cell>
        </row>
        <row r="2722">
          <cell r="B2722" t="str">
            <v>VT</v>
          </cell>
          <cell r="C2722" t="str">
            <v>MONTALTO DI CASTRO</v>
          </cell>
          <cell r="D2722" t="str">
            <v>Legge 560/93</v>
          </cell>
          <cell r="E2722" t="str">
            <v>30ME10110002</v>
          </cell>
          <cell r="F2722" t="str">
            <v>852000010533</v>
          </cell>
          <cell r="G2722">
            <v>19723.29</v>
          </cell>
          <cell r="H2722">
            <v>464.82</v>
          </cell>
          <cell r="I2722">
            <v>46482</v>
          </cell>
          <cell r="J2722">
            <v>33467.040000000001</v>
          </cell>
          <cell r="K2722">
            <v>13743.75</v>
          </cell>
          <cell r="M2722">
            <v>37185.599999999999</v>
          </cell>
        </row>
        <row r="2723">
          <cell r="B2723" t="str">
            <v>VT</v>
          </cell>
          <cell r="C2723" t="str">
            <v>MONTALTO DI CASTRO</v>
          </cell>
          <cell r="D2723" t="str">
            <v>Legge 560/93</v>
          </cell>
          <cell r="E2723" t="str">
            <v>30ME00125003</v>
          </cell>
          <cell r="F2723" t="str">
            <v>852000004544</v>
          </cell>
          <cell r="G2723">
            <v>16840.57</v>
          </cell>
          <cell r="H2723">
            <v>449.32</v>
          </cell>
          <cell r="I2723">
            <v>44932</v>
          </cell>
          <cell r="J2723">
            <v>32351.040000000001</v>
          </cell>
          <cell r="K2723">
            <v>15510.47</v>
          </cell>
          <cell r="M2723">
            <v>35945.599999999999</v>
          </cell>
        </row>
        <row r="2724">
          <cell r="B2724" t="str">
            <v>VT</v>
          </cell>
          <cell r="C2724" t="str">
            <v>MONTALTO DI CASTRO</v>
          </cell>
          <cell r="D2724" t="str">
            <v>Legge 560/93</v>
          </cell>
          <cell r="E2724" t="str">
            <v>30ME00125005</v>
          </cell>
          <cell r="F2724" t="str">
            <v>852000004546</v>
          </cell>
          <cell r="G2724">
            <v>16840.57</v>
          </cell>
          <cell r="H2724">
            <v>482.89</v>
          </cell>
          <cell r="I2724">
            <v>48289</v>
          </cell>
          <cell r="J2724">
            <v>34768.080000000002</v>
          </cell>
          <cell r="K2724">
            <v>17927.509999999998</v>
          </cell>
          <cell r="M2724">
            <v>38631.199999999997</v>
          </cell>
        </row>
        <row r="2725">
          <cell r="B2725" t="str">
            <v>VT</v>
          </cell>
          <cell r="C2725" t="str">
            <v>MONTALTO DI CASTRO</v>
          </cell>
          <cell r="D2725" t="str">
            <v>Legge 560/93</v>
          </cell>
          <cell r="E2725" t="str">
            <v>30ME00125007</v>
          </cell>
          <cell r="F2725" t="str">
            <v>852000004548</v>
          </cell>
          <cell r="G2725">
            <v>16840.57</v>
          </cell>
          <cell r="H2725">
            <v>526.79</v>
          </cell>
          <cell r="I2725">
            <v>52679</v>
          </cell>
          <cell r="J2725">
            <v>37928.879999999997</v>
          </cell>
          <cell r="K2725">
            <v>21088.31</v>
          </cell>
          <cell r="M2725">
            <v>42143.199999999997</v>
          </cell>
        </row>
        <row r="2726">
          <cell r="B2726" t="str">
            <v>VT</v>
          </cell>
          <cell r="C2726" t="str">
            <v>MONTALTO DI CASTRO</v>
          </cell>
          <cell r="D2726" t="str">
            <v>Legge 560/93</v>
          </cell>
          <cell r="E2726" t="str">
            <v>30ME00125008</v>
          </cell>
          <cell r="F2726" t="str">
            <v>852000004549</v>
          </cell>
          <cell r="G2726">
            <v>16840.57</v>
          </cell>
          <cell r="H2726">
            <v>482.89</v>
          </cell>
          <cell r="I2726">
            <v>48289</v>
          </cell>
          <cell r="J2726">
            <v>34768.080000000002</v>
          </cell>
          <cell r="K2726">
            <v>17927.509999999998</v>
          </cell>
          <cell r="M2726">
            <v>38631.199999999997</v>
          </cell>
        </row>
        <row r="2727">
          <cell r="B2727" t="str">
            <v>VT</v>
          </cell>
          <cell r="C2727" t="str">
            <v>MONTALTO DI CASTRO</v>
          </cell>
          <cell r="D2727" t="str">
            <v>Legge 560/93</v>
          </cell>
          <cell r="E2727" t="str">
            <v>30ME10103001</v>
          </cell>
          <cell r="F2727" t="str">
            <v>852000010522</v>
          </cell>
          <cell r="G2727">
            <v>21730.61</v>
          </cell>
          <cell r="H2727">
            <v>482.89</v>
          </cell>
          <cell r="I2727">
            <v>48289</v>
          </cell>
          <cell r="J2727">
            <v>34768.080000000002</v>
          </cell>
          <cell r="K2727">
            <v>13037.47</v>
          </cell>
          <cell r="M2727">
            <v>38631.199999999997</v>
          </cell>
        </row>
        <row r="2728">
          <cell r="B2728" t="str">
            <v>VT</v>
          </cell>
          <cell r="C2728" t="str">
            <v>MONTALTO DI CASTRO</v>
          </cell>
          <cell r="D2728" t="str">
            <v>Legge 560/93</v>
          </cell>
          <cell r="E2728" t="str">
            <v>30ME00125002</v>
          </cell>
          <cell r="F2728" t="str">
            <v>852000004543</v>
          </cell>
          <cell r="G2728">
            <v>16840.57</v>
          </cell>
          <cell r="H2728">
            <v>524.20000000000005</v>
          </cell>
          <cell r="I2728">
            <v>52420</v>
          </cell>
          <cell r="J2728">
            <v>37742.400000000001</v>
          </cell>
          <cell r="K2728">
            <v>20901.830000000002</v>
          </cell>
          <cell r="M2728">
            <v>41936</v>
          </cell>
        </row>
        <row r="2729">
          <cell r="B2729" t="str">
            <v>VT</v>
          </cell>
          <cell r="C2729" t="str">
            <v>MONTALTO DI CASTRO</v>
          </cell>
          <cell r="D2729" t="str">
            <v>Legge 560/93</v>
          </cell>
          <cell r="E2729" t="str">
            <v>30ME00125001</v>
          </cell>
          <cell r="F2729" t="str">
            <v>852000004542</v>
          </cell>
          <cell r="G2729">
            <v>16840.57</v>
          </cell>
          <cell r="H2729">
            <v>524.20000000000005</v>
          </cell>
          <cell r="I2729">
            <v>52420</v>
          </cell>
          <cell r="J2729">
            <v>37742.400000000001</v>
          </cell>
          <cell r="K2729">
            <v>20901.830000000002</v>
          </cell>
          <cell r="M2729">
            <v>41936</v>
          </cell>
        </row>
        <row r="2730">
          <cell r="B2730" t="str">
            <v>VT</v>
          </cell>
          <cell r="C2730" t="str">
            <v>MONTALTO DI CASTRO</v>
          </cell>
          <cell r="D2730" t="str">
            <v>Legge 560/93</v>
          </cell>
          <cell r="E2730" t="str">
            <v>30ME10103002</v>
          </cell>
          <cell r="F2730" t="str">
            <v>852000010523</v>
          </cell>
          <cell r="G2730">
            <v>21730.61</v>
          </cell>
          <cell r="H2730">
            <v>482.89</v>
          </cell>
          <cell r="I2730">
            <v>48289</v>
          </cell>
          <cell r="J2730">
            <v>34768.080000000002</v>
          </cell>
          <cell r="K2730">
            <v>13037.47</v>
          </cell>
          <cell r="M2730">
            <v>38631.199999999997</v>
          </cell>
        </row>
        <row r="2731">
          <cell r="B2731" t="str">
            <v>VT</v>
          </cell>
          <cell r="C2731" t="str">
            <v>MONTALTO DI CASTRO</v>
          </cell>
          <cell r="D2731" t="str">
            <v>Legge 560/93</v>
          </cell>
          <cell r="E2731" t="str">
            <v>30ME10104001</v>
          </cell>
          <cell r="F2731" t="str">
            <v>852000010524</v>
          </cell>
          <cell r="G2731">
            <v>21406.32</v>
          </cell>
          <cell r="H2731">
            <v>195</v>
          </cell>
          <cell r="I2731">
            <v>19500</v>
          </cell>
          <cell r="J2731">
            <v>14040</v>
          </cell>
          <cell r="L2731">
            <v>-7366.32</v>
          </cell>
          <cell r="M2731">
            <v>15600</v>
          </cell>
        </row>
        <row r="2732">
          <cell r="B2732" t="str">
            <v>VT</v>
          </cell>
          <cell r="C2732" t="str">
            <v>MONTALTO DI CASTRO</v>
          </cell>
          <cell r="D2732" t="str">
            <v>Legge 560/93</v>
          </cell>
          <cell r="E2732" t="str">
            <v>30ME10105002</v>
          </cell>
          <cell r="F2732" t="str">
            <v>852000010527</v>
          </cell>
          <cell r="G2732">
            <v>21067.26</v>
          </cell>
          <cell r="H2732">
            <v>216.91</v>
          </cell>
          <cell r="I2732">
            <v>21691</v>
          </cell>
          <cell r="J2732">
            <v>15617.52</v>
          </cell>
          <cell r="L2732">
            <v>-5449.74</v>
          </cell>
          <cell r="M2732">
            <v>17352.8</v>
          </cell>
        </row>
        <row r="2733">
          <cell r="B2733" t="str">
            <v>VT</v>
          </cell>
          <cell r="C2733" t="str">
            <v>MONTALTO DI CASTRO</v>
          </cell>
          <cell r="D2733" t="str">
            <v>Legge 560/93</v>
          </cell>
          <cell r="E2733" t="str">
            <v>30ME00254008</v>
          </cell>
          <cell r="F2733" t="str">
            <v>852000004875</v>
          </cell>
          <cell r="G2733">
            <v>3562.42</v>
          </cell>
          <cell r="H2733">
            <v>438.99</v>
          </cell>
          <cell r="I2733">
            <v>43899</v>
          </cell>
          <cell r="J2733">
            <v>31607.279999999999</v>
          </cell>
          <cell r="K2733">
            <v>28044.86</v>
          </cell>
          <cell r="M2733">
            <v>35119.199999999997</v>
          </cell>
        </row>
        <row r="2734">
          <cell r="B2734" t="str">
            <v>VT</v>
          </cell>
          <cell r="C2734" t="str">
            <v>MONTALTO DI CASTRO</v>
          </cell>
          <cell r="D2734" t="str">
            <v>Legge 560/93</v>
          </cell>
          <cell r="E2734" t="str">
            <v>30ME00253007</v>
          </cell>
          <cell r="F2734" t="str">
            <v>852000004866</v>
          </cell>
          <cell r="G2734">
            <v>9289.9</v>
          </cell>
          <cell r="H2734">
            <v>438.99</v>
          </cell>
          <cell r="I2734">
            <v>43899</v>
          </cell>
          <cell r="J2734">
            <v>31607.279999999999</v>
          </cell>
          <cell r="K2734">
            <v>22317.38</v>
          </cell>
          <cell r="M2734">
            <v>35119.199999999997</v>
          </cell>
        </row>
        <row r="2735">
          <cell r="B2735" t="str">
            <v>VT</v>
          </cell>
          <cell r="C2735" t="str">
            <v>MONTALTO DI CASTRO</v>
          </cell>
          <cell r="D2735" t="str">
            <v>Legge 560/93</v>
          </cell>
          <cell r="E2735" t="str">
            <v>30ME00253004</v>
          </cell>
          <cell r="F2735" t="str">
            <v>852000004863</v>
          </cell>
          <cell r="G2735">
            <v>5038.72</v>
          </cell>
          <cell r="H2735">
            <v>438.99</v>
          </cell>
          <cell r="I2735">
            <v>43899</v>
          </cell>
          <cell r="J2735">
            <v>31607.279999999999</v>
          </cell>
          <cell r="K2735">
            <v>26568.560000000001</v>
          </cell>
          <cell r="M2735">
            <v>35119.199999999997</v>
          </cell>
        </row>
        <row r="2736">
          <cell r="B2736" t="str">
            <v>VT</v>
          </cell>
          <cell r="C2736" t="str">
            <v>MONTALTO DI CASTRO</v>
          </cell>
          <cell r="D2736" t="str">
            <v>Legge 560/93</v>
          </cell>
          <cell r="E2736" t="str">
            <v>30ME00253001</v>
          </cell>
          <cell r="F2736" t="str">
            <v>852000004860</v>
          </cell>
          <cell r="G2736">
            <v>19358.79</v>
          </cell>
          <cell r="H2736">
            <v>438.99</v>
          </cell>
          <cell r="I2736">
            <v>43899</v>
          </cell>
          <cell r="J2736">
            <v>31607.279999999999</v>
          </cell>
          <cell r="K2736">
            <v>12248.49</v>
          </cell>
          <cell r="M2736">
            <v>35119.199999999997</v>
          </cell>
        </row>
        <row r="2737">
          <cell r="B2737" t="str">
            <v>VT</v>
          </cell>
          <cell r="C2737" t="str">
            <v>MONTALTO DI CASTRO</v>
          </cell>
          <cell r="D2737" t="str">
            <v>Legge 560/93</v>
          </cell>
          <cell r="E2737" t="str">
            <v>30ME00254001</v>
          </cell>
          <cell r="F2737" t="str">
            <v>852000004868</v>
          </cell>
          <cell r="G2737">
            <v>19574.68</v>
          </cell>
          <cell r="H2737">
            <v>438.99</v>
          </cell>
          <cell r="I2737">
            <v>43899</v>
          </cell>
          <cell r="J2737">
            <v>31607.279999999999</v>
          </cell>
          <cell r="K2737">
            <v>12032.6</v>
          </cell>
          <cell r="M2737">
            <v>35119.199999999997</v>
          </cell>
        </row>
        <row r="2738">
          <cell r="B2738" t="str">
            <v>VT</v>
          </cell>
          <cell r="C2738" t="str">
            <v>MONTALTO DI CASTRO</v>
          </cell>
          <cell r="D2738" t="str">
            <v>Legge 560/93</v>
          </cell>
          <cell r="E2738" t="str">
            <v>30ME00254002</v>
          </cell>
          <cell r="F2738" t="str">
            <v>852000004869</v>
          </cell>
          <cell r="G2738">
            <v>8524.39</v>
          </cell>
          <cell r="H2738">
            <v>395.09</v>
          </cell>
          <cell r="I2738">
            <v>39509</v>
          </cell>
          <cell r="J2738">
            <v>28446.48</v>
          </cell>
          <cell r="K2738">
            <v>19922.09</v>
          </cell>
          <cell r="M2738">
            <v>31607.200000000001</v>
          </cell>
        </row>
        <row r="2739">
          <cell r="B2739" t="str">
            <v>VT</v>
          </cell>
          <cell r="C2739" t="str">
            <v>MONTALTO DI CASTRO</v>
          </cell>
          <cell r="D2739" t="str">
            <v>Legge 560/93</v>
          </cell>
          <cell r="E2739" t="str">
            <v>30ME10112002</v>
          </cell>
          <cell r="F2739" t="str">
            <v>852000010537</v>
          </cell>
          <cell r="G2739">
            <v>19786.810000000001</v>
          </cell>
          <cell r="H2739">
            <v>428.10260869565212</v>
          </cell>
          <cell r="I2739">
            <v>42810.260869565209</v>
          </cell>
          <cell r="J2739">
            <v>30823.387826086942</v>
          </cell>
          <cell r="K2739">
            <v>11036.577826086945</v>
          </cell>
          <cell r="M2739">
            <v>34248.20869565216</v>
          </cell>
        </row>
        <row r="2740">
          <cell r="B2740" t="str">
            <v>VT</v>
          </cell>
          <cell r="C2740" t="str">
            <v>MONTALTO DI CASTRO</v>
          </cell>
          <cell r="D2740" t="str">
            <v>Legge 560/93</v>
          </cell>
          <cell r="E2740" t="str">
            <v>30ME00254005</v>
          </cell>
          <cell r="F2740" t="str">
            <v>852000004872</v>
          </cell>
          <cell r="G2740">
            <v>3562.42</v>
          </cell>
          <cell r="H2740">
            <v>438.99</v>
          </cell>
          <cell r="I2740">
            <v>43899</v>
          </cell>
          <cell r="J2740">
            <v>31607.279999999999</v>
          </cell>
          <cell r="K2740">
            <v>28044.86</v>
          </cell>
          <cell r="M2740">
            <v>35119.199999999997</v>
          </cell>
        </row>
        <row r="2741">
          <cell r="B2741" t="str">
            <v>VT</v>
          </cell>
          <cell r="C2741" t="str">
            <v>MONTALTO DI CASTRO</v>
          </cell>
          <cell r="D2741" t="str">
            <v>Legge 560/93</v>
          </cell>
          <cell r="E2741" t="str">
            <v>30ME10110001</v>
          </cell>
          <cell r="F2741" t="str">
            <v>852000010532</v>
          </cell>
          <cell r="G2741">
            <v>20054.95</v>
          </cell>
          <cell r="H2741">
            <v>516.46</v>
          </cell>
          <cell r="I2741">
            <v>51646</v>
          </cell>
          <cell r="J2741">
            <v>37185.120000000003</v>
          </cell>
          <cell r="K2741">
            <v>17130.169999999998</v>
          </cell>
          <cell r="M2741">
            <v>41316.800000000003</v>
          </cell>
        </row>
        <row r="2742">
          <cell r="B2742" t="str">
            <v>VT</v>
          </cell>
          <cell r="C2742" t="str">
            <v>MONTALTO DI CASTRO</v>
          </cell>
          <cell r="D2742" t="str">
            <v>Legge 560/93</v>
          </cell>
          <cell r="E2742" t="str">
            <v>30ME10112001</v>
          </cell>
          <cell r="F2742" t="str">
            <v>852000010536</v>
          </cell>
          <cell r="G2742">
            <v>19786.810000000001</v>
          </cell>
          <cell r="H2742">
            <v>428.10260869565212</v>
          </cell>
          <cell r="I2742">
            <v>42810.260869565209</v>
          </cell>
          <cell r="J2742">
            <v>30823.387826086942</v>
          </cell>
          <cell r="K2742">
            <v>11036.577826086945</v>
          </cell>
          <cell r="M2742">
            <v>34248.20869565216</v>
          </cell>
        </row>
        <row r="2743">
          <cell r="B2743" t="str">
            <v>VT</v>
          </cell>
          <cell r="C2743" t="str">
            <v>MONTALTO DI CASTRO</v>
          </cell>
          <cell r="D2743" t="str">
            <v>Legge 560/93</v>
          </cell>
          <cell r="E2743" t="str">
            <v>30ME00253008</v>
          </cell>
          <cell r="F2743" t="str">
            <v>852000004867</v>
          </cell>
          <cell r="G2743">
            <v>3346.54</v>
          </cell>
          <cell r="H2743">
            <v>438.99</v>
          </cell>
          <cell r="I2743">
            <v>43899</v>
          </cell>
          <cell r="J2743">
            <v>31607.279999999999</v>
          </cell>
          <cell r="K2743">
            <v>28260.74</v>
          </cell>
          <cell r="M2743">
            <v>35119.199999999997</v>
          </cell>
        </row>
        <row r="2744">
          <cell r="B2744" t="str">
            <v>VT</v>
          </cell>
          <cell r="C2744" t="str">
            <v>MONTALTO DI CASTRO</v>
          </cell>
          <cell r="D2744" t="str">
            <v>Legge 560/93</v>
          </cell>
          <cell r="E2744" t="str">
            <v>30ME00254004</v>
          </cell>
          <cell r="F2744" t="str">
            <v>852000004871</v>
          </cell>
          <cell r="G2744">
            <v>3562.42</v>
          </cell>
          <cell r="H2744">
            <v>395.09</v>
          </cell>
          <cell r="I2744">
            <v>39509</v>
          </cell>
          <cell r="J2744">
            <v>28446.48</v>
          </cell>
          <cell r="K2744">
            <v>24884.06</v>
          </cell>
          <cell r="M2744">
            <v>31607.200000000001</v>
          </cell>
        </row>
        <row r="2745">
          <cell r="B2745" t="str">
            <v>IS</v>
          </cell>
          <cell r="C2745" t="str">
            <v>MONTAQUILA</v>
          </cell>
          <cell r="D2745" t="str">
            <v>Legge 560/93</v>
          </cell>
          <cell r="E2745" t="str">
            <v>27ME10108001</v>
          </cell>
          <cell r="F2745" t="str">
            <v>852000009804</v>
          </cell>
          <cell r="G2745">
            <v>16706.86</v>
          </cell>
          <cell r="H2745">
            <v>442.77499999999998</v>
          </cell>
          <cell r="I2745">
            <v>44277.5</v>
          </cell>
          <cell r="J2745">
            <v>31879.8</v>
          </cell>
          <cell r="K2745">
            <v>15172.94</v>
          </cell>
          <cell r="M2745">
            <v>35422</v>
          </cell>
        </row>
        <row r="2746">
          <cell r="B2746" t="str">
            <v>IS</v>
          </cell>
          <cell r="C2746" t="str">
            <v>MONTAQUILA</v>
          </cell>
          <cell r="D2746" t="str">
            <v>Legge 560/93</v>
          </cell>
          <cell r="E2746" t="str">
            <v>27ME10107001</v>
          </cell>
          <cell r="F2746" t="str">
            <v>852000008314</v>
          </cell>
          <cell r="G2746">
            <v>17638.5</v>
          </cell>
          <cell r="H2746">
            <v>442.77499999999998</v>
          </cell>
          <cell r="I2746">
            <v>44277.5</v>
          </cell>
          <cell r="J2746">
            <v>31879.8</v>
          </cell>
          <cell r="K2746">
            <v>14241.3</v>
          </cell>
          <cell r="M2746">
            <v>35422</v>
          </cell>
        </row>
        <row r="2747">
          <cell r="B2747" t="str">
            <v>LT</v>
          </cell>
          <cell r="C2747" t="str">
            <v>MONTE SAN BIAGIO</v>
          </cell>
          <cell r="D2747" t="str">
            <v>Legge 560/93</v>
          </cell>
          <cell r="E2747" t="str">
            <v>30ME10956002</v>
          </cell>
          <cell r="F2747" t="str">
            <v>852000009122</v>
          </cell>
          <cell r="G2747">
            <v>10753.73</v>
          </cell>
          <cell r="H2747">
            <v>429.22000374919207</v>
          </cell>
          <cell r="I2747">
            <v>42922.000374919211</v>
          </cell>
          <cell r="J2747">
            <v>30903.840269941826</v>
          </cell>
          <cell r="K2747">
            <v>20150.110269941826</v>
          </cell>
          <cell r="M2747">
            <v>34337.600299935359</v>
          </cell>
        </row>
        <row r="2748">
          <cell r="B2748" t="str">
            <v>LT</v>
          </cell>
          <cell r="C2748" t="str">
            <v>MONTE SAN BIAGIO</v>
          </cell>
          <cell r="D2748" t="str">
            <v>Legge 560/93</v>
          </cell>
          <cell r="E2748" t="str">
            <v>30ME10954001</v>
          </cell>
          <cell r="F2748" t="str">
            <v>852000009120</v>
          </cell>
          <cell r="G2748">
            <v>15475.37</v>
          </cell>
          <cell r="H2748">
            <v>429.22000374919207</v>
          </cell>
          <cell r="I2748">
            <v>42922.000374919211</v>
          </cell>
          <cell r="J2748">
            <v>30903.840269941826</v>
          </cell>
          <cell r="K2748">
            <v>15428.470269941827</v>
          </cell>
          <cell r="M2748">
            <v>34337.600299935359</v>
          </cell>
        </row>
        <row r="2749">
          <cell r="B2749" t="str">
            <v>LT</v>
          </cell>
          <cell r="C2749" t="str">
            <v>MONTE SAN BIAGIO</v>
          </cell>
          <cell r="D2749" t="str">
            <v>Legge 560/93</v>
          </cell>
          <cell r="E2749" t="str">
            <v>30ME10953001</v>
          </cell>
          <cell r="F2749" t="str">
            <v>852000009119</v>
          </cell>
          <cell r="G2749">
            <v>15439.72</v>
          </cell>
          <cell r="H2749">
            <v>429.22000374919207</v>
          </cell>
          <cell r="I2749">
            <v>42922.000374919211</v>
          </cell>
          <cell r="J2749">
            <v>30903.840269941826</v>
          </cell>
          <cell r="K2749">
            <v>15464.120269941825</v>
          </cell>
          <cell r="M2749">
            <v>34337.600299935359</v>
          </cell>
        </row>
        <row r="2750">
          <cell r="B2750" t="str">
            <v>LT</v>
          </cell>
          <cell r="C2750" t="str">
            <v>MONTE SAN BIAGIO</v>
          </cell>
          <cell r="D2750" t="str">
            <v>Legge 560/93</v>
          </cell>
          <cell r="E2750" t="str">
            <v>30ME10958002</v>
          </cell>
          <cell r="F2750" t="str">
            <v>852000009126</v>
          </cell>
          <cell r="G2750">
            <v>11222.17</v>
          </cell>
          <cell r="H2750">
            <v>429.22000374919207</v>
          </cell>
          <cell r="I2750">
            <v>42922.000374919211</v>
          </cell>
          <cell r="J2750">
            <v>30903.840269941826</v>
          </cell>
          <cell r="K2750">
            <v>19681.670269941827</v>
          </cell>
          <cell r="M2750">
            <v>34337.600299935359</v>
          </cell>
        </row>
        <row r="2751">
          <cell r="B2751" t="str">
            <v>RC</v>
          </cell>
          <cell r="C2751" t="str">
            <v>MONTEBELLO IONICO</v>
          </cell>
          <cell r="D2751" t="str">
            <v>Legge 560/93</v>
          </cell>
          <cell r="E2751" t="str">
            <v>29ME10390001</v>
          </cell>
          <cell r="F2751" t="str">
            <v>852000010305</v>
          </cell>
          <cell r="G2751">
            <v>42364.37</v>
          </cell>
          <cell r="H2751">
            <v>342.96290843937385</v>
          </cell>
          <cell r="I2751">
            <v>34296.290843937386</v>
          </cell>
          <cell r="J2751">
            <v>24693.329407634927</v>
          </cell>
          <cell r="L2751">
            <v>-17671.040592365069</v>
          </cell>
          <cell r="M2751">
            <v>27437.03267514992</v>
          </cell>
        </row>
        <row r="2752">
          <cell r="B2752" t="str">
            <v>VI</v>
          </cell>
          <cell r="C2752" t="str">
            <v>MONTEBELLO VICENTINO</v>
          </cell>
          <cell r="D2752" t="str">
            <v>Legge 560/93</v>
          </cell>
          <cell r="E2752" t="str">
            <v>34ME00185004</v>
          </cell>
          <cell r="F2752" t="str">
            <v>852000006805</v>
          </cell>
          <cell r="G2752">
            <v>10387.709999999999</v>
          </cell>
          <cell r="H2752">
            <v>434</v>
          </cell>
          <cell r="I2752">
            <v>43400</v>
          </cell>
          <cell r="J2752">
            <v>31248</v>
          </cell>
          <cell r="K2752">
            <v>20860.29</v>
          </cell>
          <cell r="M2752">
            <v>34720</v>
          </cell>
        </row>
        <row r="2753">
          <cell r="B2753" t="str">
            <v>AV</v>
          </cell>
          <cell r="C2753" t="str">
            <v>MONTECALVO IRPINO</v>
          </cell>
          <cell r="D2753" t="str">
            <v>Legge 560/93</v>
          </cell>
          <cell r="E2753" t="str">
            <v>27ME00041008</v>
          </cell>
          <cell r="F2753" t="str">
            <v>852000002692</v>
          </cell>
          <cell r="G2753">
            <v>54803.6</v>
          </cell>
          <cell r="H2753">
            <v>188.51</v>
          </cell>
          <cell r="I2753">
            <v>18851</v>
          </cell>
          <cell r="J2753">
            <v>13572.72</v>
          </cell>
          <cell r="L2753">
            <v>-41230.879999999997</v>
          </cell>
          <cell r="M2753">
            <v>15080.8</v>
          </cell>
        </row>
        <row r="2754">
          <cell r="B2754" t="str">
            <v>AV</v>
          </cell>
          <cell r="C2754" t="str">
            <v>MONTECALVO IRPINO</v>
          </cell>
          <cell r="D2754" t="str">
            <v>Legge 560/93</v>
          </cell>
          <cell r="E2754" t="str">
            <v>27ME00040002</v>
          </cell>
          <cell r="F2754" t="str">
            <v>852000002678</v>
          </cell>
          <cell r="G2754">
            <v>1554.27</v>
          </cell>
          <cell r="H2754">
            <v>339.32</v>
          </cell>
          <cell r="I2754">
            <v>33932</v>
          </cell>
          <cell r="J2754">
            <v>24431.040000000001</v>
          </cell>
          <cell r="K2754">
            <v>22876.77</v>
          </cell>
          <cell r="M2754">
            <v>27145.599999999999</v>
          </cell>
        </row>
        <row r="2755">
          <cell r="B2755" t="str">
            <v>AV</v>
          </cell>
          <cell r="C2755" t="str">
            <v>MONTECALVO IRPINO</v>
          </cell>
          <cell r="D2755" t="str">
            <v>Legge 560/93</v>
          </cell>
          <cell r="E2755" t="str">
            <v>27ME00040004</v>
          </cell>
          <cell r="F2755" t="str">
            <v>852000002680</v>
          </cell>
          <cell r="G2755">
            <v>1243.4000000000001</v>
          </cell>
          <cell r="H2755">
            <v>150.81</v>
          </cell>
          <cell r="I2755">
            <v>15081</v>
          </cell>
          <cell r="J2755">
            <v>10858.32</v>
          </cell>
          <cell r="K2755">
            <v>9614.92</v>
          </cell>
          <cell r="M2755">
            <v>12064.8</v>
          </cell>
        </row>
        <row r="2756">
          <cell r="B2756" t="str">
            <v>AV</v>
          </cell>
          <cell r="C2756" t="str">
            <v>MONTECALVO IRPINO</v>
          </cell>
          <cell r="D2756" t="str">
            <v>Legge 560/93</v>
          </cell>
          <cell r="E2756" t="str">
            <v>27ME00041006</v>
          </cell>
          <cell r="F2756" t="str">
            <v>852000002690</v>
          </cell>
          <cell r="G2756">
            <v>54803.6</v>
          </cell>
          <cell r="H2756">
            <v>150.81</v>
          </cell>
          <cell r="I2756">
            <v>15081</v>
          </cell>
          <cell r="J2756">
            <v>10858.32</v>
          </cell>
          <cell r="L2756">
            <v>-43945.279999999999</v>
          </cell>
          <cell r="M2756">
            <v>12064.8</v>
          </cell>
        </row>
        <row r="2757">
          <cell r="B2757" t="str">
            <v>AV</v>
          </cell>
          <cell r="C2757" t="str">
            <v>MONTECALVO IRPINO</v>
          </cell>
          <cell r="D2757" t="str">
            <v>Legge 560/93</v>
          </cell>
          <cell r="E2757" t="str">
            <v>27ME00041007</v>
          </cell>
          <cell r="F2757" t="str">
            <v>852000002691</v>
          </cell>
          <cell r="G2757">
            <v>37820.730000000003</v>
          </cell>
          <cell r="H2757">
            <v>150.81</v>
          </cell>
          <cell r="I2757">
            <v>15081</v>
          </cell>
          <cell r="J2757">
            <v>10858.32</v>
          </cell>
          <cell r="L2757">
            <v>-26962.41</v>
          </cell>
          <cell r="M2757">
            <v>12064.8</v>
          </cell>
        </row>
        <row r="2758">
          <cell r="B2758" t="str">
            <v>AV</v>
          </cell>
          <cell r="C2758" t="str">
            <v>MONTECALVO IRPINO</v>
          </cell>
          <cell r="D2758" t="str">
            <v>Legge 560/93</v>
          </cell>
          <cell r="E2758" t="str">
            <v>27ME00041004</v>
          </cell>
          <cell r="F2758" t="str">
            <v>852000002688</v>
          </cell>
          <cell r="G2758">
            <v>63120.75</v>
          </cell>
          <cell r="H2758">
            <v>150.81</v>
          </cell>
          <cell r="I2758">
            <v>15081</v>
          </cell>
          <cell r="J2758">
            <v>10858.32</v>
          </cell>
          <cell r="L2758">
            <v>-52262.43</v>
          </cell>
          <cell r="M2758">
            <v>12064.8</v>
          </cell>
        </row>
        <row r="2759">
          <cell r="B2759" t="str">
            <v>AV</v>
          </cell>
          <cell r="C2759" t="str">
            <v>MONTECALVO IRPINO</v>
          </cell>
          <cell r="D2759" t="str">
            <v>Legge 560/93</v>
          </cell>
          <cell r="E2759" t="str">
            <v>27ME00040001</v>
          </cell>
          <cell r="F2759" t="str">
            <v>852000002677</v>
          </cell>
          <cell r="G2759">
            <v>1243.4000000000001</v>
          </cell>
          <cell r="H2759">
            <v>150.81</v>
          </cell>
          <cell r="I2759">
            <v>15081</v>
          </cell>
          <cell r="J2759">
            <v>10858.32</v>
          </cell>
          <cell r="K2759">
            <v>9614.92</v>
          </cell>
          <cell r="M2759">
            <v>12064.8</v>
          </cell>
        </row>
        <row r="2760">
          <cell r="B2760" t="str">
            <v>PI</v>
          </cell>
          <cell r="C2760" t="str">
            <v>MONTECATINI VAL DI CECINA</v>
          </cell>
          <cell r="D2760" t="str">
            <v>Legge 560/93</v>
          </cell>
          <cell r="E2760" t="str">
            <v>24ME10577001</v>
          </cell>
          <cell r="F2760" t="str">
            <v>852000009611</v>
          </cell>
          <cell r="G2760">
            <v>44144.55</v>
          </cell>
          <cell r="H2760">
            <v>545.47236394557819</v>
          </cell>
          <cell r="I2760">
            <v>54547.236394557818</v>
          </cell>
          <cell r="J2760">
            <v>39274.010204081613</v>
          </cell>
          <cell r="L2760">
            <v>-4870.5397959183829</v>
          </cell>
          <cell r="M2760">
            <v>43637.789115646243</v>
          </cell>
        </row>
        <row r="2761">
          <cell r="B2761" t="str">
            <v>RM</v>
          </cell>
          <cell r="C2761" t="str">
            <v>MONTECOMPATRI</v>
          </cell>
          <cell r="D2761" t="str">
            <v>Legge 560/93</v>
          </cell>
          <cell r="E2761" t="str">
            <v>30ME10755001</v>
          </cell>
          <cell r="F2761" t="str">
            <v>852000010887</v>
          </cell>
          <cell r="G2761">
            <v>25624.46</v>
          </cell>
          <cell r="H2761">
            <v>1063.9000000000001</v>
          </cell>
          <cell r="I2761">
            <v>106390</v>
          </cell>
          <cell r="J2761">
            <v>76600.800000000003</v>
          </cell>
          <cell r="K2761">
            <v>50976.34</v>
          </cell>
          <cell r="M2761">
            <v>85112</v>
          </cell>
        </row>
        <row r="2762">
          <cell r="B2762" t="str">
            <v>SA</v>
          </cell>
          <cell r="C2762" t="str">
            <v>MONTECORVINO ROVELLA</v>
          </cell>
          <cell r="D2762" t="str">
            <v>Legge 560/93</v>
          </cell>
          <cell r="E2762" t="str">
            <v>27ME10433001</v>
          </cell>
          <cell r="F2762" t="str">
            <v>852000008391</v>
          </cell>
          <cell r="G2762">
            <v>23573</v>
          </cell>
          <cell r="H2762">
            <v>544.47944506604517</v>
          </cell>
          <cell r="I2762">
            <v>54447.944506604515</v>
          </cell>
          <cell r="J2762">
            <v>39202.520044755242</v>
          </cell>
          <cell r="K2762">
            <v>15629.520044755242</v>
          </cell>
          <cell r="M2762">
            <v>43558.355605283599</v>
          </cell>
        </row>
        <row r="2763">
          <cell r="B2763" t="str">
            <v>SA</v>
          </cell>
          <cell r="C2763" t="str">
            <v>MONTECORVINO ROVELLA</v>
          </cell>
          <cell r="D2763" t="str">
            <v>Legge 560/93</v>
          </cell>
          <cell r="E2763" t="str">
            <v>27ME10434001</v>
          </cell>
          <cell r="F2763" t="str">
            <v>852000008392</v>
          </cell>
          <cell r="G2763">
            <v>16858.82</v>
          </cell>
          <cell r="H2763">
            <v>544.47944506604517</v>
          </cell>
          <cell r="I2763">
            <v>54447.944506604515</v>
          </cell>
          <cell r="J2763">
            <v>39202.520044755242</v>
          </cell>
          <cell r="K2763">
            <v>22343.700044755238</v>
          </cell>
          <cell r="M2763">
            <v>43558.355605283599</v>
          </cell>
        </row>
        <row r="2764">
          <cell r="B2764" t="str">
            <v>SA</v>
          </cell>
          <cell r="C2764" t="str">
            <v>MONTECORVINO ROVELLA</v>
          </cell>
          <cell r="D2764" t="str">
            <v>Legge 560/93</v>
          </cell>
          <cell r="E2764" t="str">
            <v>27ME10435001</v>
          </cell>
          <cell r="F2764" t="str">
            <v>852000008393</v>
          </cell>
          <cell r="G2764">
            <v>24340.55</v>
          </cell>
          <cell r="H2764">
            <v>544.47944506604517</v>
          </cell>
          <cell r="I2764">
            <v>54447.944506604515</v>
          </cell>
          <cell r="J2764">
            <v>39202.520044755242</v>
          </cell>
          <cell r="K2764">
            <v>14861.970044755242</v>
          </cell>
          <cell r="M2764">
            <v>43558.355605283599</v>
          </cell>
        </row>
        <row r="2765">
          <cell r="B2765" t="str">
            <v>VT</v>
          </cell>
          <cell r="C2765" t="str">
            <v>MONTEFIASCONE</v>
          </cell>
          <cell r="D2765" t="str">
            <v>Legge 560/93</v>
          </cell>
          <cell r="E2765" t="str">
            <v>30ME10294001</v>
          </cell>
          <cell r="F2765" t="str">
            <v>852000010650</v>
          </cell>
          <cell r="G2765">
            <v>28063.360000000001</v>
          </cell>
          <cell r="H2765">
            <v>407.37700155426563</v>
          </cell>
          <cell r="I2765">
            <v>40737.700155426566</v>
          </cell>
          <cell r="J2765">
            <v>29331.144111907153</v>
          </cell>
          <cell r="K2765">
            <v>1267.7841119071491</v>
          </cell>
          <cell r="M2765">
            <v>32590.160124341281</v>
          </cell>
        </row>
        <row r="2766">
          <cell r="B2766" t="str">
            <v>VT</v>
          </cell>
          <cell r="C2766" t="str">
            <v>MONTEFIASCONE</v>
          </cell>
          <cell r="D2766" t="str">
            <v>Legge 560/93</v>
          </cell>
          <cell r="E2766" t="str">
            <v>30ME10294002</v>
          </cell>
          <cell r="F2766" t="str">
            <v>852000010651</v>
          </cell>
          <cell r="G2766">
            <v>28063.360000000001</v>
          </cell>
          <cell r="H2766">
            <v>407.37700155426563</v>
          </cell>
          <cell r="I2766">
            <v>40737.700155426566</v>
          </cell>
          <cell r="J2766">
            <v>29331.144111907153</v>
          </cell>
          <cell r="K2766">
            <v>1267.7841119071491</v>
          </cell>
          <cell r="M2766">
            <v>32590.160124341281</v>
          </cell>
        </row>
        <row r="2767">
          <cell r="B2767" t="str">
            <v>VT</v>
          </cell>
          <cell r="C2767" t="str">
            <v>MONTEFIASCONE</v>
          </cell>
          <cell r="D2767" t="str">
            <v>Legge 560/93</v>
          </cell>
          <cell r="E2767" t="str">
            <v>30ME10293001</v>
          </cell>
          <cell r="F2767" t="str">
            <v>852000010649</v>
          </cell>
          <cell r="G2767">
            <v>33143.39</v>
          </cell>
          <cell r="H2767">
            <v>407.37700155426563</v>
          </cell>
          <cell r="I2767">
            <v>40737.700155426566</v>
          </cell>
          <cell r="J2767">
            <v>29331.144111907153</v>
          </cell>
          <cell r="L2767">
            <v>-3812.2458880928461</v>
          </cell>
          <cell r="M2767">
            <v>32590.160124341281</v>
          </cell>
        </row>
        <row r="2768">
          <cell r="B2768" t="str">
            <v>PD</v>
          </cell>
          <cell r="C2768" t="str">
            <v>MONTEGROTTO TERME</v>
          </cell>
          <cell r="D2768" t="str">
            <v>Legge 560/93</v>
          </cell>
          <cell r="E2768" t="str">
            <v>22ME10392001</v>
          </cell>
          <cell r="F2768" t="str">
            <v>852000007594</v>
          </cell>
          <cell r="G2768">
            <v>16722.97</v>
          </cell>
          <cell r="H2768">
            <v>488.89945945945942</v>
          </cell>
          <cell r="I2768">
            <v>48889.945945945939</v>
          </cell>
          <cell r="J2768">
            <v>35200.761081081051</v>
          </cell>
          <cell r="K2768">
            <v>18477.79108108105</v>
          </cell>
          <cell r="M2768">
            <v>39111.956756756721</v>
          </cell>
        </row>
        <row r="2769">
          <cell r="B2769" t="str">
            <v>PD</v>
          </cell>
          <cell r="C2769" t="str">
            <v>MONTEGROTTO TERME</v>
          </cell>
          <cell r="D2769" t="str">
            <v>Legge 560/93</v>
          </cell>
          <cell r="E2769" t="str">
            <v>22ME10393001</v>
          </cell>
          <cell r="F2769" t="str">
            <v>852000007595</v>
          </cell>
          <cell r="G2769">
            <v>32208.21</v>
          </cell>
          <cell r="H2769">
            <v>488.89945945945942</v>
          </cell>
          <cell r="I2769">
            <v>48889.945945945939</v>
          </cell>
          <cell r="J2769">
            <v>35200.761081081051</v>
          </cell>
          <cell r="K2769">
            <v>2992.551081081052</v>
          </cell>
          <cell r="M2769">
            <v>39111.956756756721</v>
          </cell>
        </row>
        <row r="2770">
          <cell r="B2770" t="str">
            <v>PD</v>
          </cell>
          <cell r="C2770" t="str">
            <v>MONTEGROTTO TERME</v>
          </cell>
          <cell r="D2770" t="str">
            <v>Legge 560/93</v>
          </cell>
          <cell r="E2770" t="str">
            <v>22ME10395001</v>
          </cell>
          <cell r="F2770" t="str">
            <v>852000007596</v>
          </cell>
          <cell r="G2770">
            <v>19298.689999999999</v>
          </cell>
          <cell r="H2770">
            <v>488.89945945945942</v>
          </cell>
          <cell r="I2770">
            <v>48889.945945945939</v>
          </cell>
          <cell r="J2770">
            <v>35200.761081081051</v>
          </cell>
          <cell r="K2770">
            <v>15902.071081081049</v>
          </cell>
          <cell r="M2770">
            <v>39111.956756756721</v>
          </cell>
        </row>
        <row r="2771">
          <cell r="B2771" t="str">
            <v>PD</v>
          </cell>
          <cell r="C2771" t="str">
            <v>MONTEGROTTO TERME</v>
          </cell>
          <cell r="D2771" t="str">
            <v>Legge 560/93</v>
          </cell>
          <cell r="E2771" t="str">
            <v>22ME10396001</v>
          </cell>
          <cell r="F2771" t="str">
            <v>852000007597</v>
          </cell>
          <cell r="G2771">
            <v>23970.94</v>
          </cell>
          <cell r="H2771">
            <v>488.89945945945942</v>
          </cell>
          <cell r="I2771">
            <v>48889.945945945939</v>
          </cell>
          <cell r="J2771">
            <v>35200.761081081051</v>
          </cell>
          <cell r="K2771">
            <v>11229.821081081049</v>
          </cell>
          <cell r="M2771">
            <v>39111.956756756721</v>
          </cell>
        </row>
        <row r="2772">
          <cell r="B2772" t="str">
            <v>RM</v>
          </cell>
          <cell r="C2772" t="str">
            <v>MONTELIBRETTI</v>
          </cell>
          <cell r="D2772" t="str">
            <v>Legge 560/93</v>
          </cell>
          <cell r="E2772" t="str">
            <v>30ME10343001</v>
          </cell>
          <cell r="F2772" t="str">
            <v>852000010699</v>
          </cell>
          <cell r="G2772">
            <v>32813.42</v>
          </cell>
          <cell r="H2772">
            <v>278.37</v>
          </cell>
          <cell r="I2772">
            <v>27837</v>
          </cell>
          <cell r="J2772">
            <v>20042.64</v>
          </cell>
          <cell r="L2772">
            <v>-12770.78</v>
          </cell>
          <cell r="M2772">
            <v>22269.599999999999</v>
          </cell>
        </row>
        <row r="2773">
          <cell r="B2773" t="str">
            <v>RM</v>
          </cell>
          <cell r="C2773" t="str">
            <v>MONTELIBRETTI</v>
          </cell>
          <cell r="D2773" t="str">
            <v>Legge 560/93</v>
          </cell>
          <cell r="E2773" t="str">
            <v>30ME10342002</v>
          </cell>
          <cell r="F2773" t="str">
            <v>852000010698</v>
          </cell>
          <cell r="G2773">
            <v>22398.79</v>
          </cell>
          <cell r="H2773">
            <v>278.37</v>
          </cell>
          <cell r="I2773">
            <v>27837</v>
          </cell>
          <cell r="J2773">
            <v>20042.64</v>
          </cell>
          <cell r="L2773">
            <v>-2356.15</v>
          </cell>
          <cell r="M2773">
            <v>22269.599999999999</v>
          </cell>
        </row>
        <row r="2774">
          <cell r="B2774" t="str">
            <v>RM</v>
          </cell>
          <cell r="C2774" t="str">
            <v>MONTELIBRETTI</v>
          </cell>
          <cell r="D2774" t="str">
            <v>Legge 560/93</v>
          </cell>
          <cell r="E2774" t="str">
            <v>30ME10338001</v>
          </cell>
          <cell r="F2774" t="str">
            <v>852000010691</v>
          </cell>
          <cell r="G2774">
            <v>20722.03</v>
          </cell>
          <cell r="H2774">
            <v>253</v>
          </cell>
          <cell r="I2774">
            <v>25300</v>
          </cell>
          <cell r="J2774">
            <v>18216</v>
          </cell>
          <cell r="L2774">
            <v>-2506.0300000000002</v>
          </cell>
          <cell r="M2774">
            <v>20240</v>
          </cell>
        </row>
        <row r="2775">
          <cell r="B2775" t="str">
            <v>AN</v>
          </cell>
          <cell r="C2775" t="str">
            <v>MONTEMARCIANO</v>
          </cell>
          <cell r="D2775" t="str">
            <v>Legge 560/93</v>
          </cell>
          <cell r="E2775" t="str">
            <v>20ME10058001</v>
          </cell>
          <cell r="F2775" t="str">
            <v>852000007191</v>
          </cell>
          <cell r="G2775">
            <v>19572.740000000002</v>
          </cell>
          <cell r="H2775">
            <v>439</v>
          </cell>
          <cell r="I2775">
            <v>43900</v>
          </cell>
          <cell r="J2775">
            <v>31608</v>
          </cell>
          <cell r="K2775">
            <v>12035.26</v>
          </cell>
          <cell r="M2775">
            <v>35120</v>
          </cell>
        </row>
        <row r="2776">
          <cell r="B2776" t="str">
            <v>AN</v>
          </cell>
          <cell r="C2776" t="str">
            <v>MONTEMARCIANO</v>
          </cell>
          <cell r="D2776" t="str">
            <v>Legge 560/93</v>
          </cell>
          <cell r="E2776" t="str">
            <v>20ME10610001</v>
          </cell>
          <cell r="F2776" t="str">
            <v>852000000053</v>
          </cell>
          <cell r="G2776">
            <v>20056.79</v>
          </cell>
          <cell r="H2776">
            <v>439</v>
          </cell>
          <cell r="I2776">
            <v>43900</v>
          </cell>
          <cell r="J2776">
            <v>31608</v>
          </cell>
          <cell r="K2776">
            <v>11551.21</v>
          </cell>
          <cell r="M2776">
            <v>35120</v>
          </cell>
        </row>
        <row r="2777">
          <cell r="B2777" t="str">
            <v>AN</v>
          </cell>
          <cell r="C2777" t="str">
            <v>MONTEMARCIANO</v>
          </cell>
          <cell r="D2777" t="str">
            <v>Legge 560/93</v>
          </cell>
          <cell r="E2777" t="str">
            <v>20ME10610002</v>
          </cell>
          <cell r="F2777" t="str">
            <v>852000000054</v>
          </cell>
          <cell r="G2777">
            <v>21777.56</v>
          </cell>
          <cell r="H2777">
            <v>439</v>
          </cell>
          <cell r="I2777">
            <v>43900</v>
          </cell>
          <cell r="J2777">
            <v>31608</v>
          </cell>
          <cell r="K2777">
            <v>9830.44</v>
          </cell>
          <cell r="M2777">
            <v>35120</v>
          </cell>
        </row>
        <row r="2778">
          <cell r="B2778" t="str">
            <v>CZ</v>
          </cell>
          <cell r="C2778" t="str">
            <v>MONTEPAONE</v>
          </cell>
          <cell r="D2778" t="str">
            <v>Legge 560/93</v>
          </cell>
          <cell r="E2778" t="str">
            <v>29ME10329001</v>
          </cell>
          <cell r="F2778" t="str">
            <v>852000010265</v>
          </cell>
          <cell r="G2778">
            <v>19639.11</v>
          </cell>
          <cell r="H2778">
            <v>237.32432098765426</v>
          </cell>
          <cell r="I2778">
            <v>23732.432098765425</v>
          </cell>
          <cell r="J2778">
            <v>17087.351111111089</v>
          </cell>
          <cell r="L2778">
            <v>-2551.7588888889113</v>
          </cell>
          <cell r="M2778">
            <v>18985.945679012319</v>
          </cell>
        </row>
        <row r="2779">
          <cell r="B2779" t="str">
            <v>CZ</v>
          </cell>
          <cell r="C2779" t="str">
            <v>MONTEPAONE</v>
          </cell>
          <cell r="D2779" t="str">
            <v>Legge 560/93</v>
          </cell>
          <cell r="E2779" t="str">
            <v>29ME10329002</v>
          </cell>
          <cell r="F2779" t="str">
            <v>852000010266</v>
          </cell>
          <cell r="G2779">
            <v>11583.67</v>
          </cell>
          <cell r="H2779">
            <v>237.32432098765426</v>
          </cell>
          <cell r="I2779">
            <v>23732.432098765425</v>
          </cell>
          <cell r="J2779">
            <v>17087.351111111089</v>
          </cell>
          <cell r="K2779">
            <v>5503.6811111110874</v>
          </cell>
          <cell r="M2779">
            <v>18985.945679012319</v>
          </cell>
        </row>
        <row r="2780">
          <cell r="B2780" t="str">
            <v>CZ</v>
          </cell>
          <cell r="C2780" t="str">
            <v>MONTEPAONE</v>
          </cell>
          <cell r="D2780" t="str">
            <v>Legge 560/93</v>
          </cell>
          <cell r="E2780" t="str">
            <v>29ME10330001</v>
          </cell>
          <cell r="F2780" t="str">
            <v>852000010267</v>
          </cell>
          <cell r="G2780">
            <v>9083.2000000000007</v>
          </cell>
          <cell r="H2780">
            <v>237.32432098765426</v>
          </cell>
          <cell r="I2780">
            <v>23732.432098765425</v>
          </cell>
          <cell r="J2780">
            <v>17087.351111111089</v>
          </cell>
          <cell r="K2780">
            <v>8004.1511111110885</v>
          </cell>
          <cell r="M2780">
            <v>18985.945679012319</v>
          </cell>
        </row>
        <row r="2781">
          <cell r="B2781" t="str">
            <v>SI</v>
          </cell>
          <cell r="C2781" t="str">
            <v>MONTERIGGIONI</v>
          </cell>
          <cell r="D2781" t="str">
            <v>Legge 560/93</v>
          </cell>
          <cell r="E2781" t="str">
            <v>24ME10263002</v>
          </cell>
          <cell r="F2781" t="str">
            <v>852000007740</v>
          </cell>
          <cell r="G2781">
            <v>11792.73</v>
          </cell>
          <cell r="H2781">
            <v>418.33</v>
          </cell>
          <cell r="I2781">
            <v>41833</v>
          </cell>
          <cell r="J2781">
            <v>30119.759999999998</v>
          </cell>
          <cell r="K2781">
            <v>18327.03</v>
          </cell>
          <cell r="M2781">
            <v>33466.400000000001</v>
          </cell>
        </row>
        <row r="2782">
          <cell r="B2782" t="str">
            <v>SI</v>
          </cell>
          <cell r="C2782" t="str">
            <v>MONTERIGGIONI</v>
          </cell>
          <cell r="D2782" t="str">
            <v>Legge 560/93</v>
          </cell>
          <cell r="E2782" t="str">
            <v>24ME10263001</v>
          </cell>
          <cell r="F2782" t="str">
            <v>852000007739</v>
          </cell>
          <cell r="G2782">
            <v>17184.939999999999</v>
          </cell>
          <cell r="H2782">
            <v>371.85</v>
          </cell>
          <cell r="I2782">
            <v>37185</v>
          </cell>
          <cell r="J2782">
            <v>26773.200000000001</v>
          </cell>
          <cell r="K2782">
            <v>9588.26</v>
          </cell>
          <cell r="M2782">
            <v>29748</v>
          </cell>
        </row>
        <row r="2783">
          <cell r="B2783" t="str">
            <v>IS</v>
          </cell>
          <cell r="C2783" t="str">
            <v>MONTERODUNI</v>
          </cell>
          <cell r="D2783" t="str">
            <v>Legge 560/93</v>
          </cell>
          <cell r="E2783" t="str">
            <v>27ME10106001</v>
          </cell>
          <cell r="F2783" t="str">
            <v>852000009802</v>
          </cell>
          <cell r="G2783">
            <v>15182.7</v>
          </cell>
          <cell r="H2783">
            <v>442.77499999999998</v>
          </cell>
          <cell r="I2783">
            <v>44277.5</v>
          </cell>
          <cell r="J2783">
            <v>31879.8</v>
          </cell>
          <cell r="K2783">
            <v>16697.099999999999</v>
          </cell>
          <cell r="M2783">
            <v>35422</v>
          </cell>
        </row>
        <row r="2784">
          <cell r="B2784" t="str">
            <v>IS</v>
          </cell>
          <cell r="C2784" t="str">
            <v>MONTERODUNI</v>
          </cell>
          <cell r="D2784" t="str">
            <v>Legge 560/93</v>
          </cell>
          <cell r="E2784" t="str">
            <v>27ME10106002</v>
          </cell>
          <cell r="F2784" t="str">
            <v>852000009803</v>
          </cell>
          <cell r="G2784">
            <v>15181.4</v>
          </cell>
          <cell r="H2784">
            <v>442.77499999999998</v>
          </cell>
          <cell r="I2784">
            <v>44277.5</v>
          </cell>
          <cell r="J2784">
            <v>31879.8</v>
          </cell>
          <cell r="K2784">
            <v>16698.400000000001</v>
          </cell>
          <cell r="M2784">
            <v>35422</v>
          </cell>
        </row>
        <row r="2785">
          <cell r="B2785" t="str">
            <v>RM</v>
          </cell>
          <cell r="C2785" t="str">
            <v>MONTEROTONDO</v>
          </cell>
          <cell r="D2785" t="str">
            <v>Legge 560/93</v>
          </cell>
          <cell r="E2785" t="str">
            <v>30ME10333001</v>
          </cell>
          <cell r="F2785" t="str">
            <v>852000010687</v>
          </cell>
          <cell r="G2785">
            <v>26587.87</v>
          </cell>
          <cell r="H2785">
            <v>309.87</v>
          </cell>
          <cell r="I2785">
            <v>30987</v>
          </cell>
          <cell r="J2785">
            <v>22310.639999999999</v>
          </cell>
          <cell r="L2785">
            <v>-4277.2299999999996</v>
          </cell>
          <cell r="M2785">
            <v>24789.599999999999</v>
          </cell>
        </row>
        <row r="2786">
          <cell r="B2786" t="str">
            <v>RM</v>
          </cell>
          <cell r="C2786" t="str">
            <v>MONTEROTONDO</v>
          </cell>
          <cell r="D2786" t="str">
            <v>Legge 560/93</v>
          </cell>
          <cell r="E2786" t="str">
            <v>30ME10328001</v>
          </cell>
          <cell r="F2786" t="str">
            <v>852000010683</v>
          </cell>
          <cell r="G2786">
            <v>23941.42</v>
          </cell>
          <cell r="H2786">
            <v>309.87</v>
          </cell>
          <cell r="I2786">
            <v>30987</v>
          </cell>
          <cell r="J2786">
            <v>22310.639999999999</v>
          </cell>
          <cell r="L2786">
            <v>-1630.78</v>
          </cell>
          <cell r="M2786">
            <v>24789.599999999999</v>
          </cell>
        </row>
        <row r="2787">
          <cell r="B2787" t="str">
            <v>RM</v>
          </cell>
          <cell r="C2787" t="str">
            <v>MONTEROTONDO</v>
          </cell>
          <cell r="D2787" t="str">
            <v>Legge 560/93</v>
          </cell>
          <cell r="E2787" t="str">
            <v>30ME10334001</v>
          </cell>
          <cell r="F2787" t="str">
            <v>852000010689</v>
          </cell>
          <cell r="G2787">
            <v>20034.46</v>
          </cell>
          <cell r="H2787">
            <v>309.87</v>
          </cell>
          <cell r="I2787">
            <v>30987</v>
          </cell>
          <cell r="J2787">
            <v>22310.639999999999</v>
          </cell>
          <cell r="K2787">
            <v>2276.1799999999998</v>
          </cell>
          <cell r="M2787">
            <v>24789.599999999999</v>
          </cell>
        </row>
        <row r="2788">
          <cell r="B2788" t="str">
            <v>AR</v>
          </cell>
          <cell r="C2788" t="str">
            <v>MONTEVARCHI</v>
          </cell>
          <cell r="D2788" t="str">
            <v>Legge 560/93</v>
          </cell>
          <cell r="E2788" t="str">
            <v>24ME10050001</v>
          </cell>
          <cell r="F2788" t="str">
            <v>852000007690</v>
          </cell>
          <cell r="G2788">
            <v>22940.42</v>
          </cell>
          <cell r="H2788">
            <v>442.66666666666663</v>
          </cell>
          <cell r="I2788">
            <v>44266.666666666664</v>
          </cell>
          <cell r="J2788">
            <v>31872</v>
          </cell>
          <cell r="K2788">
            <v>8931.5800000000236</v>
          </cell>
          <cell r="M2788">
            <v>35413.333333333358</v>
          </cell>
        </row>
        <row r="2789">
          <cell r="B2789" t="str">
            <v>AR</v>
          </cell>
          <cell r="C2789" t="str">
            <v>MONTEVARCHI</v>
          </cell>
          <cell r="D2789" t="str">
            <v>Legge 560/93</v>
          </cell>
          <cell r="E2789" t="str">
            <v>24ME10055001</v>
          </cell>
          <cell r="F2789" t="str">
            <v>852000007691</v>
          </cell>
          <cell r="G2789">
            <v>24187.68</v>
          </cell>
          <cell r="H2789">
            <v>442.66666666666663</v>
          </cell>
          <cell r="I2789">
            <v>44266.666666666664</v>
          </cell>
          <cell r="J2789">
            <v>31872</v>
          </cell>
          <cell r="K2789">
            <v>7684.3200000000252</v>
          </cell>
          <cell r="M2789">
            <v>35413.333333333358</v>
          </cell>
        </row>
        <row r="2790">
          <cell r="B2790" t="str">
            <v>SS</v>
          </cell>
          <cell r="C2790" t="str">
            <v>MONTI</v>
          </cell>
          <cell r="D2790" t="str">
            <v>Legge 560/93</v>
          </cell>
          <cell r="E2790" t="str">
            <v>23ME00054002</v>
          </cell>
          <cell r="F2790" t="str">
            <v>852000001047</v>
          </cell>
          <cell r="G2790">
            <v>18216.23</v>
          </cell>
          <cell r="H2790">
            <v>326.3517105263158</v>
          </cell>
          <cell r="I2790">
            <v>32635.17105263158</v>
          </cell>
          <cell r="J2790">
            <v>23497.323157894753</v>
          </cell>
          <cell r="K2790">
            <v>5281.0931578947493</v>
          </cell>
          <cell r="M2790">
            <v>26108.136842105279</v>
          </cell>
        </row>
        <row r="2791">
          <cell r="B2791" t="str">
            <v>SS</v>
          </cell>
          <cell r="C2791" t="str">
            <v>MONTI</v>
          </cell>
          <cell r="D2791" t="str">
            <v>Legge 560/93</v>
          </cell>
          <cell r="E2791" t="str">
            <v>23ME00054001</v>
          </cell>
          <cell r="F2791" t="str">
            <v>852000001046</v>
          </cell>
          <cell r="G2791">
            <v>14968.66</v>
          </cell>
          <cell r="H2791">
            <v>326.3517105263158</v>
          </cell>
          <cell r="I2791">
            <v>32635.17105263158</v>
          </cell>
          <cell r="J2791">
            <v>23497.323157894753</v>
          </cell>
          <cell r="K2791">
            <v>8528.6631578947527</v>
          </cell>
          <cell r="M2791">
            <v>26108.136842105279</v>
          </cell>
        </row>
        <row r="2792">
          <cell r="B2792" t="str">
            <v>VI</v>
          </cell>
          <cell r="C2792" t="str">
            <v>MONTICELLO CONTE OTTO</v>
          </cell>
          <cell r="D2792" t="str">
            <v>Legge 560/93</v>
          </cell>
          <cell r="E2792" t="str">
            <v>34ME10116001</v>
          </cell>
          <cell r="F2792" t="str">
            <v>852000011127</v>
          </cell>
          <cell r="G2792">
            <v>28681.7</v>
          </cell>
          <cell r="H2792">
            <v>360.23</v>
          </cell>
          <cell r="I2792">
            <v>36023</v>
          </cell>
          <cell r="J2792">
            <v>25936.560000000001</v>
          </cell>
          <cell r="L2792">
            <v>-2745.14</v>
          </cell>
          <cell r="M2792">
            <v>28818.400000000001</v>
          </cell>
        </row>
        <row r="2793">
          <cell r="B2793" t="str">
            <v>VI</v>
          </cell>
          <cell r="C2793" t="str">
            <v>MONTICELLO CONTE OTTO</v>
          </cell>
          <cell r="D2793" t="str">
            <v>Legge 560/93</v>
          </cell>
          <cell r="E2793" t="str">
            <v>34ME00166001</v>
          </cell>
          <cell r="F2793" t="str">
            <v>852000006774</v>
          </cell>
          <cell r="G2793">
            <v>57015.51</v>
          </cell>
          <cell r="H2793">
            <v>360.23</v>
          </cell>
          <cell r="I2793">
            <v>36023</v>
          </cell>
          <cell r="J2793">
            <v>25936.560000000001</v>
          </cell>
          <cell r="L2793">
            <v>-31078.95</v>
          </cell>
          <cell r="M2793">
            <v>28818.400000000001</v>
          </cell>
        </row>
        <row r="2794">
          <cell r="B2794" t="str">
            <v>VI</v>
          </cell>
          <cell r="C2794" t="str">
            <v>MONTICELLO CONTE OTTO</v>
          </cell>
          <cell r="D2794" t="str">
            <v>Legge 560/93</v>
          </cell>
          <cell r="E2794" t="str">
            <v>34ME10118002</v>
          </cell>
          <cell r="F2794" t="str">
            <v>852000011129</v>
          </cell>
          <cell r="G2794">
            <v>24155.439999999999</v>
          </cell>
          <cell r="H2794">
            <v>360.23</v>
          </cell>
          <cell r="I2794">
            <v>36023</v>
          </cell>
          <cell r="J2794">
            <v>25936.560000000001</v>
          </cell>
          <cell r="K2794">
            <v>1781.12</v>
          </cell>
          <cell r="M2794">
            <v>28818.400000000001</v>
          </cell>
        </row>
        <row r="2795">
          <cell r="B2795" t="str">
            <v>VI</v>
          </cell>
          <cell r="C2795" t="str">
            <v>MONTICELLO CONTE OTTO</v>
          </cell>
          <cell r="D2795" t="str">
            <v>Legge 560/93</v>
          </cell>
          <cell r="E2795" t="str">
            <v>34ME10118001</v>
          </cell>
          <cell r="F2795" t="str">
            <v>852000011128</v>
          </cell>
          <cell r="G2795">
            <v>22645.58</v>
          </cell>
          <cell r="H2795">
            <v>360.23</v>
          </cell>
          <cell r="I2795">
            <v>36023</v>
          </cell>
          <cell r="J2795">
            <v>25936.560000000001</v>
          </cell>
          <cell r="K2795">
            <v>3290.98</v>
          </cell>
          <cell r="M2795">
            <v>28818.400000000001</v>
          </cell>
        </row>
        <row r="2796">
          <cell r="B2796" t="str">
            <v>MS</v>
          </cell>
          <cell r="C2796" t="str">
            <v>MONTIGNOSO</v>
          </cell>
          <cell r="D2796" t="str">
            <v>Legge 560/93</v>
          </cell>
          <cell r="E2796" t="str">
            <v>24ME10494001</v>
          </cell>
          <cell r="F2796" t="str">
            <v>852000009595</v>
          </cell>
          <cell r="G2796">
            <v>29948.14</v>
          </cell>
          <cell r="H2796">
            <v>547.08685897435907</v>
          </cell>
          <cell r="I2796">
            <v>54708.685897435906</v>
          </cell>
          <cell r="J2796">
            <v>39390.25384615385</v>
          </cell>
          <cell r="K2796">
            <v>9442.1138461538467</v>
          </cell>
          <cell r="M2796">
            <v>43766.948717948719</v>
          </cell>
        </row>
        <row r="2797">
          <cell r="B2797" t="str">
            <v>BS</v>
          </cell>
          <cell r="C2797" t="str">
            <v>MONTIRONE</v>
          </cell>
          <cell r="D2797" t="str">
            <v>Legge 560/93</v>
          </cell>
          <cell r="E2797" t="str">
            <v>26ME10865001</v>
          </cell>
          <cell r="F2797" t="str">
            <v>852000008241</v>
          </cell>
          <cell r="G2797">
            <v>13410.62</v>
          </cell>
          <cell r="H2797">
            <v>625.18152153110054</v>
          </cell>
          <cell r="I2797">
            <v>62518.152153110052</v>
          </cell>
          <cell r="J2797">
            <v>45013.069550239197</v>
          </cell>
          <cell r="K2797">
            <v>31602.449550239195</v>
          </cell>
          <cell r="M2797">
            <v>50014.521722488003</v>
          </cell>
        </row>
        <row r="2798">
          <cell r="B2798" t="str">
            <v>BS</v>
          </cell>
          <cell r="C2798" t="str">
            <v>MONTIRONE</v>
          </cell>
          <cell r="D2798" t="str">
            <v>Legge 560/93</v>
          </cell>
          <cell r="E2798" t="str">
            <v>26ME10866001</v>
          </cell>
          <cell r="F2798" t="str">
            <v>852000008242</v>
          </cell>
          <cell r="G2798">
            <v>12565.89</v>
          </cell>
          <cell r="H2798">
            <v>625.18152153110054</v>
          </cell>
          <cell r="I2798">
            <v>62518.152153110052</v>
          </cell>
          <cell r="J2798">
            <v>45013.069550239197</v>
          </cell>
          <cell r="K2798">
            <v>32447.179550239198</v>
          </cell>
          <cell r="M2798">
            <v>50014.521722488003</v>
          </cell>
        </row>
        <row r="2799">
          <cell r="B2799" t="str">
            <v>RI</v>
          </cell>
          <cell r="C2799" t="str">
            <v>MONTOPOLI DI SABINA</v>
          </cell>
          <cell r="D2799" t="str">
            <v>Legge 560/93</v>
          </cell>
          <cell r="E2799" t="str">
            <v>30ME10348002</v>
          </cell>
          <cell r="F2799" t="str">
            <v>852000011257</v>
          </cell>
          <cell r="G2799">
            <v>9814.84</v>
          </cell>
          <cell r="H2799">
            <v>242.73</v>
          </cell>
          <cell r="I2799">
            <v>24273</v>
          </cell>
          <cell r="J2799">
            <v>17476.560000000001</v>
          </cell>
          <cell r="K2799">
            <v>7661.72</v>
          </cell>
          <cell r="M2799">
            <v>19418.400000000001</v>
          </cell>
        </row>
        <row r="2800">
          <cell r="B2800" t="str">
            <v>RI</v>
          </cell>
          <cell r="C2800" t="str">
            <v>MONTOPOLI DI SABINA</v>
          </cell>
          <cell r="D2800" t="str">
            <v>Legge 560/93</v>
          </cell>
          <cell r="E2800" t="str">
            <v>30ME10348001</v>
          </cell>
          <cell r="F2800" t="str">
            <v>852000011256</v>
          </cell>
          <cell r="G2800">
            <v>9814.84</v>
          </cell>
          <cell r="H2800">
            <v>218.46</v>
          </cell>
          <cell r="I2800">
            <v>21846</v>
          </cell>
          <cell r="J2800">
            <v>15729.12</v>
          </cell>
          <cell r="K2800">
            <v>5914.28</v>
          </cell>
          <cell r="M2800">
            <v>17476.8</v>
          </cell>
        </row>
        <row r="2801">
          <cell r="B2801" t="str">
            <v>PI</v>
          </cell>
          <cell r="C2801" t="str">
            <v>MONTOPOLI IN VAL D'ARNO</v>
          </cell>
          <cell r="D2801" t="str">
            <v>Legge 560/93</v>
          </cell>
          <cell r="E2801" t="str">
            <v>24ME10126001</v>
          </cell>
          <cell r="F2801" t="str">
            <v>852000007715</v>
          </cell>
          <cell r="G2801">
            <v>19727.88</v>
          </cell>
          <cell r="H2801">
            <v>545.47236394557819</v>
          </cell>
          <cell r="I2801">
            <v>54547.236394557818</v>
          </cell>
          <cell r="J2801">
            <v>39274.010204081613</v>
          </cell>
          <cell r="K2801">
            <v>19546.130204081612</v>
          </cell>
          <cell r="M2801">
            <v>43637.789115646243</v>
          </cell>
        </row>
        <row r="2802">
          <cell r="B2802" t="str">
            <v>VA</v>
          </cell>
          <cell r="C2802" t="str">
            <v>MONVALLE</v>
          </cell>
          <cell r="D2802" t="str">
            <v>Legge 560/93</v>
          </cell>
          <cell r="E2802" t="str">
            <v>26ME10164001</v>
          </cell>
          <cell r="F2802" t="str">
            <v>852000007964</v>
          </cell>
          <cell r="G2802">
            <v>19253.13</v>
          </cell>
          <cell r="H2802">
            <v>447.49854575163408</v>
          </cell>
          <cell r="I2802">
            <v>44749.854575163408</v>
          </cell>
          <cell r="J2802">
            <v>32219.895294117647</v>
          </cell>
          <cell r="K2802">
            <v>12966.765294117646</v>
          </cell>
          <cell r="M2802">
            <v>35799.883660130719</v>
          </cell>
        </row>
        <row r="2803">
          <cell r="B2803" t="str">
            <v>MI</v>
          </cell>
          <cell r="C2803" t="str">
            <v>MONZA</v>
          </cell>
          <cell r="D2803" t="str">
            <v>Legge 560/93</v>
          </cell>
          <cell r="E2803" t="str">
            <v>26ME10234001</v>
          </cell>
          <cell r="F2803" t="str">
            <v>852000007994</v>
          </cell>
          <cell r="G2803">
            <v>24260.68</v>
          </cell>
          <cell r="H2803">
            <v>682.92733333333342</v>
          </cell>
          <cell r="I2803">
            <v>68292.733333333337</v>
          </cell>
          <cell r="J2803">
            <v>49170.767999999975</v>
          </cell>
          <cell r="K2803">
            <v>24910.087999999974</v>
          </cell>
          <cell r="M2803">
            <v>54634.186666666639</v>
          </cell>
        </row>
        <row r="2804">
          <cell r="B2804" t="str">
            <v>MI</v>
          </cell>
          <cell r="C2804" t="str">
            <v>MONZA</v>
          </cell>
          <cell r="D2804" t="str">
            <v>Legge 560/93</v>
          </cell>
          <cell r="E2804" t="str">
            <v>26ME00053011</v>
          </cell>
          <cell r="F2804" t="str">
            <v>852000001996</v>
          </cell>
          <cell r="G2804">
            <v>42992.63</v>
          </cell>
          <cell r="H2804">
            <v>929.62</v>
          </cell>
          <cell r="I2804">
            <v>92962</v>
          </cell>
          <cell r="J2804">
            <v>66932.639999999999</v>
          </cell>
          <cell r="K2804">
            <v>23940.01</v>
          </cell>
          <cell r="M2804">
            <v>74369.600000000006</v>
          </cell>
        </row>
        <row r="2805">
          <cell r="B2805" t="str">
            <v>MI</v>
          </cell>
          <cell r="C2805" t="str">
            <v>MONZA</v>
          </cell>
          <cell r="D2805" t="str">
            <v>Legge 560/93</v>
          </cell>
          <cell r="E2805" t="str">
            <v>26ME10201001</v>
          </cell>
          <cell r="F2805" t="str">
            <v>852000007981</v>
          </cell>
          <cell r="G2805">
            <v>24324.47</v>
          </cell>
          <cell r="H2805">
            <v>682.92733333333342</v>
          </cell>
          <cell r="I2805">
            <v>68292.733333333337</v>
          </cell>
          <cell r="J2805">
            <v>49170.767999999975</v>
          </cell>
          <cell r="K2805">
            <v>24846.297999999973</v>
          </cell>
          <cell r="M2805">
            <v>54634.186666666639</v>
          </cell>
        </row>
        <row r="2806">
          <cell r="B2806" t="str">
            <v>MI</v>
          </cell>
          <cell r="C2806" t="str">
            <v>MONZA</v>
          </cell>
          <cell r="D2806" t="str">
            <v>Legge 560/93</v>
          </cell>
          <cell r="E2806" t="str">
            <v>26ME10201002</v>
          </cell>
          <cell r="F2806" t="str">
            <v>852000007982</v>
          </cell>
          <cell r="G2806">
            <v>24324.47</v>
          </cell>
          <cell r="H2806">
            <v>682.92733333333342</v>
          </cell>
          <cell r="I2806">
            <v>68292.733333333337</v>
          </cell>
          <cell r="J2806">
            <v>49170.767999999975</v>
          </cell>
          <cell r="K2806">
            <v>24846.297999999973</v>
          </cell>
          <cell r="M2806">
            <v>54634.186666666639</v>
          </cell>
        </row>
        <row r="2807">
          <cell r="B2807" t="str">
            <v>MI</v>
          </cell>
          <cell r="C2807" t="str">
            <v>MONZA</v>
          </cell>
          <cell r="D2807" t="str">
            <v>Legge 560/93</v>
          </cell>
          <cell r="E2807" t="str">
            <v>26ME00053008</v>
          </cell>
          <cell r="F2807" t="str">
            <v>852000001995</v>
          </cell>
          <cell r="G2807">
            <v>35798.31</v>
          </cell>
          <cell r="H2807">
            <v>724.33</v>
          </cell>
          <cell r="I2807">
            <v>72433</v>
          </cell>
          <cell r="J2807">
            <v>52151.76</v>
          </cell>
          <cell r="K2807">
            <v>16353.45</v>
          </cell>
          <cell r="M2807">
            <v>57946.400000000001</v>
          </cell>
        </row>
        <row r="2808">
          <cell r="B2808" t="str">
            <v>MI</v>
          </cell>
          <cell r="C2808" t="str">
            <v>MONZA</v>
          </cell>
          <cell r="D2808" t="str">
            <v>Legge 560/93</v>
          </cell>
          <cell r="E2808" t="str">
            <v>26ME00114003</v>
          </cell>
          <cell r="F2808" t="str">
            <v>852000002152</v>
          </cell>
          <cell r="G2808">
            <v>144170.94</v>
          </cell>
          <cell r="H2808">
            <v>411.87</v>
          </cell>
          <cell r="I2808">
            <v>41187</v>
          </cell>
          <cell r="J2808">
            <v>29654.639999999999</v>
          </cell>
          <cell r="L2808">
            <v>-114516.3</v>
          </cell>
          <cell r="M2808">
            <v>32949.599999999999</v>
          </cell>
        </row>
        <row r="2809">
          <cell r="B2809" t="str">
            <v>MI</v>
          </cell>
          <cell r="C2809" t="str">
            <v>MONZA</v>
          </cell>
          <cell r="D2809" t="str">
            <v>Legge 560/93</v>
          </cell>
          <cell r="E2809" t="str">
            <v>26ME00114002</v>
          </cell>
          <cell r="F2809" t="str">
            <v>852000002151</v>
          </cell>
          <cell r="G2809">
            <v>74726.8</v>
          </cell>
          <cell r="H2809">
            <v>262.10000000000002</v>
          </cell>
          <cell r="I2809">
            <v>26210</v>
          </cell>
          <cell r="J2809">
            <v>18871.2</v>
          </cell>
          <cell r="L2809">
            <v>-55855.6</v>
          </cell>
          <cell r="M2809">
            <v>20968</v>
          </cell>
        </row>
        <row r="2810">
          <cell r="B2810" t="str">
            <v>MI</v>
          </cell>
          <cell r="C2810" t="str">
            <v>MONZA</v>
          </cell>
          <cell r="D2810" t="str">
            <v>Legge 560/93</v>
          </cell>
          <cell r="E2810" t="str">
            <v>26ME00114001</v>
          </cell>
          <cell r="F2810" t="str">
            <v>852000002150</v>
          </cell>
          <cell r="G2810">
            <v>132627.89000000001</v>
          </cell>
          <cell r="H2810">
            <v>149.77000000000001</v>
          </cell>
          <cell r="I2810">
            <v>14977</v>
          </cell>
          <cell r="J2810">
            <v>10783.44</v>
          </cell>
          <cell r="L2810">
            <v>-121844.45</v>
          </cell>
          <cell r="M2810">
            <v>11981.6</v>
          </cell>
        </row>
        <row r="2811">
          <cell r="B2811" t="str">
            <v>MI</v>
          </cell>
          <cell r="C2811" t="str">
            <v>MONZA</v>
          </cell>
          <cell r="D2811" t="str">
            <v>Legge 560/93</v>
          </cell>
          <cell r="E2811" t="str">
            <v>26ME10968002</v>
          </cell>
          <cell r="F2811" t="str">
            <v>852000008276</v>
          </cell>
          <cell r="G2811">
            <v>23381.45</v>
          </cell>
          <cell r="H2811">
            <v>682.92733333333342</v>
          </cell>
          <cell r="I2811">
            <v>68292.733333333337</v>
          </cell>
          <cell r="J2811">
            <v>49170.767999999975</v>
          </cell>
          <cell r="K2811">
            <v>25789.317999999977</v>
          </cell>
          <cell r="M2811">
            <v>54634.186666666639</v>
          </cell>
        </row>
        <row r="2812">
          <cell r="B2812" t="str">
            <v>MI</v>
          </cell>
          <cell r="C2812" t="str">
            <v>MONZA</v>
          </cell>
          <cell r="D2812" t="str">
            <v>Legge 560/93</v>
          </cell>
          <cell r="E2812" t="str">
            <v>26ME10968001</v>
          </cell>
          <cell r="F2812" t="str">
            <v>852000008275</v>
          </cell>
          <cell r="G2812">
            <v>23381.41</v>
          </cell>
          <cell r="H2812">
            <v>682.92733333333342</v>
          </cell>
          <cell r="I2812">
            <v>68292.733333333337</v>
          </cell>
          <cell r="J2812">
            <v>49170.767999999975</v>
          </cell>
          <cell r="K2812">
            <v>25789.357999999978</v>
          </cell>
          <cell r="M2812">
            <v>54634.186666666639</v>
          </cell>
        </row>
        <row r="2813">
          <cell r="B2813" t="str">
            <v>MI</v>
          </cell>
          <cell r="C2813" t="str">
            <v>MONZA</v>
          </cell>
          <cell r="D2813" t="str">
            <v>Legge 560/93</v>
          </cell>
          <cell r="E2813" t="str">
            <v>26ME00058009</v>
          </cell>
          <cell r="F2813" t="str">
            <v>852000002030</v>
          </cell>
          <cell r="G2813">
            <v>29539.23</v>
          </cell>
          <cell r="H2813">
            <v>790.18</v>
          </cell>
          <cell r="I2813">
            <v>79018</v>
          </cell>
          <cell r="J2813">
            <v>56892.959999999999</v>
          </cell>
          <cell r="K2813">
            <v>27353.73</v>
          </cell>
          <cell r="M2813">
            <v>63214.400000000001</v>
          </cell>
        </row>
        <row r="2814">
          <cell r="B2814" t="str">
            <v>MI</v>
          </cell>
          <cell r="C2814" t="str">
            <v>MONZA</v>
          </cell>
          <cell r="D2814" t="str">
            <v>Legge 560/93</v>
          </cell>
          <cell r="E2814" t="str">
            <v>26ME00053028</v>
          </cell>
          <cell r="F2814" t="str">
            <v>852000002003</v>
          </cell>
          <cell r="G2814">
            <v>35798.31</v>
          </cell>
          <cell r="H2814">
            <v>724.33</v>
          </cell>
          <cell r="I2814">
            <v>72433</v>
          </cell>
          <cell r="J2814">
            <v>52151.76</v>
          </cell>
          <cell r="K2814">
            <v>16353.45</v>
          </cell>
          <cell r="M2814">
            <v>57946.400000000001</v>
          </cell>
        </row>
        <row r="2815">
          <cell r="B2815" t="str">
            <v>MI</v>
          </cell>
          <cell r="C2815" t="str">
            <v>MONZA</v>
          </cell>
          <cell r="D2815" t="str">
            <v>Legge 560/93</v>
          </cell>
          <cell r="E2815" t="str">
            <v>26ME00053027</v>
          </cell>
          <cell r="F2815" t="str">
            <v>852000002002</v>
          </cell>
          <cell r="G2815">
            <v>42992.63</v>
          </cell>
          <cell r="H2815">
            <v>929.62</v>
          </cell>
          <cell r="I2815">
            <v>92962</v>
          </cell>
          <cell r="J2815">
            <v>66932.639999999999</v>
          </cell>
          <cell r="K2815">
            <v>23940.01</v>
          </cell>
          <cell r="M2815">
            <v>74369.600000000006</v>
          </cell>
        </row>
        <row r="2816">
          <cell r="B2816" t="str">
            <v>MI</v>
          </cell>
          <cell r="C2816" t="str">
            <v>MONZA</v>
          </cell>
          <cell r="D2816" t="str">
            <v>Legge 560/93</v>
          </cell>
          <cell r="E2816" t="str">
            <v>26ME00053022</v>
          </cell>
          <cell r="F2816" t="str">
            <v>852000002000</v>
          </cell>
          <cell r="G2816">
            <v>36929.08</v>
          </cell>
          <cell r="H2816">
            <v>724.33</v>
          </cell>
          <cell r="I2816">
            <v>72433</v>
          </cell>
          <cell r="J2816">
            <v>52151.76</v>
          </cell>
          <cell r="K2816">
            <v>15222.68</v>
          </cell>
          <cell r="M2816">
            <v>57946.400000000001</v>
          </cell>
        </row>
        <row r="2817">
          <cell r="B2817" t="str">
            <v>MI</v>
          </cell>
          <cell r="C2817" t="str">
            <v>MONZA</v>
          </cell>
          <cell r="D2817" t="str">
            <v>Legge 560/93</v>
          </cell>
          <cell r="E2817" t="str">
            <v>26ME00053018</v>
          </cell>
          <cell r="F2817" t="str">
            <v>852000001999</v>
          </cell>
          <cell r="G2817">
            <v>36929.08</v>
          </cell>
          <cell r="H2817">
            <v>724.33</v>
          </cell>
          <cell r="I2817">
            <v>72433</v>
          </cell>
          <cell r="J2817">
            <v>52151.76</v>
          </cell>
          <cell r="K2817">
            <v>15222.68</v>
          </cell>
          <cell r="M2817">
            <v>57946.400000000001</v>
          </cell>
        </row>
        <row r="2818">
          <cell r="B2818" t="str">
            <v>MI</v>
          </cell>
          <cell r="C2818" t="str">
            <v>MONZA</v>
          </cell>
          <cell r="D2818" t="str">
            <v>Legge 560/93</v>
          </cell>
          <cell r="E2818" t="str">
            <v>26ME00053004</v>
          </cell>
          <cell r="F2818" t="str">
            <v>852000001994</v>
          </cell>
          <cell r="G2818">
            <v>33518.980000000003</v>
          </cell>
          <cell r="H2818">
            <v>697.22</v>
          </cell>
          <cell r="I2818">
            <v>69722</v>
          </cell>
          <cell r="J2818">
            <v>50199.839999999997</v>
          </cell>
          <cell r="K2818">
            <v>16680.86</v>
          </cell>
          <cell r="M2818">
            <v>55777.599999999999</v>
          </cell>
        </row>
        <row r="2819">
          <cell r="B2819" t="str">
            <v>MI</v>
          </cell>
          <cell r="C2819" t="str">
            <v>MONZA</v>
          </cell>
          <cell r="D2819" t="str">
            <v>Legge 560/93</v>
          </cell>
          <cell r="E2819" t="str">
            <v>26ME00053015</v>
          </cell>
          <cell r="F2819" t="str">
            <v>852000001997</v>
          </cell>
          <cell r="G2819">
            <v>42992.63</v>
          </cell>
          <cell r="H2819">
            <v>929.62</v>
          </cell>
          <cell r="I2819">
            <v>92962</v>
          </cell>
          <cell r="J2819">
            <v>66932.639999999999</v>
          </cell>
          <cell r="K2819">
            <v>23940.01</v>
          </cell>
          <cell r="M2819">
            <v>74369.600000000006</v>
          </cell>
        </row>
        <row r="2820">
          <cell r="B2820" t="str">
            <v>MI</v>
          </cell>
          <cell r="C2820" t="str">
            <v>MONZA</v>
          </cell>
          <cell r="D2820" t="str">
            <v>Legge 560/93</v>
          </cell>
          <cell r="E2820" t="str">
            <v>26ME10236001</v>
          </cell>
          <cell r="F2820" t="str">
            <v>852000007995</v>
          </cell>
          <cell r="G2820">
            <v>21831.46</v>
          </cell>
          <cell r="H2820">
            <v>682.92733333333342</v>
          </cell>
          <cell r="I2820">
            <v>68292.733333333337</v>
          </cell>
          <cell r="J2820">
            <v>49170.767999999975</v>
          </cell>
          <cell r="K2820">
            <v>27339.307999999972</v>
          </cell>
          <cell r="M2820">
            <v>54634.186666666639</v>
          </cell>
        </row>
        <row r="2821">
          <cell r="B2821" t="str">
            <v>MI</v>
          </cell>
          <cell r="C2821" t="str">
            <v>MONZA</v>
          </cell>
          <cell r="D2821" t="str">
            <v>Legge 560/93</v>
          </cell>
          <cell r="E2821" t="str">
            <v>26ME00052017</v>
          </cell>
          <cell r="F2821" t="str">
            <v>852000001993</v>
          </cell>
          <cell r="G2821">
            <v>31018.73</v>
          </cell>
          <cell r="H2821">
            <v>697.22</v>
          </cell>
          <cell r="I2821">
            <v>69722</v>
          </cell>
          <cell r="J2821">
            <v>50199.839999999997</v>
          </cell>
          <cell r="K2821">
            <v>19181.11</v>
          </cell>
          <cell r="M2821">
            <v>55777.599999999999</v>
          </cell>
        </row>
        <row r="2822">
          <cell r="B2822" t="str">
            <v>MI</v>
          </cell>
          <cell r="C2822" t="str">
            <v>MONZA</v>
          </cell>
          <cell r="D2822" t="str">
            <v>Legge 560/93</v>
          </cell>
          <cell r="E2822" t="str">
            <v>26ME10236002</v>
          </cell>
          <cell r="F2822" t="str">
            <v>852000007996</v>
          </cell>
          <cell r="G2822">
            <v>21831.46</v>
          </cell>
          <cell r="H2822">
            <v>682.92733333333342</v>
          </cell>
          <cell r="I2822">
            <v>68292.733333333337</v>
          </cell>
          <cell r="J2822">
            <v>49170.767999999975</v>
          </cell>
          <cell r="K2822">
            <v>27339.307999999972</v>
          </cell>
          <cell r="M2822">
            <v>54634.186666666639</v>
          </cell>
        </row>
        <row r="2823">
          <cell r="B2823" t="str">
            <v>MI</v>
          </cell>
          <cell r="C2823" t="str">
            <v>MONZA</v>
          </cell>
          <cell r="D2823" t="str">
            <v>Legge 560/93</v>
          </cell>
          <cell r="E2823" t="str">
            <v>26ME10237001</v>
          </cell>
          <cell r="F2823" t="str">
            <v>852000007997</v>
          </cell>
          <cell r="G2823">
            <v>20723.16</v>
          </cell>
          <cell r="H2823">
            <v>682.92733333333342</v>
          </cell>
          <cell r="I2823">
            <v>68292.733333333337</v>
          </cell>
          <cell r="J2823">
            <v>49170.767999999975</v>
          </cell>
          <cell r="K2823">
            <v>28447.607999999971</v>
          </cell>
          <cell r="M2823">
            <v>54634.186666666639</v>
          </cell>
        </row>
        <row r="2824">
          <cell r="B2824" t="str">
            <v>MI</v>
          </cell>
          <cell r="C2824" t="str">
            <v>MONZA</v>
          </cell>
          <cell r="D2824" t="str">
            <v>Legge 560/93</v>
          </cell>
          <cell r="E2824" t="str">
            <v>26ME10237002</v>
          </cell>
          <cell r="F2824" t="str">
            <v>852000007998</v>
          </cell>
          <cell r="G2824">
            <v>19891.919999999998</v>
          </cell>
          <cell r="H2824">
            <v>682.92733333333342</v>
          </cell>
          <cell r="I2824">
            <v>68292.733333333337</v>
          </cell>
          <cell r="J2824">
            <v>49170.767999999975</v>
          </cell>
          <cell r="K2824">
            <v>29278.847999999976</v>
          </cell>
          <cell r="M2824">
            <v>54634.186666666639</v>
          </cell>
        </row>
        <row r="2825">
          <cell r="B2825" t="str">
            <v>MI</v>
          </cell>
          <cell r="C2825" t="str">
            <v>MONZA</v>
          </cell>
          <cell r="D2825" t="str">
            <v>Legge 560/93</v>
          </cell>
          <cell r="E2825" t="str">
            <v>26ME00052006</v>
          </cell>
          <cell r="F2825" t="str">
            <v>852000001992</v>
          </cell>
          <cell r="G2825">
            <v>34222.33</v>
          </cell>
          <cell r="H2825">
            <v>852.15</v>
          </cell>
          <cell r="I2825">
            <v>85215</v>
          </cell>
          <cell r="J2825">
            <v>61354.8</v>
          </cell>
          <cell r="K2825">
            <v>27132.47</v>
          </cell>
          <cell r="M2825">
            <v>68172</v>
          </cell>
        </row>
        <row r="2826">
          <cell r="B2826" t="str">
            <v>MI</v>
          </cell>
          <cell r="C2826" t="str">
            <v>MONZA</v>
          </cell>
          <cell r="D2826" t="str">
            <v>Legge 560/93</v>
          </cell>
          <cell r="E2826" t="str">
            <v>26ME00053017</v>
          </cell>
          <cell r="F2826" t="str">
            <v>852000001998</v>
          </cell>
          <cell r="G2826">
            <v>33518.980000000003</v>
          </cell>
          <cell r="H2826">
            <v>697.22</v>
          </cell>
          <cell r="I2826">
            <v>69722</v>
          </cell>
          <cell r="J2826">
            <v>50199.839999999997</v>
          </cell>
          <cell r="K2826">
            <v>16680.86</v>
          </cell>
          <cell r="M2826">
            <v>55777.599999999999</v>
          </cell>
        </row>
        <row r="2827">
          <cell r="B2827" t="str">
            <v>BO</v>
          </cell>
          <cell r="C2827" t="str">
            <v>MONZUNO</v>
          </cell>
          <cell r="D2827" t="str">
            <v>Legge 560/93</v>
          </cell>
          <cell r="E2827" t="str">
            <v>22ME10610002</v>
          </cell>
          <cell r="F2827" t="str">
            <v>852000009424</v>
          </cell>
          <cell r="G2827">
            <v>24501.86</v>
          </cell>
          <cell r="H2827">
            <v>560.13095621214154</v>
          </cell>
          <cell r="I2827">
            <v>56013.095621214154</v>
          </cell>
          <cell r="J2827">
            <v>40329.428847274226</v>
          </cell>
          <cell r="K2827">
            <v>15827.568847274226</v>
          </cell>
          <cell r="M2827">
            <v>44810.476496971358</v>
          </cell>
        </row>
        <row r="2828">
          <cell r="B2828" t="str">
            <v>BO</v>
          </cell>
          <cell r="C2828" t="str">
            <v>MONZUNO</v>
          </cell>
          <cell r="D2828" t="str">
            <v>Legge 560/93</v>
          </cell>
          <cell r="E2828" t="str">
            <v>22ME10608001</v>
          </cell>
          <cell r="F2828" t="str">
            <v>852000009421</v>
          </cell>
          <cell r="G2828">
            <v>24501.86</v>
          </cell>
          <cell r="H2828">
            <v>560.13095621214154</v>
          </cell>
          <cell r="I2828">
            <v>56013.095621214154</v>
          </cell>
          <cell r="J2828">
            <v>40329.428847274226</v>
          </cell>
          <cell r="K2828">
            <v>15827.568847274226</v>
          </cell>
          <cell r="M2828">
            <v>44810.476496971358</v>
          </cell>
        </row>
        <row r="2829">
          <cell r="B2829" t="str">
            <v>BO</v>
          </cell>
          <cell r="C2829" t="str">
            <v>MONZUNO</v>
          </cell>
          <cell r="D2829" t="str">
            <v>Legge 560/93</v>
          </cell>
          <cell r="E2829" t="str">
            <v>22ME10610001</v>
          </cell>
          <cell r="F2829" t="str">
            <v>852000009423</v>
          </cell>
          <cell r="G2829">
            <v>24501.81</v>
          </cell>
          <cell r="H2829">
            <v>560.13095621214154</v>
          </cell>
          <cell r="I2829">
            <v>56013.095621214154</v>
          </cell>
          <cell r="J2829">
            <v>40329.428847274226</v>
          </cell>
          <cell r="K2829">
            <v>15827.618847274221</v>
          </cell>
          <cell r="M2829">
            <v>44810.476496971358</v>
          </cell>
        </row>
        <row r="2830">
          <cell r="B2830" t="str">
            <v>BO</v>
          </cell>
          <cell r="C2830" t="str">
            <v>MONZUNO</v>
          </cell>
          <cell r="D2830" t="str">
            <v>Legge 560/93</v>
          </cell>
          <cell r="E2830" t="str">
            <v>22ME10608002</v>
          </cell>
          <cell r="F2830" t="str">
            <v>852000009422</v>
          </cell>
          <cell r="G2830">
            <v>24501.81</v>
          </cell>
          <cell r="H2830">
            <v>560.13095621214154</v>
          </cell>
          <cell r="I2830">
            <v>56013.095621214154</v>
          </cell>
          <cell r="J2830">
            <v>40329.428847274226</v>
          </cell>
          <cell r="K2830">
            <v>15827.618847274221</v>
          </cell>
          <cell r="M2830">
            <v>44810.476496971358</v>
          </cell>
        </row>
        <row r="2831">
          <cell r="B2831" t="str">
            <v>BN</v>
          </cell>
          <cell r="C2831" t="str">
            <v>MORCONE</v>
          </cell>
          <cell r="D2831" t="str">
            <v>Legge 560/93</v>
          </cell>
          <cell r="E2831" t="str">
            <v>27ME10201001</v>
          </cell>
          <cell r="F2831" t="str">
            <v>852000008324</v>
          </cell>
          <cell r="G2831">
            <v>14744.93</v>
          </cell>
          <cell r="H2831">
            <v>578.63111416361403</v>
          </cell>
          <cell r="I2831">
            <v>57863.111416361404</v>
          </cell>
          <cell r="J2831">
            <v>41661.440219780205</v>
          </cell>
          <cell r="K2831">
            <v>26916.510219780204</v>
          </cell>
          <cell r="M2831">
            <v>46290.489133089119</v>
          </cell>
        </row>
        <row r="2832">
          <cell r="B2832" t="str">
            <v>BN</v>
          </cell>
          <cell r="C2832" t="str">
            <v>MORCONE</v>
          </cell>
          <cell r="D2832" t="str">
            <v>Legge 560/93</v>
          </cell>
          <cell r="E2832" t="str">
            <v>27ME00094003</v>
          </cell>
          <cell r="F2832" t="str">
            <v>852000002798</v>
          </cell>
          <cell r="G2832">
            <v>46678.13</v>
          </cell>
          <cell r="H2832">
            <v>578.63111416361403</v>
          </cell>
          <cell r="I2832">
            <v>57863.111416361404</v>
          </cell>
          <cell r="J2832">
            <v>41661.440219780205</v>
          </cell>
          <cell r="L2832">
            <v>-5016.6897802198073</v>
          </cell>
          <cell r="M2832">
            <v>46290.489133089119</v>
          </cell>
        </row>
        <row r="2833">
          <cell r="B2833" t="str">
            <v>BN</v>
          </cell>
          <cell r="C2833" t="str">
            <v>MORCONE</v>
          </cell>
          <cell r="D2833" t="str">
            <v>Legge 560/93</v>
          </cell>
          <cell r="E2833" t="str">
            <v>27ME10210001</v>
          </cell>
          <cell r="F2833" t="str">
            <v>852000008327</v>
          </cell>
          <cell r="G2833">
            <v>12365.96</v>
          </cell>
          <cell r="H2833">
            <v>578.63111416361403</v>
          </cell>
          <cell r="I2833">
            <v>57863.111416361404</v>
          </cell>
          <cell r="J2833">
            <v>41661.440219780205</v>
          </cell>
          <cell r="K2833">
            <v>29295.480219780206</v>
          </cell>
          <cell r="M2833">
            <v>46290.489133089119</v>
          </cell>
        </row>
        <row r="2834">
          <cell r="B2834" t="str">
            <v>BN</v>
          </cell>
          <cell r="C2834" t="str">
            <v>MORCONE</v>
          </cell>
          <cell r="D2834" t="str">
            <v>Legge 560/93</v>
          </cell>
          <cell r="E2834" t="str">
            <v>27ME10205001</v>
          </cell>
          <cell r="F2834" t="str">
            <v>852000008326</v>
          </cell>
          <cell r="G2834">
            <v>13721.58</v>
          </cell>
          <cell r="H2834">
            <v>578.63111416361403</v>
          </cell>
          <cell r="I2834">
            <v>57863.111416361404</v>
          </cell>
          <cell r="J2834">
            <v>41661.440219780205</v>
          </cell>
          <cell r="K2834">
            <v>27939.860219780203</v>
          </cell>
          <cell r="M2834">
            <v>46290.489133089119</v>
          </cell>
        </row>
        <row r="2835">
          <cell r="B2835" t="str">
            <v>VA</v>
          </cell>
          <cell r="C2835" t="str">
            <v>MORNAGO</v>
          </cell>
          <cell r="D2835" t="str">
            <v>Legge 560/93</v>
          </cell>
          <cell r="E2835" t="str">
            <v>26ME10087001</v>
          </cell>
          <cell r="F2835" t="str">
            <v>852000007924</v>
          </cell>
          <cell r="G2835">
            <v>29603.9</v>
          </cell>
          <cell r="H2835">
            <v>447.49854575163408</v>
          </cell>
          <cell r="I2835">
            <v>44749.854575163408</v>
          </cell>
          <cell r="J2835">
            <v>32219.895294117647</v>
          </cell>
          <cell r="K2835">
            <v>2615.9952941176525</v>
          </cell>
          <cell r="M2835">
            <v>35799.883660130719</v>
          </cell>
        </row>
        <row r="2836">
          <cell r="B2836" t="str">
            <v>FR</v>
          </cell>
          <cell r="C2836" t="str">
            <v>MOROLO</v>
          </cell>
          <cell r="D2836" t="str">
            <v>Legge 560/93</v>
          </cell>
          <cell r="E2836" t="str">
            <v>30ME00200001</v>
          </cell>
          <cell r="F2836" t="str">
            <v>852000004745</v>
          </cell>
          <cell r="G2836">
            <v>43324.639999999999</v>
          </cell>
          <cell r="H2836">
            <v>232.41</v>
          </cell>
          <cell r="I2836">
            <v>23241</v>
          </cell>
          <cell r="J2836">
            <v>16733.52</v>
          </cell>
          <cell r="L2836">
            <v>-26591.119999999999</v>
          </cell>
          <cell r="M2836">
            <v>18592.8</v>
          </cell>
        </row>
        <row r="2837">
          <cell r="B2837" t="str">
            <v>PV</v>
          </cell>
          <cell r="C2837" t="str">
            <v>MORTARA</v>
          </cell>
          <cell r="D2837" t="str">
            <v>Legge 560/93</v>
          </cell>
          <cell r="E2837" t="str">
            <v>31ME00213006</v>
          </cell>
          <cell r="F2837" t="str">
            <v>852000005794</v>
          </cell>
          <cell r="G2837">
            <v>24260</v>
          </cell>
          <cell r="H2837">
            <v>335.7</v>
          </cell>
          <cell r="I2837">
            <v>33570</v>
          </cell>
          <cell r="J2837">
            <v>24170.400000000001</v>
          </cell>
          <cell r="L2837">
            <v>-89.599999999998545</v>
          </cell>
          <cell r="M2837">
            <v>26856</v>
          </cell>
        </row>
        <row r="2838">
          <cell r="B2838" t="str">
            <v>PV</v>
          </cell>
          <cell r="C2838" t="str">
            <v>MORTARA</v>
          </cell>
          <cell r="D2838" t="str">
            <v>Legge 560/93</v>
          </cell>
          <cell r="E2838" t="str">
            <v>31ME00213005</v>
          </cell>
          <cell r="F2838" t="str">
            <v>852000005793</v>
          </cell>
          <cell r="G2838">
            <v>21267.39</v>
          </cell>
          <cell r="H2838">
            <v>227.24</v>
          </cell>
          <cell r="I2838">
            <v>22724</v>
          </cell>
          <cell r="J2838">
            <v>16361.28</v>
          </cell>
          <cell r="L2838">
            <v>-4906.1099999999997</v>
          </cell>
          <cell r="M2838">
            <v>18179.2</v>
          </cell>
        </row>
        <row r="2839">
          <cell r="B2839" t="str">
            <v>PV</v>
          </cell>
          <cell r="C2839" t="str">
            <v>MORTARA</v>
          </cell>
          <cell r="D2839" t="str">
            <v>Legge 560/93</v>
          </cell>
          <cell r="E2839" t="str">
            <v>31ME00213001</v>
          </cell>
          <cell r="F2839" t="str">
            <v>852000005790</v>
          </cell>
          <cell r="G2839">
            <v>35645.42</v>
          </cell>
          <cell r="H2839">
            <v>340.86</v>
          </cell>
          <cell r="I2839">
            <v>34086</v>
          </cell>
          <cell r="J2839">
            <v>24541.919999999998</v>
          </cell>
          <cell r="L2839">
            <v>-11103.5</v>
          </cell>
          <cell r="M2839">
            <v>27268.799999999999</v>
          </cell>
        </row>
        <row r="2840">
          <cell r="B2840" t="str">
            <v>ME</v>
          </cell>
          <cell r="C2840" t="str">
            <v>MOTTA D'AFFERMO</v>
          </cell>
          <cell r="D2840" t="str">
            <v>Legge 560/93</v>
          </cell>
          <cell r="E2840" t="str">
            <v>28ME10252001</v>
          </cell>
          <cell r="F2840" t="str">
            <v>852000008552</v>
          </cell>
          <cell r="G2840">
            <v>10632.11</v>
          </cell>
          <cell r="H2840">
            <v>327.43746636149291</v>
          </cell>
          <cell r="I2840">
            <v>32743.746636149292</v>
          </cell>
          <cell r="J2840">
            <v>23575.497578027494</v>
          </cell>
          <cell r="K2840">
            <v>12943.387578027494</v>
          </cell>
          <cell r="M2840">
            <v>26194.997308919439</v>
          </cell>
        </row>
        <row r="2841">
          <cell r="B2841" t="str">
            <v>ME</v>
          </cell>
          <cell r="C2841" t="str">
            <v>MOTTA D'AFFERMO</v>
          </cell>
          <cell r="D2841" t="str">
            <v>Legge 560/93</v>
          </cell>
          <cell r="E2841" t="str">
            <v>28ME10251002</v>
          </cell>
          <cell r="F2841" t="str">
            <v>852000008551</v>
          </cell>
          <cell r="G2841">
            <v>10333.75</v>
          </cell>
          <cell r="H2841">
            <v>327.43746636149291</v>
          </cell>
          <cell r="I2841">
            <v>32743.746636149292</v>
          </cell>
          <cell r="J2841">
            <v>23575.497578027494</v>
          </cell>
          <cell r="K2841">
            <v>13241.747578027494</v>
          </cell>
          <cell r="M2841">
            <v>26194.997308919439</v>
          </cell>
        </row>
        <row r="2842">
          <cell r="B2842" t="str">
            <v>ME</v>
          </cell>
          <cell r="C2842" t="str">
            <v>MOTTA D'AFFERMO</v>
          </cell>
          <cell r="D2842" t="str">
            <v>Legge 560/93</v>
          </cell>
          <cell r="E2842" t="str">
            <v>28ME10251001</v>
          </cell>
          <cell r="F2842" t="str">
            <v>852000008550</v>
          </cell>
          <cell r="G2842">
            <v>10333.75</v>
          </cell>
          <cell r="H2842">
            <v>327.43746636149291</v>
          </cell>
          <cell r="I2842">
            <v>32743.746636149292</v>
          </cell>
          <cell r="J2842">
            <v>23575.497578027494</v>
          </cell>
          <cell r="K2842">
            <v>13241.747578027494</v>
          </cell>
          <cell r="M2842">
            <v>26194.997308919439</v>
          </cell>
        </row>
        <row r="2843">
          <cell r="B2843" t="str">
            <v>RC</v>
          </cell>
          <cell r="C2843" t="str">
            <v>MOTTA SAN GIOVANNI</v>
          </cell>
          <cell r="D2843" t="str">
            <v>Legge 560/93</v>
          </cell>
          <cell r="E2843" t="str">
            <v>29ME10393001</v>
          </cell>
          <cell r="F2843" t="str">
            <v>852000010306</v>
          </cell>
          <cell r="G2843">
            <v>18061.11</v>
          </cell>
          <cell r="H2843">
            <v>404.9</v>
          </cell>
          <cell r="I2843">
            <v>40490</v>
          </cell>
          <cell r="J2843">
            <v>29152.799999999999</v>
          </cell>
          <cell r="K2843">
            <v>11091.69</v>
          </cell>
          <cell r="M2843">
            <v>32392</v>
          </cell>
        </row>
        <row r="2844">
          <cell r="B2844" t="str">
            <v>RC</v>
          </cell>
          <cell r="C2844" t="str">
            <v>MOTTA SAN GIOVANNI</v>
          </cell>
          <cell r="D2844" t="str">
            <v>Legge 560/93</v>
          </cell>
          <cell r="E2844" t="str">
            <v>29ME10395001</v>
          </cell>
          <cell r="F2844" t="str">
            <v>852000010308</v>
          </cell>
          <cell r="G2844">
            <v>19792.47</v>
          </cell>
          <cell r="H2844">
            <v>287.53750000000002</v>
          </cell>
          <cell r="I2844">
            <v>28753.75</v>
          </cell>
          <cell r="J2844">
            <v>20702.7</v>
          </cell>
          <cell r="K2844">
            <v>910.23</v>
          </cell>
          <cell r="M2844">
            <v>23003</v>
          </cell>
        </row>
        <row r="2845">
          <cell r="B2845" t="str">
            <v>RC</v>
          </cell>
          <cell r="C2845" t="str">
            <v>MOTTA SAN GIOVANNI</v>
          </cell>
          <cell r="D2845" t="str">
            <v>Legge 560/93</v>
          </cell>
          <cell r="E2845" t="str">
            <v>29ME10396001</v>
          </cell>
          <cell r="F2845" t="str">
            <v>852000010309</v>
          </cell>
          <cell r="G2845">
            <v>14923.59</v>
          </cell>
          <cell r="H2845">
            <v>303.68</v>
          </cell>
          <cell r="I2845">
            <v>30368</v>
          </cell>
          <cell r="J2845">
            <v>21864.959999999999</v>
          </cell>
          <cell r="K2845">
            <v>6941.37</v>
          </cell>
          <cell r="M2845">
            <v>24294.400000000001</v>
          </cell>
        </row>
        <row r="2846">
          <cell r="B2846" t="str">
            <v>RC</v>
          </cell>
          <cell r="C2846" t="str">
            <v>MOTTA SAN GIOVANNI</v>
          </cell>
          <cell r="D2846" t="str">
            <v>Legge 560/93</v>
          </cell>
          <cell r="E2846" t="str">
            <v>29ME10397001</v>
          </cell>
          <cell r="F2846" t="str">
            <v>852000010311</v>
          </cell>
          <cell r="G2846">
            <v>20109.400000000001</v>
          </cell>
          <cell r="H2846">
            <v>269.85000000000002</v>
          </cell>
          <cell r="I2846">
            <v>26985</v>
          </cell>
          <cell r="J2846">
            <v>19429.2</v>
          </cell>
          <cell r="L2846">
            <v>-680.20000000000073</v>
          </cell>
          <cell r="M2846">
            <v>21588</v>
          </cell>
        </row>
        <row r="2847">
          <cell r="B2847" t="str">
            <v>RC</v>
          </cell>
          <cell r="C2847" t="str">
            <v>MOTTA SAN GIOVANNI</v>
          </cell>
          <cell r="D2847" t="str">
            <v>Legge 560/93</v>
          </cell>
          <cell r="E2847" t="str">
            <v>29ME00404002</v>
          </cell>
          <cell r="F2847" t="str">
            <v>852000003863</v>
          </cell>
          <cell r="G2847">
            <v>12886.35</v>
          </cell>
          <cell r="H2847">
            <v>171.72</v>
          </cell>
          <cell r="I2847">
            <v>17172</v>
          </cell>
          <cell r="J2847">
            <v>12363.84</v>
          </cell>
          <cell r="L2847">
            <v>-522.51</v>
          </cell>
          <cell r="M2847">
            <v>13737.6</v>
          </cell>
        </row>
        <row r="2848">
          <cell r="B2848" t="str">
            <v>RC</v>
          </cell>
          <cell r="C2848" t="str">
            <v>MOTTA SAN GIOVANNI</v>
          </cell>
          <cell r="D2848" t="str">
            <v>Legge 560/93</v>
          </cell>
          <cell r="E2848" t="str">
            <v>29ME10393002</v>
          </cell>
          <cell r="F2848" t="str">
            <v>852000010307</v>
          </cell>
          <cell r="G2848">
            <v>18297.8</v>
          </cell>
          <cell r="H2848">
            <v>287.53750000000002</v>
          </cell>
          <cell r="I2848">
            <v>28753.75</v>
          </cell>
          <cell r="J2848">
            <v>20702.7</v>
          </cell>
          <cell r="K2848">
            <v>2404.9</v>
          </cell>
          <cell r="M2848">
            <v>23003</v>
          </cell>
        </row>
        <row r="2849">
          <cell r="B2849" t="str">
            <v>TA</v>
          </cell>
          <cell r="C2849" t="str">
            <v>MOTTOLA</v>
          </cell>
          <cell r="D2849" t="str">
            <v>Legge 560/93</v>
          </cell>
          <cell r="E2849" t="str">
            <v>21ME10172001</v>
          </cell>
          <cell r="F2849" t="str">
            <v>852000007352</v>
          </cell>
          <cell r="G2849">
            <v>22788.71</v>
          </cell>
          <cell r="H2849">
            <v>278.37</v>
          </cell>
          <cell r="I2849">
            <v>27837</v>
          </cell>
          <cell r="J2849">
            <v>20042.64</v>
          </cell>
          <cell r="L2849">
            <v>-2746.07</v>
          </cell>
          <cell r="M2849">
            <v>22269.599999999999</v>
          </cell>
        </row>
        <row r="2850">
          <cell r="B2850" t="str">
            <v>SI</v>
          </cell>
          <cell r="C2850" t="str">
            <v>MURLO</v>
          </cell>
          <cell r="D2850" t="str">
            <v>Legge 560/93</v>
          </cell>
          <cell r="E2850" t="str">
            <v>24ME10309001</v>
          </cell>
          <cell r="F2850" t="str">
            <v>852000007754</v>
          </cell>
          <cell r="G2850">
            <v>14023.02</v>
          </cell>
          <cell r="H2850">
            <v>483.70142857142855</v>
          </cell>
          <cell r="I2850">
            <v>48370.142857142855</v>
          </cell>
          <cell r="J2850">
            <v>34826.502857142885</v>
          </cell>
          <cell r="K2850">
            <v>20803.482857142884</v>
          </cell>
          <cell r="M2850">
            <v>38696.11428571432</v>
          </cell>
        </row>
        <row r="2851">
          <cell r="B2851" t="str">
            <v>VE</v>
          </cell>
          <cell r="C2851" t="str">
            <v>MUSILE DI PIAVE</v>
          </cell>
          <cell r="D2851" t="str">
            <v>Legge 560/93</v>
          </cell>
          <cell r="E2851" t="str">
            <v>33ME10558001</v>
          </cell>
          <cell r="F2851" t="str">
            <v>852000006945</v>
          </cell>
          <cell r="G2851">
            <v>66404.570000000007</v>
          </cell>
          <cell r="H2851">
            <v>354.29</v>
          </cell>
          <cell r="I2851">
            <v>35429</v>
          </cell>
          <cell r="J2851">
            <v>25508.880000000001</v>
          </cell>
          <cell r="L2851">
            <v>-40895.69</v>
          </cell>
          <cell r="M2851">
            <v>28343.200000000001</v>
          </cell>
        </row>
        <row r="2852">
          <cell r="B2852" t="str">
            <v>NA</v>
          </cell>
          <cell r="C2852" t="str">
            <v>NAPOLI</v>
          </cell>
          <cell r="D2852" t="str">
            <v>Legge 560/93</v>
          </cell>
          <cell r="E2852" t="str">
            <v>27ME00081015</v>
          </cell>
          <cell r="F2852" t="str">
            <v>852000002772</v>
          </cell>
          <cell r="G2852">
            <v>15405.64</v>
          </cell>
          <cell r="H2852">
            <v>582</v>
          </cell>
          <cell r="I2852">
            <v>58200</v>
          </cell>
          <cell r="J2852">
            <v>41904</v>
          </cell>
          <cell r="K2852">
            <v>26498.36</v>
          </cell>
          <cell r="M2852">
            <v>46560</v>
          </cell>
        </row>
        <row r="2853">
          <cell r="B2853" t="str">
            <v>NA</v>
          </cell>
          <cell r="C2853" t="str">
            <v>NAPOLI</v>
          </cell>
          <cell r="D2853" t="str">
            <v>Legge 560/93</v>
          </cell>
          <cell r="E2853" t="str">
            <v>27ME10403002</v>
          </cell>
          <cell r="F2853" t="str">
            <v>852000008384</v>
          </cell>
          <cell r="G2853">
            <v>18612.48</v>
          </cell>
          <cell r="H2853">
            <v>550.8044705882354</v>
          </cell>
          <cell r="I2853">
            <v>55080.447058823542</v>
          </cell>
          <cell r="J2853">
            <v>39657.921882352923</v>
          </cell>
          <cell r="K2853">
            <v>21045.441882352927</v>
          </cell>
          <cell r="M2853">
            <v>44064.357647058801</v>
          </cell>
        </row>
        <row r="2854">
          <cell r="B2854" t="str">
            <v>NA</v>
          </cell>
          <cell r="C2854" t="str">
            <v>NAPOLI</v>
          </cell>
          <cell r="D2854" t="str">
            <v>Legge 560/93</v>
          </cell>
          <cell r="E2854" t="str">
            <v>27ME00088002</v>
          </cell>
          <cell r="F2854" t="str">
            <v>852000002795</v>
          </cell>
          <cell r="G2854">
            <v>54245.19</v>
          </cell>
          <cell r="H2854">
            <v>704.97</v>
          </cell>
          <cell r="I2854">
            <v>70497</v>
          </cell>
          <cell r="J2854">
            <v>50757.84</v>
          </cell>
          <cell r="L2854">
            <v>-3487.35</v>
          </cell>
          <cell r="M2854">
            <v>56397.599999999999</v>
          </cell>
        </row>
        <row r="2855">
          <cell r="B2855" t="str">
            <v>NA</v>
          </cell>
          <cell r="C2855" t="str">
            <v>NAPOLI</v>
          </cell>
          <cell r="D2855" t="str">
            <v>Legge 560/93</v>
          </cell>
          <cell r="E2855" t="str">
            <v>27ME00082011</v>
          </cell>
          <cell r="F2855" t="str">
            <v>852000002774</v>
          </cell>
          <cell r="G2855">
            <v>15482.38</v>
          </cell>
          <cell r="H2855">
            <v>582</v>
          </cell>
          <cell r="I2855">
            <v>58200</v>
          </cell>
          <cell r="J2855">
            <v>41904</v>
          </cell>
          <cell r="K2855">
            <v>26421.62</v>
          </cell>
          <cell r="M2855">
            <v>46560</v>
          </cell>
        </row>
        <row r="2856">
          <cell r="B2856" t="str">
            <v>NA</v>
          </cell>
          <cell r="C2856" t="str">
            <v>NAPOLI</v>
          </cell>
          <cell r="D2856" t="str">
            <v>Legge 560/93</v>
          </cell>
          <cell r="E2856" t="str">
            <v>27ME00078012</v>
          </cell>
          <cell r="F2856" t="str">
            <v>852000002767</v>
          </cell>
          <cell r="G2856">
            <v>13641.86</v>
          </cell>
          <cell r="H2856">
            <v>625</v>
          </cell>
          <cell r="I2856">
            <v>62500</v>
          </cell>
          <cell r="J2856">
            <v>45000</v>
          </cell>
          <cell r="K2856">
            <v>31358.14</v>
          </cell>
          <cell r="M2856">
            <v>50000</v>
          </cell>
        </row>
        <row r="2857">
          <cell r="B2857" t="str">
            <v>NA</v>
          </cell>
          <cell r="C2857" t="str">
            <v>NAPOLI</v>
          </cell>
          <cell r="D2857" t="str">
            <v>Legge 560/93</v>
          </cell>
          <cell r="E2857" t="str">
            <v>27ME00095002</v>
          </cell>
          <cell r="F2857" t="str">
            <v>852000002800</v>
          </cell>
          <cell r="G2857">
            <v>46463.35</v>
          </cell>
          <cell r="H2857">
            <v>550.8044705882354</v>
          </cell>
          <cell r="I2857">
            <v>55080.447058823542</v>
          </cell>
          <cell r="J2857">
            <v>39657.921882352923</v>
          </cell>
          <cell r="L2857">
            <v>-6805.4281176470759</v>
          </cell>
          <cell r="M2857">
            <v>44064.357647058801</v>
          </cell>
        </row>
        <row r="2858">
          <cell r="B2858" t="str">
            <v>NA</v>
          </cell>
          <cell r="C2858" t="str">
            <v>NAPOLI</v>
          </cell>
          <cell r="D2858" t="str">
            <v>Legge 560/93</v>
          </cell>
          <cell r="E2858" t="str">
            <v>27ME00057011</v>
          </cell>
          <cell r="F2858" t="str">
            <v>852000002737</v>
          </cell>
          <cell r="G2858">
            <v>7023.8</v>
          </cell>
          <cell r="H2858">
            <v>130</v>
          </cell>
          <cell r="I2858">
            <v>13000</v>
          </cell>
          <cell r="J2858">
            <v>9360</v>
          </cell>
          <cell r="K2858">
            <v>2336.1999999999998</v>
          </cell>
          <cell r="M2858">
            <v>10400</v>
          </cell>
        </row>
        <row r="2859">
          <cell r="B2859" t="str">
            <v>NA</v>
          </cell>
          <cell r="C2859" t="str">
            <v>NAPOLI</v>
          </cell>
          <cell r="D2859" t="str">
            <v>Legge 560/93</v>
          </cell>
          <cell r="E2859" t="str">
            <v>27ME00006001</v>
          </cell>
          <cell r="F2859" t="str">
            <v>852000002546</v>
          </cell>
          <cell r="G2859">
            <v>17631.689999999999</v>
          </cell>
          <cell r="H2859">
            <v>312</v>
          </cell>
          <cell r="I2859">
            <v>31200</v>
          </cell>
          <cell r="J2859">
            <v>22464</v>
          </cell>
          <cell r="K2859">
            <v>4832.3100000000004</v>
          </cell>
          <cell r="M2859">
            <v>24960</v>
          </cell>
        </row>
        <row r="2860">
          <cell r="B2860" t="str">
            <v>NA</v>
          </cell>
          <cell r="C2860" t="str">
            <v>NAPOLI</v>
          </cell>
          <cell r="D2860" t="str">
            <v>Legge 560/93</v>
          </cell>
          <cell r="E2860" t="str">
            <v>27ME00127001</v>
          </cell>
          <cell r="F2860" t="str">
            <v>852000002842</v>
          </cell>
          <cell r="G2860">
            <v>61402.36</v>
          </cell>
          <cell r="H2860">
            <v>433.82</v>
          </cell>
          <cell r="I2860">
            <v>43382</v>
          </cell>
          <cell r="J2860">
            <v>31235.040000000001</v>
          </cell>
          <cell r="L2860">
            <v>-30167.32</v>
          </cell>
          <cell r="M2860">
            <v>34705.599999999999</v>
          </cell>
        </row>
        <row r="2861">
          <cell r="B2861" t="str">
            <v>NA</v>
          </cell>
          <cell r="C2861" t="str">
            <v>NAPOLI</v>
          </cell>
          <cell r="D2861" t="str">
            <v>Legge 560/93</v>
          </cell>
          <cell r="E2861" t="str">
            <v>27ME00057005</v>
          </cell>
          <cell r="F2861" t="str">
            <v>852000002733</v>
          </cell>
          <cell r="G2861">
            <v>9164.61</v>
          </cell>
          <cell r="H2861">
            <v>130</v>
          </cell>
          <cell r="I2861">
            <v>13000</v>
          </cell>
          <cell r="J2861">
            <v>9360</v>
          </cell>
          <cell r="K2861">
            <v>195.38999999999942</v>
          </cell>
          <cell r="M2861">
            <v>10400</v>
          </cell>
        </row>
        <row r="2862">
          <cell r="B2862" t="str">
            <v>NA</v>
          </cell>
          <cell r="C2862" t="str">
            <v>NAPOLI</v>
          </cell>
          <cell r="D2862" t="str">
            <v>Legge 560/93</v>
          </cell>
          <cell r="E2862" t="str">
            <v>27ME00026012</v>
          </cell>
          <cell r="F2862" t="str">
            <v>852000002633</v>
          </cell>
          <cell r="G2862">
            <v>27061.32</v>
          </cell>
          <cell r="H2862">
            <v>1491</v>
          </cell>
          <cell r="I2862">
            <v>149100</v>
          </cell>
          <cell r="J2862">
            <v>107352</v>
          </cell>
          <cell r="K2862">
            <v>80290.679999999993</v>
          </cell>
          <cell r="M2862">
            <v>119280</v>
          </cell>
        </row>
        <row r="2863">
          <cell r="B2863" t="str">
            <v>NA</v>
          </cell>
          <cell r="C2863" t="str">
            <v>NAPOLI</v>
          </cell>
          <cell r="D2863" t="str">
            <v>Legge 560/93</v>
          </cell>
          <cell r="E2863" t="str">
            <v>27ME00026015</v>
          </cell>
          <cell r="F2863" t="str">
            <v>852000002634</v>
          </cell>
          <cell r="G2863">
            <v>24503.45</v>
          </cell>
          <cell r="H2863">
            <v>1292</v>
          </cell>
          <cell r="I2863">
            <v>129200</v>
          </cell>
          <cell r="J2863">
            <v>93024</v>
          </cell>
          <cell r="K2863">
            <v>68520.55</v>
          </cell>
          <cell r="M2863">
            <v>103360</v>
          </cell>
        </row>
        <row r="2864">
          <cell r="B2864" t="str">
            <v>NA</v>
          </cell>
          <cell r="C2864" t="str">
            <v>NAPOLI</v>
          </cell>
          <cell r="D2864" t="str">
            <v>Legge 560/93</v>
          </cell>
          <cell r="E2864" t="str">
            <v>27ME00026001</v>
          </cell>
          <cell r="F2864" t="str">
            <v>852000002628</v>
          </cell>
          <cell r="G2864">
            <v>30155.55</v>
          </cell>
          <cell r="H2864">
            <v>1491</v>
          </cell>
          <cell r="I2864">
            <v>149100</v>
          </cell>
          <cell r="J2864">
            <v>107352</v>
          </cell>
          <cell r="K2864">
            <v>77196.45</v>
          </cell>
          <cell r="M2864">
            <v>119280</v>
          </cell>
        </row>
        <row r="2865">
          <cell r="B2865" t="str">
            <v>NA</v>
          </cell>
          <cell r="C2865" t="str">
            <v>NAPOLI</v>
          </cell>
          <cell r="D2865" t="str">
            <v>Legge 560/93</v>
          </cell>
          <cell r="E2865" t="str">
            <v>27ME00127002</v>
          </cell>
          <cell r="F2865" t="str">
            <v>852000002843</v>
          </cell>
          <cell r="G2865">
            <v>71659.77</v>
          </cell>
          <cell r="H2865">
            <v>433.82</v>
          </cell>
          <cell r="I2865">
            <v>43382</v>
          </cell>
          <cell r="J2865">
            <v>31235.040000000001</v>
          </cell>
          <cell r="L2865">
            <v>-40424.730000000003</v>
          </cell>
          <cell r="M2865">
            <v>34705.599999999999</v>
          </cell>
        </row>
        <row r="2866">
          <cell r="B2866" t="str">
            <v>NA</v>
          </cell>
          <cell r="C2866" t="str">
            <v>NAPOLI</v>
          </cell>
          <cell r="D2866" t="str">
            <v>Legge 560/93</v>
          </cell>
          <cell r="E2866" t="str">
            <v>27ME00130016</v>
          </cell>
          <cell r="F2866" t="str">
            <v>852000002846</v>
          </cell>
          <cell r="G2866">
            <v>30226.66</v>
          </cell>
          <cell r="H2866">
            <v>170</v>
          </cell>
          <cell r="I2866">
            <v>17000</v>
          </cell>
          <cell r="J2866">
            <v>12240</v>
          </cell>
          <cell r="L2866">
            <v>-17986.66</v>
          </cell>
          <cell r="M2866">
            <v>13600</v>
          </cell>
        </row>
        <row r="2867">
          <cell r="B2867" t="str">
            <v>NA</v>
          </cell>
          <cell r="C2867" t="str">
            <v>NAPOLI</v>
          </cell>
          <cell r="D2867" t="str">
            <v>Legge 560/93</v>
          </cell>
          <cell r="E2867" t="str">
            <v>27ME00057003</v>
          </cell>
          <cell r="F2867" t="str">
            <v>852000002732</v>
          </cell>
          <cell r="G2867">
            <v>9026.26</v>
          </cell>
          <cell r="H2867">
            <v>130</v>
          </cell>
          <cell r="I2867">
            <v>13000</v>
          </cell>
          <cell r="J2867">
            <v>9360</v>
          </cell>
          <cell r="K2867">
            <v>333.73999999999796</v>
          </cell>
          <cell r="M2867">
            <v>10400</v>
          </cell>
        </row>
        <row r="2868">
          <cell r="B2868" t="str">
            <v>NA</v>
          </cell>
          <cell r="C2868" t="str">
            <v>NAPOLI</v>
          </cell>
          <cell r="D2868" t="str">
            <v>Legge 560/93</v>
          </cell>
          <cell r="E2868" t="str">
            <v>27ME00006004</v>
          </cell>
          <cell r="F2868" t="str">
            <v>852000002549</v>
          </cell>
          <cell r="G2868">
            <v>10075.26</v>
          </cell>
          <cell r="H2868">
            <v>284</v>
          </cell>
          <cell r="I2868">
            <v>28400</v>
          </cell>
          <cell r="J2868">
            <v>20448</v>
          </cell>
          <cell r="K2868">
            <v>10372.74</v>
          </cell>
          <cell r="M2868">
            <v>22720</v>
          </cell>
        </row>
        <row r="2869">
          <cell r="B2869" t="str">
            <v>NA</v>
          </cell>
          <cell r="C2869" t="str">
            <v>NAPOLI</v>
          </cell>
          <cell r="D2869" t="str">
            <v>Legge 560/93</v>
          </cell>
          <cell r="E2869" t="str">
            <v>27ME00279039</v>
          </cell>
          <cell r="F2869" t="str">
            <v>852000003020</v>
          </cell>
          <cell r="G2869">
            <v>15826.66</v>
          </cell>
          <cell r="H2869">
            <v>604.25</v>
          </cell>
          <cell r="I2869">
            <v>60425</v>
          </cell>
          <cell r="J2869">
            <v>43506</v>
          </cell>
          <cell r="K2869">
            <v>27679.34</v>
          </cell>
          <cell r="M2869">
            <v>48340</v>
          </cell>
        </row>
        <row r="2870">
          <cell r="B2870" t="str">
            <v>NA</v>
          </cell>
          <cell r="C2870" t="str">
            <v>NAPOLI</v>
          </cell>
          <cell r="D2870" t="str">
            <v>Legge 560/93</v>
          </cell>
          <cell r="E2870" t="str">
            <v>27ME00279031</v>
          </cell>
          <cell r="F2870" t="str">
            <v>852000003012</v>
          </cell>
          <cell r="G2870">
            <v>15826.66</v>
          </cell>
          <cell r="H2870">
            <v>604.25</v>
          </cell>
          <cell r="I2870">
            <v>60425</v>
          </cell>
          <cell r="J2870">
            <v>43506</v>
          </cell>
          <cell r="K2870">
            <v>27679.34</v>
          </cell>
          <cell r="M2870">
            <v>48340</v>
          </cell>
        </row>
        <row r="2871">
          <cell r="B2871" t="str">
            <v>NA</v>
          </cell>
          <cell r="C2871" t="str">
            <v>NAPOLI</v>
          </cell>
          <cell r="D2871" t="str">
            <v>Legge 560/93</v>
          </cell>
          <cell r="E2871" t="str">
            <v>27ME00279048</v>
          </cell>
          <cell r="F2871" t="str">
            <v>852000003029</v>
          </cell>
          <cell r="G2871">
            <v>15826.65</v>
          </cell>
          <cell r="H2871">
            <v>604.25</v>
          </cell>
          <cell r="I2871">
            <v>60425</v>
          </cell>
          <cell r="J2871">
            <v>43506</v>
          </cell>
          <cell r="K2871">
            <v>27679.35</v>
          </cell>
          <cell r="M2871">
            <v>48340</v>
          </cell>
        </row>
        <row r="2872">
          <cell r="B2872" t="str">
            <v>NA</v>
          </cell>
          <cell r="C2872" t="str">
            <v>NAPOLI</v>
          </cell>
          <cell r="D2872" t="str">
            <v>Legge 560/93</v>
          </cell>
          <cell r="E2872" t="str">
            <v>27ME00279047</v>
          </cell>
          <cell r="F2872" t="str">
            <v>852000003028</v>
          </cell>
          <cell r="G2872">
            <v>15826.66</v>
          </cell>
          <cell r="H2872">
            <v>604.25</v>
          </cell>
          <cell r="I2872">
            <v>60425</v>
          </cell>
          <cell r="J2872">
            <v>43506</v>
          </cell>
          <cell r="K2872">
            <v>27679.34</v>
          </cell>
          <cell r="M2872">
            <v>48340</v>
          </cell>
        </row>
        <row r="2873">
          <cell r="B2873" t="str">
            <v>NA</v>
          </cell>
          <cell r="C2873" t="str">
            <v>NAPOLI</v>
          </cell>
          <cell r="D2873" t="str">
            <v>Legge 560/93</v>
          </cell>
          <cell r="E2873" t="str">
            <v>27ME00279045</v>
          </cell>
          <cell r="F2873" t="str">
            <v>852000003026</v>
          </cell>
          <cell r="G2873">
            <v>15826.66</v>
          </cell>
          <cell r="H2873">
            <v>604.25</v>
          </cell>
          <cell r="I2873">
            <v>60425</v>
          </cell>
          <cell r="J2873">
            <v>43506</v>
          </cell>
          <cell r="K2873">
            <v>27679.34</v>
          </cell>
          <cell r="M2873">
            <v>48340</v>
          </cell>
        </row>
        <row r="2874">
          <cell r="B2874" t="str">
            <v>NA</v>
          </cell>
          <cell r="C2874" t="str">
            <v>NAPOLI</v>
          </cell>
          <cell r="D2874" t="str">
            <v>Legge 560/93</v>
          </cell>
          <cell r="E2874" t="str">
            <v>27ME00279043</v>
          </cell>
          <cell r="F2874" t="str">
            <v>852000003024</v>
          </cell>
          <cell r="G2874">
            <v>15826.66</v>
          </cell>
          <cell r="H2874">
            <v>604.25</v>
          </cell>
          <cell r="I2874">
            <v>60425</v>
          </cell>
          <cell r="J2874">
            <v>43506</v>
          </cell>
          <cell r="K2874">
            <v>27679.34</v>
          </cell>
          <cell r="M2874">
            <v>48340</v>
          </cell>
        </row>
        <row r="2875">
          <cell r="B2875" t="str">
            <v>NA</v>
          </cell>
          <cell r="C2875" t="str">
            <v>NAPOLI</v>
          </cell>
          <cell r="D2875" t="str">
            <v>Legge 560/93</v>
          </cell>
          <cell r="E2875" t="str">
            <v>27ME00279042</v>
          </cell>
          <cell r="F2875" t="str">
            <v>852000003023</v>
          </cell>
          <cell r="G2875">
            <v>15826.66</v>
          </cell>
          <cell r="H2875">
            <v>604.25</v>
          </cell>
          <cell r="I2875">
            <v>60425</v>
          </cell>
          <cell r="J2875">
            <v>43506</v>
          </cell>
          <cell r="K2875">
            <v>27679.34</v>
          </cell>
          <cell r="M2875">
            <v>48340</v>
          </cell>
        </row>
        <row r="2876">
          <cell r="B2876" t="str">
            <v>NA</v>
          </cell>
          <cell r="C2876" t="str">
            <v>NAPOLI</v>
          </cell>
          <cell r="D2876" t="str">
            <v>Legge 560/93</v>
          </cell>
          <cell r="E2876" t="str">
            <v>27ME10000002</v>
          </cell>
          <cell r="F2876" t="str">
            <v>852000009687</v>
          </cell>
          <cell r="G2876">
            <v>22494.560000000001</v>
          </cell>
          <cell r="H2876">
            <v>709.86</v>
          </cell>
          <cell r="I2876">
            <v>70986</v>
          </cell>
          <cell r="J2876">
            <v>51109.919999999998</v>
          </cell>
          <cell r="K2876">
            <v>28615.360000000001</v>
          </cell>
          <cell r="M2876">
            <v>56788.800000000003</v>
          </cell>
        </row>
        <row r="2877">
          <cell r="B2877" t="str">
            <v>NA</v>
          </cell>
          <cell r="C2877" t="str">
            <v>NAPOLI</v>
          </cell>
          <cell r="D2877" t="str">
            <v>Legge 560/93</v>
          </cell>
          <cell r="E2877" t="str">
            <v>27ME00279040</v>
          </cell>
          <cell r="F2877" t="str">
            <v>852000003021</v>
          </cell>
          <cell r="G2877">
            <v>15826.66</v>
          </cell>
          <cell r="H2877">
            <v>604.25</v>
          </cell>
          <cell r="I2877">
            <v>60425</v>
          </cell>
          <cell r="J2877">
            <v>43506</v>
          </cell>
          <cell r="K2877">
            <v>27679.34</v>
          </cell>
          <cell r="M2877">
            <v>48340</v>
          </cell>
        </row>
        <row r="2878">
          <cell r="B2878" t="str">
            <v>NA</v>
          </cell>
          <cell r="C2878" t="str">
            <v>NAPOLI</v>
          </cell>
          <cell r="D2878" t="str">
            <v>Legge 560/93</v>
          </cell>
          <cell r="E2878" t="str">
            <v>27ME10001001</v>
          </cell>
          <cell r="F2878" t="str">
            <v>852000009688</v>
          </cell>
          <cell r="G2878">
            <v>24450.18</v>
          </cell>
          <cell r="H2878">
            <v>426.08</v>
          </cell>
          <cell r="I2878">
            <v>42608</v>
          </cell>
          <cell r="J2878">
            <v>30677.759999999998</v>
          </cell>
          <cell r="K2878">
            <v>6227.58</v>
          </cell>
          <cell r="M2878">
            <v>34086.400000000001</v>
          </cell>
        </row>
        <row r="2879">
          <cell r="B2879" t="str">
            <v>NA</v>
          </cell>
          <cell r="C2879" t="str">
            <v>NAPOLI</v>
          </cell>
          <cell r="D2879" t="str">
            <v>Legge 560/93</v>
          </cell>
          <cell r="E2879" t="str">
            <v>27ME00279038</v>
          </cell>
          <cell r="F2879" t="str">
            <v>852000003019</v>
          </cell>
          <cell r="G2879">
            <v>15826.66</v>
          </cell>
          <cell r="H2879">
            <v>604.25</v>
          </cell>
          <cell r="I2879">
            <v>60425</v>
          </cell>
          <cell r="J2879">
            <v>43506</v>
          </cell>
          <cell r="K2879">
            <v>27679.34</v>
          </cell>
          <cell r="M2879">
            <v>48340</v>
          </cell>
        </row>
        <row r="2880">
          <cell r="B2880" t="str">
            <v>NA</v>
          </cell>
          <cell r="C2880" t="str">
            <v>NAPOLI</v>
          </cell>
          <cell r="D2880" t="str">
            <v>Legge 560/93</v>
          </cell>
          <cell r="E2880" t="str">
            <v>27ME00279037</v>
          </cell>
          <cell r="F2880" t="str">
            <v>852000003018</v>
          </cell>
          <cell r="G2880">
            <v>15826.66</v>
          </cell>
          <cell r="H2880">
            <v>604.25</v>
          </cell>
          <cell r="I2880">
            <v>60425</v>
          </cell>
          <cell r="J2880">
            <v>43506</v>
          </cell>
          <cell r="K2880">
            <v>27679.34</v>
          </cell>
          <cell r="M2880">
            <v>48340</v>
          </cell>
        </row>
        <row r="2881">
          <cell r="B2881" t="str">
            <v>NA</v>
          </cell>
          <cell r="C2881" t="str">
            <v>NAPOLI</v>
          </cell>
          <cell r="D2881" t="str">
            <v>Legge 560/93</v>
          </cell>
          <cell r="E2881" t="str">
            <v>27ME00279036</v>
          </cell>
          <cell r="F2881" t="str">
            <v>852000003017</v>
          </cell>
          <cell r="G2881">
            <v>15826.66</v>
          </cell>
          <cell r="H2881">
            <v>604.25</v>
          </cell>
          <cell r="I2881">
            <v>60425</v>
          </cell>
          <cell r="J2881">
            <v>43506</v>
          </cell>
          <cell r="K2881">
            <v>27679.34</v>
          </cell>
          <cell r="M2881">
            <v>48340</v>
          </cell>
        </row>
        <row r="2882">
          <cell r="B2882" t="str">
            <v>NA</v>
          </cell>
          <cell r="C2882" t="str">
            <v>NAPOLI</v>
          </cell>
          <cell r="D2882" t="str">
            <v>Legge 560/93</v>
          </cell>
          <cell r="E2882" t="str">
            <v>27ME00279035</v>
          </cell>
          <cell r="F2882" t="str">
            <v>852000003016</v>
          </cell>
          <cell r="G2882">
            <v>15826.66</v>
          </cell>
          <cell r="H2882">
            <v>604.25</v>
          </cell>
          <cell r="I2882">
            <v>60425</v>
          </cell>
          <cell r="J2882">
            <v>43506</v>
          </cell>
          <cell r="K2882">
            <v>27679.34</v>
          </cell>
          <cell r="M2882">
            <v>48340</v>
          </cell>
        </row>
        <row r="2883">
          <cell r="B2883" t="str">
            <v>NA</v>
          </cell>
          <cell r="C2883" t="str">
            <v>NAPOLI</v>
          </cell>
          <cell r="D2883" t="str">
            <v>Legge 560/93</v>
          </cell>
          <cell r="E2883" t="str">
            <v>27ME00279034</v>
          </cell>
          <cell r="F2883" t="str">
            <v>852000003015</v>
          </cell>
          <cell r="G2883">
            <v>15826.66</v>
          </cell>
          <cell r="H2883">
            <v>604.25</v>
          </cell>
          <cell r="I2883">
            <v>60425</v>
          </cell>
          <cell r="J2883">
            <v>43506</v>
          </cell>
          <cell r="K2883">
            <v>27679.34</v>
          </cell>
          <cell r="M2883">
            <v>48340</v>
          </cell>
        </row>
        <row r="2884">
          <cell r="B2884" t="str">
            <v>NA</v>
          </cell>
          <cell r="C2884" t="str">
            <v>NAPOLI</v>
          </cell>
          <cell r="D2884" t="str">
            <v>Legge 560/93</v>
          </cell>
          <cell r="E2884" t="str">
            <v>27ME00279033</v>
          </cell>
          <cell r="F2884" t="str">
            <v>852000003014</v>
          </cell>
          <cell r="G2884">
            <v>15826.66</v>
          </cell>
          <cell r="H2884">
            <v>604.25</v>
          </cell>
          <cell r="I2884">
            <v>60425</v>
          </cell>
          <cell r="J2884">
            <v>43506</v>
          </cell>
          <cell r="K2884">
            <v>27679.34</v>
          </cell>
          <cell r="M2884">
            <v>48340</v>
          </cell>
        </row>
        <row r="2885">
          <cell r="B2885" t="str">
            <v>NA</v>
          </cell>
          <cell r="C2885" t="str">
            <v>NAPOLI</v>
          </cell>
          <cell r="D2885" t="str">
            <v>Legge 560/93</v>
          </cell>
          <cell r="E2885" t="str">
            <v>27ME00279032</v>
          </cell>
          <cell r="F2885" t="str">
            <v>852000003013</v>
          </cell>
          <cell r="G2885">
            <v>15826.66</v>
          </cell>
          <cell r="H2885">
            <v>604.25</v>
          </cell>
          <cell r="I2885">
            <v>60425</v>
          </cell>
          <cell r="J2885">
            <v>43506</v>
          </cell>
          <cell r="K2885">
            <v>27679.34</v>
          </cell>
          <cell r="M2885">
            <v>48340</v>
          </cell>
        </row>
        <row r="2886">
          <cell r="B2886" t="str">
            <v>NA</v>
          </cell>
          <cell r="C2886" t="str">
            <v>NAPOLI</v>
          </cell>
          <cell r="D2886" t="str">
            <v>Legge 560/93</v>
          </cell>
          <cell r="E2886" t="str">
            <v>27ME00279041</v>
          </cell>
          <cell r="F2886" t="str">
            <v>852000003022</v>
          </cell>
          <cell r="G2886">
            <v>15826.66</v>
          </cell>
          <cell r="H2886">
            <v>604.25</v>
          </cell>
          <cell r="I2886">
            <v>60425</v>
          </cell>
          <cell r="J2886">
            <v>43506</v>
          </cell>
          <cell r="K2886">
            <v>27679.34</v>
          </cell>
          <cell r="M2886">
            <v>48340</v>
          </cell>
        </row>
        <row r="2887">
          <cell r="B2887" t="str">
            <v>NA</v>
          </cell>
          <cell r="C2887" t="str">
            <v>NAPOLI</v>
          </cell>
          <cell r="D2887" t="str">
            <v>Legge 560/93</v>
          </cell>
          <cell r="E2887" t="str">
            <v>27ME10315002</v>
          </cell>
          <cell r="F2887" t="str">
            <v>852000009870</v>
          </cell>
          <cell r="G2887">
            <v>17530.919999999998</v>
          </cell>
          <cell r="H2887">
            <v>232.41</v>
          </cell>
          <cell r="I2887">
            <v>23241</v>
          </cell>
          <cell r="J2887">
            <v>16733.52</v>
          </cell>
          <cell r="L2887">
            <v>-797.39999999999782</v>
          </cell>
          <cell r="M2887">
            <v>18592.8</v>
          </cell>
        </row>
        <row r="2888">
          <cell r="B2888" t="str">
            <v>NA</v>
          </cell>
          <cell r="C2888" t="str">
            <v>NAPOLI</v>
          </cell>
          <cell r="D2888" t="str">
            <v>Legge 560/93</v>
          </cell>
          <cell r="E2888" t="str">
            <v>27ME10403001</v>
          </cell>
          <cell r="F2888" t="str">
            <v>852000008383</v>
          </cell>
          <cell r="G2888">
            <v>17082.14</v>
          </cell>
          <cell r="H2888">
            <v>550.8044705882354</v>
          </cell>
          <cell r="I2888">
            <v>55080.447058823542</v>
          </cell>
          <cell r="J2888">
            <v>39657.921882352923</v>
          </cell>
          <cell r="K2888">
            <v>22575.781882352923</v>
          </cell>
          <cell r="M2888">
            <v>44064.357647058801</v>
          </cell>
        </row>
        <row r="2889">
          <cell r="B2889" t="str">
            <v>NA</v>
          </cell>
          <cell r="C2889" t="str">
            <v>NAPOLI</v>
          </cell>
          <cell r="D2889" t="str">
            <v>Legge 560/93</v>
          </cell>
          <cell r="E2889" t="str">
            <v>27ME10402001</v>
          </cell>
          <cell r="F2889" t="str">
            <v>852000009928</v>
          </cell>
          <cell r="G2889">
            <v>32418.28</v>
          </cell>
          <cell r="H2889">
            <v>550.8044705882354</v>
          </cell>
          <cell r="I2889">
            <v>55080.447058823542</v>
          </cell>
          <cell r="J2889">
            <v>39657.921882352923</v>
          </cell>
          <cell r="K2889">
            <v>7239.6418823529166</v>
          </cell>
          <cell r="M2889">
            <v>44064.357647058801</v>
          </cell>
        </row>
        <row r="2890">
          <cell r="B2890" t="str">
            <v>NA</v>
          </cell>
          <cell r="C2890" t="str">
            <v>NAPOLI</v>
          </cell>
          <cell r="D2890" t="str">
            <v>Legge 560/93</v>
          </cell>
          <cell r="E2890" t="str">
            <v>27ME10401003</v>
          </cell>
          <cell r="F2890" t="str">
            <v>852000009926</v>
          </cell>
          <cell r="G2890">
            <v>26268.79</v>
          </cell>
          <cell r="H2890">
            <v>258.23</v>
          </cell>
          <cell r="I2890">
            <v>25823</v>
          </cell>
          <cell r="J2890">
            <v>18592.560000000001</v>
          </cell>
          <cell r="L2890">
            <v>-7676.23</v>
          </cell>
          <cell r="M2890">
            <v>20658.400000000001</v>
          </cell>
        </row>
        <row r="2891">
          <cell r="B2891" t="str">
            <v>NA</v>
          </cell>
          <cell r="C2891" t="str">
            <v>NAPOLI</v>
          </cell>
          <cell r="D2891" t="str">
            <v>Legge 560/93</v>
          </cell>
          <cell r="E2891" t="str">
            <v>27ME10401002</v>
          </cell>
          <cell r="F2891" t="str">
            <v>852000009925</v>
          </cell>
          <cell r="G2891">
            <v>24387.57</v>
          </cell>
          <cell r="H2891">
            <v>480.31</v>
          </cell>
          <cell r="I2891">
            <v>48031</v>
          </cell>
          <cell r="J2891">
            <v>34582.32</v>
          </cell>
          <cell r="K2891">
            <v>10194.75</v>
          </cell>
          <cell r="M2891">
            <v>38424.800000000003</v>
          </cell>
        </row>
        <row r="2892">
          <cell r="B2892" t="str">
            <v>NA</v>
          </cell>
          <cell r="C2892" t="str">
            <v>NAPOLI</v>
          </cell>
          <cell r="D2892" t="str">
            <v>Legge 560/93</v>
          </cell>
          <cell r="E2892" t="str">
            <v>27ME10401001</v>
          </cell>
          <cell r="F2892" t="str">
            <v>852000009924</v>
          </cell>
          <cell r="G2892">
            <v>26254.18</v>
          </cell>
          <cell r="H2892">
            <v>480.31</v>
          </cell>
          <cell r="I2892">
            <v>48031</v>
          </cell>
          <cell r="J2892">
            <v>34582.32</v>
          </cell>
          <cell r="K2892">
            <v>8328.14</v>
          </cell>
          <cell r="M2892">
            <v>38424.800000000003</v>
          </cell>
        </row>
        <row r="2893">
          <cell r="B2893" t="str">
            <v>NA</v>
          </cell>
          <cell r="C2893" t="str">
            <v>NAPOLI</v>
          </cell>
          <cell r="D2893" t="str">
            <v>Legge 560/93</v>
          </cell>
          <cell r="E2893" t="str">
            <v>27ME10400002</v>
          </cell>
          <cell r="F2893" t="str">
            <v>852000008382</v>
          </cell>
          <cell r="G2893">
            <v>14318.77</v>
          </cell>
          <cell r="H2893">
            <v>312.45999999999998</v>
          </cell>
          <cell r="I2893">
            <v>31246</v>
          </cell>
          <cell r="J2893">
            <v>22497.119999999999</v>
          </cell>
          <cell r="K2893">
            <v>8178.35</v>
          </cell>
          <cell r="M2893">
            <v>24996.799999999999</v>
          </cell>
        </row>
        <row r="2894">
          <cell r="B2894" t="str">
            <v>NA</v>
          </cell>
          <cell r="C2894" t="str">
            <v>NAPOLI</v>
          </cell>
          <cell r="D2894" t="str">
            <v>Legge 560/93</v>
          </cell>
          <cell r="E2894" t="str">
            <v>27ME10000001</v>
          </cell>
          <cell r="F2894" t="str">
            <v>852000009686</v>
          </cell>
          <cell r="G2894">
            <v>22494.560000000001</v>
          </cell>
          <cell r="H2894">
            <v>627.54</v>
          </cell>
          <cell r="I2894">
            <v>62754</v>
          </cell>
          <cell r="J2894">
            <v>45182.879999999997</v>
          </cell>
          <cell r="K2894">
            <v>22688.32</v>
          </cell>
          <cell r="M2894">
            <v>50203.199999999997</v>
          </cell>
        </row>
        <row r="2895">
          <cell r="B2895" t="str">
            <v>NA</v>
          </cell>
          <cell r="C2895" t="str">
            <v>NAPOLI</v>
          </cell>
          <cell r="D2895" t="str">
            <v>Legge 560/93</v>
          </cell>
          <cell r="E2895" t="str">
            <v>27ME10399001</v>
          </cell>
          <cell r="F2895" t="str">
            <v>852000009923</v>
          </cell>
          <cell r="G2895">
            <v>29428.85</v>
          </cell>
          <cell r="H2895">
            <v>550.8044705882354</v>
          </cell>
          <cell r="I2895">
            <v>55080.447058823542</v>
          </cell>
          <cell r="J2895">
            <v>39657.921882352923</v>
          </cell>
          <cell r="K2895">
            <v>10229.071882352924</v>
          </cell>
          <cell r="M2895">
            <v>44064.357647058801</v>
          </cell>
        </row>
        <row r="2896">
          <cell r="B2896" t="str">
            <v>NA</v>
          </cell>
          <cell r="C2896" t="str">
            <v>NAPOLI</v>
          </cell>
          <cell r="D2896" t="str">
            <v>Legge 560/93</v>
          </cell>
          <cell r="E2896" t="str">
            <v>27ME00279044</v>
          </cell>
          <cell r="F2896" t="str">
            <v>852000003025</v>
          </cell>
          <cell r="G2896">
            <v>15826.66</v>
          </cell>
          <cell r="H2896">
            <v>604.25</v>
          </cell>
          <cell r="I2896">
            <v>60425</v>
          </cell>
          <cell r="J2896">
            <v>43506</v>
          </cell>
          <cell r="K2896">
            <v>27679.34</v>
          </cell>
          <cell r="M2896">
            <v>48340</v>
          </cell>
        </row>
        <row r="2897">
          <cell r="B2897" t="str">
            <v>NA</v>
          </cell>
          <cell r="C2897" t="str">
            <v>NAPOLI</v>
          </cell>
          <cell r="D2897" t="str">
            <v>Legge 560/93</v>
          </cell>
          <cell r="E2897" t="str">
            <v>27ME10315001</v>
          </cell>
          <cell r="F2897" t="str">
            <v>852000009869</v>
          </cell>
          <cell r="G2897">
            <v>17570.21</v>
          </cell>
          <cell r="H2897">
            <v>232.41</v>
          </cell>
          <cell r="I2897">
            <v>23241</v>
          </cell>
          <cell r="J2897">
            <v>16733.52</v>
          </cell>
          <cell r="L2897">
            <v>-836.68999999999869</v>
          </cell>
          <cell r="M2897">
            <v>18592.8</v>
          </cell>
        </row>
        <row r="2898">
          <cell r="B2898" t="str">
            <v>NA</v>
          </cell>
          <cell r="C2898" t="str">
            <v>NAPOLI</v>
          </cell>
          <cell r="D2898" t="str">
            <v>Legge 560/93</v>
          </cell>
          <cell r="E2898" t="str">
            <v>27ME10313002</v>
          </cell>
          <cell r="F2898" t="str">
            <v>852000009867</v>
          </cell>
          <cell r="G2898">
            <v>29065.85</v>
          </cell>
          <cell r="H2898">
            <v>411.87</v>
          </cell>
          <cell r="I2898">
            <v>41187</v>
          </cell>
          <cell r="J2898">
            <v>29654.639999999999</v>
          </cell>
          <cell r="K2898">
            <v>588.79000000000451</v>
          </cell>
          <cell r="M2898">
            <v>32949.599999999999</v>
          </cell>
        </row>
        <row r="2899">
          <cell r="B2899" t="str">
            <v>NA</v>
          </cell>
          <cell r="C2899" t="str">
            <v>NAPOLI</v>
          </cell>
          <cell r="D2899" t="str">
            <v>Legge 560/93</v>
          </cell>
          <cell r="E2899" t="str">
            <v>27ME10313001</v>
          </cell>
          <cell r="F2899" t="str">
            <v>852000009866</v>
          </cell>
          <cell r="G2899">
            <v>26412.94</v>
          </cell>
          <cell r="H2899">
            <v>374.43</v>
          </cell>
          <cell r="I2899">
            <v>37443</v>
          </cell>
          <cell r="J2899">
            <v>26958.959999999999</v>
          </cell>
          <cell r="K2899">
            <v>546.02</v>
          </cell>
          <cell r="M2899">
            <v>29954.400000000001</v>
          </cell>
        </row>
        <row r="2900">
          <cell r="B2900" t="str">
            <v>NA</v>
          </cell>
          <cell r="C2900" t="str">
            <v>NAPOLI</v>
          </cell>
          <cell r="D2900" t="str">
            <v>Legge 560/93</v>
          </cell>
          <cell r="E2900" t="str">
            <v>27ME10086003</v>
          </cell>
          <cell r="F2900" t="str">
            <v>852000009782</v>
          </cell>
          <cell r="G2900">
            <v>26413.49</v>
          </cell>
          <cell r="H2900">
            <v>550.8044705882354</v>
          </cell>
          <cell r="I2900">
            <v>55080.447058823542</v>
          </cell>
          <cell r="J2900">
            <v>39657.921882352923</v>
          </cell>
          <cell r="K2900">
            <v>13244.431882352925</v>
          </cell>
          <cell r="M2900">
            <v>44064.357647058801</v>
          </cell>
        </row>
        <row r="2901">
          <cell r="B2901" t="str">
            <v>NA</v>
          </cell>
          <cell r="C2901" t="str">
            <v>NAPOLI</v>
          </cell>
          <cell r="D2901" t="str">
            <v>Legge 560/93</v>
          </cell>
          <cell r="E2901" t="str">
            <v>27ME10086002</v>
          </cell>
          <cell r="F2901" t="str">
            <v>852000009781</v>
          </cell>
          <cell r="G2901">
            <v>18866.8</v>
          </cell>
          <cell r="H2901">
            <v>550.8044705882354</v>
          </cell>
          <cell r="I2901">
            <v>55080.447058823542</v>
          </cell>
          <cell r="J2901">
            <v>39657.921882352923</v>
          </cell>
          <cell r="K2901">
            <v>20791.121882352923</v>
          </cell>
          <cell r="M2901">
            <v>44064.357647058801</v>
          </cell>
        </row>
        <row r="2902">
          <cell r="B2902" t="str">
            <v>NA</v>
          </cell>
          <cell r="C2902" t="str">
            <v>NAPOLI</v>
          </cell>
          <cell r="D2902" t="str">
            <v>Legge 560/93</v>
          </cell>
          <cell r="E2902" t="str">
            <v>27ME10084001</v>
          </cell>
          <cell r="F2902" t="str">
            <v>852000009779</v>
          </cell>
          <cell r="G2902">
            <v>31523.96</v>
          </cell>
          <cell r="H2902">
            <v>550.8044705882354</v>
          </cell>
          <cell r="I2902">
            <v>55080.447058823542</v>
          </cell>
          <cell r="J2902">
            <v>39657.921882352923</v>
          </cell>
          <cell r="K2902">
            <v>8133.9618823529199</v>
          </cell>
          <cell r="M2902">
            <v>44064.357647058801</v>
          </cell>
        </row>
        <row r="2903">
          <cell r="B2903" t="str">
            <v>NA</v>
          </cell>
          <cell r="C2903" t="str">
            <v>NAPOLI</v>
          </cell>
          <cell r="D2903" t="str">
            <v>Legge 560/93</v>
          </cell>
          <cell r="E2903" t="str">
            <v>27ME10001003</v>
          </cell>
          <cell r="F2903" t="str">
            <v>852000009689</v>
          </cell>
          <cell r="G2903">
            <v>24443.18</v>
          </cell>
          <cell r="H2903">
            <v>813.42</v>
          </cell>
          <cell r="I2903">
            <v>81342</v>
          </cell>
          <cell r="J2903">
            <v>58566.239999999998</v>
          </cell>
          <cell r="K2903">
            <v>34123.06</v>
          </cell>
          <cell r="M2903">
            <v>65073.599999999999</v>
          </cell>
        </row>
        <row r="2904">
          <cell r="B2904" t="str">
            <v>NA</v>
          </cell>
          <cell r="C2904" t="str">
            <v>NAPOLI</v>
          </cell>
          <cell r="D2904" t="str">
            <v>Legge 560/93</v>
          </cell>
          <cell r="E2904" t="str">
            <v>27ME10400001</v>
          </cell>
          <cell r="F2904" t="str">
            <v>852000008381</v>
          </cell>
          <cell r="G2904">
            <v>14318.77</v>
          </cell>
          <cell r="H2904">
            <v>312.45999999999998</v>
          </cell>
          <cell r="I2904">
            <v>31246</v>
          </cell>
          <cell r="J2904">
            <v>22497.119999999999</v>
          </cell>
          <cell r="K2904">
            <v>8178.35</v>
          </cell>
          <cell r="M2904">
            <v>24996.799999999999</v>
          </cell>
        </row>
        <row r="2905">
          <cell r="B2905" t="str">
            <v>NA</v>
          </cell>
          <cell r="C2905" t="str">
            <v>NAPOLI</v>
          </cell>
          <cell r="D2905" t="str">
            <v>Legge 560/93</v>
          </cell>
          <cell r="E2905" t="str">
            <v>27ME00279004</v>
          </cell>
          <cell r="F2905" t="str">
            <v>852000002985</v>
          </cell>
          <cell r="G2905">
            <v>15826.66</v>
          </cell>
          <cell r="H2905">
            <v>604.25</v>
          </cell>
          <cell r="I2905">
            <v>60425</v>
          </cell>
          <cell r="J2905">
            <v>43506</v>
          </cell>
          <cell r="K2905">
            <v>27679.34</v>
          </cell>
          <cell r="M2905">
            <v>48340</v>
          </cell>
        </row>
        <row r="2906">
          <cell r="B2906" t="str">
            <v>NA</v>
          </cell>
          <cell r="C2906" t="str">
            <v>NAPOLI</v>
          </cell>
          <cell r="D2906" t="str">
            <v>Legge 560/93</v>
          </cell>
          <cell r="E2906" t="str">
            <v>27ME00279014</v>
          </cell>
          <cell r="F2906" t="str">
            <v>852000002995</v>
          </cell>
          <cell r="G2906">
            <v>15826.66</v>
          </cell>
          <cell r="H2906">
            <v>604.25</v>
          </cell>
          <cell r="I2906">
            <v>60425</v>
          </cell>
          <cell r="J2906">
            <v>43506</v>
          </cell>
          <cell r="K2906">
            <v>27679.34</v>
          </cell>
          <cell r="M2906">
            <v>48340</v>
          </cell>
        </row>
        <row r="2907">
          <cell r="B2907" t="str">
            <v>NA</v>
          </cell>
          <cell r="C2907" t="str">
            <v>NAPOLI</v>
          </cell>
          <cell r="D2907" t="str">
            <v>Legge 560/93</v>
          </cell>
          <cell r="E2907" t="str">
            <v>27ME00279013</v>
          </cell>
          <cell r="F2907" t="str">
            <v>852000002994</v>
          </cell>
          <cell r="G2907">
            <v>15826.66</v>
          </cell>
          <cell r="H2907">
            <v>604.25</v>
          </cell>
          <cell r="I2907">
            <v>60425</v>
          </cell>
          <cell r="J2907">
            <v>43506</v>
          </cell>
          <cell r="K2907">
            <v>27679.34</v>
          </cell>
          <cell r="M2907">
            <v>48340</v>
          </cell>
        </row>
        <row r="2908">
          <cell r="B2908" t="str">
            <v>NA</v>
          </cell>
          <cell r="C2908" t="str">
            <v>NAPOLI</v>
          </cell>
          <cell r="D2908" t="str">
            <v>Legge 560/93</v>
          </cell>
          <cell r="E2908" t="str">
            <v>27ME00279012</v>
          </cell>
          <cell r="F2908" t="str">
            <v>852000002993</v>
          </cell>
          <cell r="G2908">
            <v>15826.66</v>
          </cell>
          <cell r="H2908">
            <v>604.25</v>
          </cell>
          <cell r="I2908">
            <v>60425</v>
          </cell>
          <cell r="J2908">
            <v>43506</v>
          </cell>
          <cell r="K2908">
            <v>27679.34</v>
          </cell>
          <cell r="M2908">
            <v>48340</v>
          </cell>
        </row>
        <row r="2909">
          <cell r="B2909" t="str">
            <v>NA</v>
          </cell>
          <cell r="C2909" t="str">
            <v>NAPOLI</v>
          </cell>
          <cell r="D2909" t="str">
            <v>Legge 560/93</v>
          </cell>
          <cell r="E2909" t="str">
            <v>27ME00279011</v>
          </cell>
          <cell r="F2909" t="str">
            <v>852000002992</v>
          </cell>
          <cell r="G2909">
            <v>15826.66</v>
          </cell>
          <cell r="H2909">
            <v>604.25</v>
          </cell>
          <cell r="I2909">
            <v>60425</v>
          </cell>
          <cell r="J2909">
            <v>43506</v>
          </cell>
          <cell r="K2909">
            <v>27679.34</v>
          </cell>
          <cell r="M2909">
            <v>48340</v>
          </cell>
        </row>
        <row r="2910">
          <cell r="B2910" t="str">
            <v>NA</v>
          </cell>
          <cell r="C2910" t="str">
            <v>NAPOLI</v>
          </cell>
          <cell r="D2910" t="str">
            <v>Legge 560/93</v>
          </cell>
          <cell r="E2910" t="str">
            <v>27ME00279007</v>
          </cell>
          <cell r="F2910" t="str">
            <v>852000002988</v>
          </cell>
          <cell r="G2910">
            <v>15826.66</v>
          </cell>
          <cell r="H2910">
            <v>604.25</v>
          </cell>
          <cell r="I2910">
            <v>60425</v>
          </cell>
          <cell r="J2910">
            <v>43506</v>
          </cell>
          <cell r="K2910">
            <v>27679.34</v>
          </cell>
          <cell r="M2910">
            <v>48340</v>
          </cell>
        </row>
        <row r="2911">
          <cell r="B2911" t="str">
            <v>NA</v>
          </cell>
          <cell r="C2911" t="str">
            <v>NAPOLI</v>
          </cell>
          <cell r="D2911" t="str">
            <v>Legge 560/93</v>
          </cell>
          <cell r="E2911" t="str">
            <v>27ME00279046</v>
          </cell>
          <cell r="F2911" t="str">
            <v>852000003027</v>
          </cell>
          <cell r="G2911">
            <v>15826.66</v>
          </cell>
          <cell r="H2911">
            <v>604.25</v>
          </cell>
          <cell r="I2911">
            <v>60425</v>
          </cell>
          <cell r="J2911">
            <v>43506</v>
          </cell>
          <cell r="K2911">
            <v>27679.34</v>
          </cell>
          <cell r="M2911">
            <v>48340</v>
          </cell>
        </row>
        <row r="2912">
          <cell r="B2912" t="str">
            <v>NA</v>
          </cell>
          <cell r="C2912" t="str">
            <v>NAPOLI</v>
          </cell>
          <cell r="D2912" t="str">
            <v>Legge 560/93</v>
          </cell>
          <cell r="E2912" t="str">
            <v>27ME00279003</v>
          </cell>
          <cell r="F2912" t="str">
            <v>852000002984</v>
          </cell>
          <cell r="G2912">
            <v>15826.66</v>
          </cell>
          <cell r="H2912">
            <v>604.25</v>
          </cell>
          <cell r="I2912">
            <v>60425</v>
          </cell>
          <cell r="J2912">
            <v>43506</v>
          </cell>
          <cell r="K2912">
            <v>27679.34</v>
          </cell>
          <cell r="M2912">
            <v>48340</v>
          </cell>
        </row>
        <row r="2913">
          <cell r="B2913" t="str">
            <v>NA</v>
          </cell>
          <cell r="C2913" t="str">
            <v>NAPOLI</v>
          </cell>
          <cell r="D2913" t="str">
            <v>Legge 560/93</v>
          </cell>
          <cell r="E2913" t="str">
            <v>27ME00279001</v>
          </cell>
          <cell r="F2913" t="str">
            <v>852000002982</v>
          </cell>
          <cell r="G2913">
            <v>15826.66</v>
          </cell>
          <cell r="H2913">
            <v>604.25</v>
          </cell>
          <cell r="I2913">
            <v>60425</v>
          </cell>
          <cell r="J2913">
            <v>43506</v>
          </cell>
          <cell r="K2913">
            <v>27679.34</v>
          </cell>
          <cell r="M2913">
            <v>48340</v>
          </cell>
        </row>
        <row r="2914">
          <cell r="B2914" t="str">
            <v>NA</v>
          </cell>
          <cell r="C2914" t="str">
            <v>NAPOLI</v>
          </cell>
          <cell r="D2914" t="str">
            <v>Legge 560/93</v>
          </cell>
          <cell r="E2914" t="str">
            <v>27ME00279005</v>
          </cell>
          <cell r="F2914" t="str">
            <v>852000002986</v>
          </cell>
          <cell r="G2914">
            <v>15826.66</v>
          </cell>
          <cell r="H2914">
            <v>604.25</v>
          </cell>
          <cell r="I2914">
            <v>60425</v>
          </cell>
          <cell r="J2914">
            <v>43506</v>
          </cell>
          <cell r="K2914">
            <v>27679.34</v>
          </cell>
          <cell r="M2914">
            <v>48340</v>
          </cell>
        </row>
        <row r="2915">
          <cell r="B2915" t="str">
            <v>NA</v>
          </cell>
          <cell r="C2915" t="str">
            <v>NAPOLI</v>
          </cell>
          <cell r="D2915" t="str">
            <v>Legge 560/93</v>
          </cell>
          <cell r="E2915" t="str">
            <v>27ME00279010</v>
          </cell>
          <cell r="F2915" t="str">
            <v>852000002991</v>
          </cell>
          <cell r="G2915">
            <v>15826.66</v>
          </cell>
          <cell r="H2915">
            <v>604.25</v>
          </cell>
          <cell r="I2915">
            <v>60425</v>
          </cell>
          <cell r="J2915">
            <v>43506</v>
          </cell>
          <cell r="K2915">
            <v>27679.34</v>
          </cell>
          <cell r="M2915">
            <v>48340</v>
          </cell>
        </row>
        <row r="2916">
          <cell r="B2916" t="str">
            <v>NA</v>
          </cell>
          <cell r="C2916" t="str">
            <v>NAPOLI</v>
          </cell>
          <cell r="D2916" t="str">
            <v>Legge 560/93</v>
          </cell>
          <cell r="E2916" t="str">
            <v>27ME00279009</v>
          </cell>
          <cell r="F2916" t="str">
            <v>852000002990</v>
          </cell>
          <cell r="G2916">
            <v>15826.66</v>
          </cell>
          <cell r="H2916">
            <v>604.25</v>
          </cell>
          <cell r="I2916">
            <v>60425</v>
          </cell>
          <cell r="J2916">
            <v>43506</v>
          </cell>
          <cell r="K2916">
            <v>27679.34</v>
          </cell>
          <cell r="M2916">
            <v>48340</v>
          </cell>
        </row>
        <row r="2917">
          <cell r="B2917" t="str">
            <v>NA</v>
          </cell>
          <cell r="C2917" t="str">
            <v>NAPOLI</v>
          </cell>
          <cell r="D2917" t="str">
            <v>Legge 560/93</v>
          </cell>
          <cell r="E2917" t="str">
            <v>27ME00279008</v>
          </cell>
          <cell r="F2917" t="str">
            <v>852000002989</v>
          </cell>
          <cell r="G2917">
            <v>15826.66</v>
          </cell>
          <cell r="H2917">
            <v>604.25</v>
          </cell>
          <cell r="I2917">
            <v>60425</v>
          </cell>
          <cell r="J2917">
            <v>43506</v>
          </cell>
          <cell r="K2917">
            <v>27679.34</v>
          </cell>
          <cell r="M2917">
            <v>48340</v>
          </cell>
        </row>
        <row r="2918">
          <cell r="B2918" t="str">
            <v>NA</v>
          </cell>
          <cell r="C2918" t="str">
            <v>NAPOLI</v>
          </cell>
          <cell r="D2918" t="str">
            <v>Legge 560/93</v>
          </cell>
          <cell r="E2918" t="str">
            <v>27ME00279006</v>
          </cell>
          <cell r="F2918" t="str">
            <v>852000002987</v>
          </cell>
          <cell r="G2918">
            <v>15826.66</v>
          </cell>
          <cell r="H2918">
            <v>604.25</v>
          </cell>
          <cell r="I2918">
            <v>60425</v>
          </cell>
          <cell r="J2918">
            <v>43506</v>
          </cell>
          <cell r="K2918">
            <v>27679.34</v>
          </cell>
          <cell r="M2918">
            <v>48340</v>
          </cell>
        </row>
        <row r="2919">
          <cell r="B2919" t="str">
            <v>NA</v>
          </cell>
          <cell r="C2919" t="str">
            <v>NAPOLI</v>
          </cell>
          <cell r="D2919" t="str">
            <v>Legge 560/93</v>
          </cell>
          <cell r="E2919" t="str">
            <v>27ME00279030</v>
          </cell>
          <cell r="F2919" t="str">
            <v>852000003011</v>
          </cell>
          <cell r="G2919">
            <v>15826.66</v>
          </cell>
          <cell r="H2919">
            <v>604.25</v>
          </cell>
          <cell r="I2919">
            <v>60425</v>
          </cell>
          <cell r="J2919">
            <v>43506</v>
          </cell>
          <cell r="K2919">
            <v>27679.34</v>
          </cell>
          <cell r="M2919">
            <v>48340</v>
          </cell>
        </row>
        <row r="2920">
          <cell r="B2920" t="str">
            <v>NA</v>
          </cell>
          <cell r="C2920" t="str">
            <v>NAPOLI</v>
          </cell>
          <cell r="D2920" t="str">
            <v>Legge 560/93</v>
          </cell>
          <cell r="E2920" t="str">
            <v>27ME00240002</v>
          </cell>
          <cell r="F2920" t="str">
            <v>852000002950</v>
          </cell>
          <cell r="G2920">
            <v>26049.58</v>
          </cell>
          <cell r="H2920">
            <v>80</v>
          </cell>
          <cell r="I2920">
            <v>8000</v>
          </cell>
          <cell r="J2920">
            <v>5760</v>
          </cell>
          <cell r="L2920">
            <v>-20289.580000000002</v>
          </cell>
          <cell r="M2920">
            <v>6400</v>
          </cell>
        </row>
        <row r="2921">
          <cell r="B2921" t="str">
            <v>NA</v>
          </cell>
          <cell r="C2921" t="str">
            <v>NAPOLI</v>
          </cell>
          <cell r="D2921" t="str">
            <v>Legge 560/93</v>
          </cell>
          <cell r="E2921" t="str">
            <v>27ME00279021</v>
          </cell>
          <cell r="F2921" t="str">
            <v>852000003002</v>
          </cell>
          <cell r="G2921">
            <v>15826.66</v>
          </cell>
          <cell r="H2921">
            <v>604.25</v>
          </cell>
          <cell r="I2921">
            <v>60425</v>
          </cell>
          <cell r="J2921">
            <v>43506</v>
          </cell>
          <cell r="K2921">
            <v>27679.34</v>
          </cell>
          <cell r="M2921">
            <v>48340</v>
          </cell>
        </row>
        <row r="2922">
          <cell r="B2922" t="str">
            <v>NA</v>
          </cell>
          <cell r="C2922" t="str">
            <v>NAPOLI</v>
          </cell>
          <cell r="D2922" t="str">
            <v>Legge 560/93</v>
          </cell>
          <cell r="E2922" t="str">
            <v>27ME00279029</v>
          </cell>
          <cell r="F2922" t="str">
            <v>852000003010</v>
          </cell>
          <cell r="G2922">
            <v>15826.66</v>
          </cell>
          <cell r="H2922">
            <v>604.25</v>
          </cell>
          <cell r="I2922">
            <v>60425</v>
          </cell>
          <cell r="J2922">
            <v>43506</v>
          </cell>
          <cell r="K2922">
            <v>27679.34</v>
          </cell>
          <cell r="M2922">
            <v>48340</v>
          </cell>
        </row>
        <row r="2923">
          <cell r="B2923" t="str">
            <v>NA</v>
          </cell>
          <cell r="C2923" t="str">
            <v>NAPOLI</v>
          </cell>
          <cell r="D2923" t="str">
            <v>Legge 560/93</v>
          </cell>
          <cell r="E2923" t="str">
            <v>27ME00279028</v>
          </cell>
          <cell r="F2923" t="str">
            <v>852000003009</v>
          </cell>
          <cell r="G2923">
            <v>15826.66</v>
          </cell>
          <cell r="H2923">
            <v>604.25</v>
          </cell>
          <cell r="I2923">
            <v>60425</v>
          </cell>
          <cell r="J2923">
            <v>43506</v>
          </cell>
          <cell r="K2923">
            <v>27679.34</v>
          </cell>
          <cell r="M2923">
            <v>48340</v>
          </cell>
        </row>
        <row r="2924">
          <cell r="B2924" t="str">
            <v>NA</v>
          </cell>
          <cell r="C2924" t="str">
            <v>NAPOLI</v>
          </cell>
          <cell r="D2924" t="str">
            <v>Legge 560/93</v>
          </cell>
          <cell r="E2924" t="str">
            <v>27ME00279027</v>
          </cell>
          <cell r="F2924" t="str">
            <v>852000003008</v>
          </cell>
          <cell r="G2924">
            <v>15826.66</v>
          </cell>
          <cell r="H2924">
            <v>604.25</v>
          </cell>
          <cell r="I2924">
            <v>60425</v>
          </cell>
          <cell r="J2924">
            <v>43506</v>
          </cell>
          <cell r="K2924">
            <v>27679.34</v>
          </cell>
          <cell r="M2924">
            <v>48340</v>
          </cell>
        </row>
        <row r="2925">
          <cell r="B2925" t="str">
            <v>NA</v>
          </cell>
          <cell r="C2925" t="str">
            <v>NAPOLI</v>
          </cell>
          <cell r="D2925" t="str">
            <v>Legge 560/93</v>
          </cell>
          <cell r="E2925" t="str">
            <v>27ME00279026</v>
          </cell>
          <cell r="F2925" t="str">
            <v>852000003007</v>
          </cell>
          <cell r="G2925">
            <v>15826.66</v>
          </cell>
          <cell r="H2925">
            <v>604.25</v>
          </cell>
          <cell r="I2925">
            <v>60425</v>
          </cell>
          <cell r="J2925">
            <v>43506</v>
          </cell>
          <cell r="K2925">
            <v>27679.34</v>
          </cell>
          <cell r="M2925">
            <v>48340</v>
          </cell>
        </row>
        <row r="2926">
          <cell r="B2926" t="str">
            <v>NA</v>
          </cell>
          <cell r="C2926" t="str">
            <v>NAPOLI</v>
          </cell>
          <cell r="D2926" t="str">
            <v>Legge 560/93</v>
          </cell>
          <cell r="E2926" t="str">
            <v>27ME00279025</v>
          </cell>
          <cell r="F2926" t="str">
            <v>852000003006</v>
          </cell>
          <cell r="G2926">
            <v>15826.66</v>
          </cell>
          <cell r="H2926">
            <v>604.25</v>
          </cell>
          <cell r="I2926">
            <v>60425</v>
          </cell>
          <cell r="J2926">
            <v>43506</v>
          </cell>
          <cell r="K2926">
            <v>27679.34</v>
          </cell>
          <cell r="M2926">
            <v>48340</v>
          </cell>
        </row>
        <row r="2927">
          <cell r="B2927" t="str">
            <v>NA</v>
          </cell>
          <cell r="C2927" t="str">
            <v>NAPOLI</v>
          </cell>
          <cell r="D2927" t="str">
            <v>Legge 560/93</v>
          </cell>
          <cell r="E2927" t="str">
            <v>27ME00279024</v>
          </cell>
          <cell r="F2927" t="str">
            <v>852000003005</v>
          </cell>
          <cell r="G2927">
            <v>15826.66</v>
          </cell>
          <cell r="H2927">
            <v>604.25</v>
          </cell>
          <cell r="I2927">
            <v>60425</v>
          </cell>
          <cell r="J2927">
            <v>43506</v>
          </cell>
          <cell r="K2927">
            <v>27679.34</v>
          </cell>
          <cell r="M2927">
            <v>48340</v>
          </cell>
        </row>
        <row r="2928">
          <cell r="B2928" t="str">
            <v>NA</v>
          </cell>
          <cell r="C2928" t="str">
            <v>NAPOLI</v>
          </cell>
          <cell r="D2928" t="str">
            <v>Legge 560/93</v>
          </cell>
          <cell r="E2928" t="str">
            <v>27ME00279015</v>
          </cell>
          <cell r="F2928" t="str">
            <v>852000002996</v>
          </cell>
          <cell r="G2928">
            <v>15826.66</v>
          </cell>
          <cell r="H2928">
            <v>604.25</v>
          </cell>
          <cell r="I2928">
            <v>60425</v>
          </cell>
          <cell r="J2928">
            <v>43506</v>
          </cell>
          <cell r="K2928">
            <v>27679.34</v>
          </cell>
          <cell r="M2928">
            <v>48340</v>
          </cell>
        </row>
        <row r="2929">
          <cell r="B2929" t="str">
            <v>NA</v>
          </cell>
          <cell r="C2929" t="str">
            <v>NAPOLI</v>
          </cell>
          <cell r="D2929" t="str">
            <v>Legge 560/93</v>
          </cell>
          <cell r="E2929" t="str">
            <v>27ME00279022</v>
          </cell>
          <cell r="F2929" t="str">
            <v>852000003003</v>
          </cell>
          <cell r="G2929">
            <v>15826.66</v>
          </cell>
          <cell r="H2929">
            <v>604.25</v>
          </cell>
          <cell r="I2929">
            <v>60425</v>
          </cell>
          <cell r="J2929">
            <v>43506</v>
          </cell>
          <cell r="K2929">
            <v>27679.34</v>
          </cell>
          <cell r="M2929">
            <v>48340</v>
          </cell>
        </row>
        <row r="2930">
          <cell r="B2930" t="str">
            <v>NA</v>
          </cell>
          <cell r="C2930" t="str">
            <v>NAPOLI</v>
          </cell>
          <cell r="D2930" t="str">
            <v>Legge 560/93</v>
          </cell>
          <cell r="E2930" t="str">
            <v>27ME00279016</v>
          </cell>
          <cell r="F2930" t="str">
            <v>852000002997</v>
          </cell>
          <cell r="G2930">
            <v>15826.66</v>
          </cell>
          <cell r="H2930">
            <v>604.25</v>
          </cell>
          <cell r="I2930">
            <v>60425</v>
          </cell>
          <cell r="J2930">
            <v>43506</v>
          </cell>
          <cell r="K2930">
            <v>27679.34</v>
          </cell>
          <cell r="M2930">
            <v>48340</v>
          </cell>
        </row>
        <row r="2931">
          <cell r="B2931" t="str">
            <v>NA</v>
          </cell>
          <cell r="C2931" t="str">
            <v>NAPOLI</v>
          </cell>
          <cell r="D2931" t="str">
            <v>Legge 560/93</v>
          </cell>
          <cell r="E2931" t="str">
            <v>27ME00279020</v>
          </cell>
          <cell r="F2931" t="str">
            <v>852000003001</v>
          </cell>
          <cell r="G2931">
            <v>15826.66</v>
          </cell>
          <cell r="H2931">
            <v>604.25</v>
          </cell>
          <cell r="I2931">
            <v>60425</v>
          </cell>
          <cell r="J2931">
            <v>43506</v>
          </cell>
          <cell r="K2931">
            <v>27679.34</v>
          </cell>
          <cell r="M2931">
            <v>48340</v>
          </cell>
        </row>
        <row r="2932">
          <cell r="B2932" t="str">
            <v>NA</v>
          </cell>
          <cell r="C2932" t="str">
            <v>NAPOLI</v>
          </cell>
          <cell r="D2932" t="str">
            <v>Legge 560/93</v>
          </cell>
          <cell r="E2932" t="str">
            <v>27ME00279019</v>
          </cell>
          <cell r="F2932" t="str">
            <v>852000003000</v>
          </cell>
          <cell r="G2932">
            <v>15826.66</v>
          </cell>
          <cell r="H2932">
            <v>604.25</v>
          </cell>
          <cell r="I2932">
            <v>60425</v>
          </cell>
          <cell r="J2932">
            <v>43506</v>
          </cell>
          <cell r="K2932">
            <v>27679.34</v>
          </cell>
          <cell r="M2932">
            <v>48340</v>
          </cell>
        </row>
        <row r="2933">
          <cell r="B2933" t="str">
            <v>NA</v>
          </cell>
          <cell r="C2933" t="str">
            <v>NAPOLI</v>
          </cell>
          <cell r="D2933" t="str">
            <v>Legge 560/93</v>
          </cell>
          <cell r="E2933" t="str">
            <v>27ME00279018</v>
          </cell>
          <cell r="F2933" t="str">
            <v>852000002999</v>
          </cell>
          <cell r="G2933">
            <v>15826.66</v>
          </cell>
          <cell r="H2933">
            <v>604.25</v>
          </cell>
          <cell r="I2933">
            <v>60425</v>
          </cell>
          <cell r="J2933">
            <v>43506</v>
          </cell>
          <cell r="K2933">
            <v>27679.34</v>
          </cell>
          <cell r="M2933">
            <v>48340</v>
          </cell>
        </row>
        <row r="2934">
          <cell r="B2934" t="str">
            <v>NA</v>
          </cell>
          <cell r="C2934" t="str">
            <v>NAPOLI</v>
          </cell>
          <cell r="D2934" t="str">
            <v>Legge 560/93</v>
          </cell>
          <cell r="E2934" t="str">
            <v>27ME00279002</v>
          </cell>
          <cell r="F2934" t="str">
            <v>852000002983</v>
          </cell>
          <cell r="G2934">
            <v>15826.66</v>
          </cell>
          <cell r="H2934">
            <v>604.25</v>
          </cell>
          <cell r="I2934">
            <v>60425</v>
          </cell>
          <cell r="J2934">
            <v>43506</v>
          </cell>
          <cell r="K2934">
            <v>27679.34</v>
          </cell>
          <cell r="M2934">
            <v>48340</v>
          </cell>
        </row>
        <row r="2935">
          <cell r="B2935" t="str">
            <v>NA</v>
          </cell>
          <cell r="C2935" t="str">
            <v>NAPOLI</v>
          </cell>
          <cell r="D2935" t="str">
            <v>Legge 560/93</v>
          </cell>
          <cell r="E2935" t="str">
            <v>27ME00279017</v>
          </cell>
          <cell r="F2935" t="str">
            <v>852000002998</v>
          </cell>
          <cell r="G2935">
            <v>15826.66</v>
          </cell>
          <cell r="H2935">
            <v>604.25</v>
          </cell>
          <cell r="I2935">
            <v>60425</v>
          </cell>
          <cell r="J2935">
            <v>43506</v>
          </cell>
          <cell r="K2935">
            <v>27679.34</v>
          </cell>
          <cell r="M2935">
            <v>48340</v>
          </cell>
        </row>
        <row r="2936">
          <cell r="B2936" t="str">
            <v>NA</v>
          </cell>
          <cell r="C2936" t="str">
            <v>NAPOLI</v>
          </cell>
          <cell r="D2936" t="str">
            <v>Legge 560/93</v>
          </cell>
          <cell r="E2936" t="str">
            <v>27ME00279023</v>
          </cell>
          <cell r="F2936" t="str">
            <v>852000003004</v>
          </cell>
          <cell r="G2936">
            <v>15826.66</v>
          </cell>
          <cell r="H2936">
            <v>604.25</v>
          </cell>
          <cell r="I2936">
            <v>60425</v>
          </cell>
          <cell r="J2936">
            <v>43506</v>
          </cell>
          <cell r="K2936">
            <v>27679.34</v>
          </cell>
          <cell r="M2936">
            <v>48340</v>
          </cell>
        </row>
        <row r="2937">
          <cell r="B2937" t="str">
            <v>TR</v>
          </cell>
          <cell r="C2937" t="str">
            <v>NARNI</v>
          </cell>
          <cell r="D2937" t="str">
            <v>Legge 560/93</v>
          </cell>
          <cell r="E2937" t="str">
            <v>20ME00050008</v>
          </cell>
          <cell r="F2937" t="str">
            <v>852000000110</v>
          </cell>
          <cell r="G2937">
            <v>16326.36</v>
          </cell>
          <cell r="H2937">
            <v>553.9</v>
          </cell>
          <cell r="I2937">
            <v>55390</v>
          </cell>
          <cell r="J2937">
            <v>39880.800000000003</v>
          </cell>
          <cell r="K2937">
            <v>23554.44</v>
          </cell>
          <cell r="M2937">
            <v>44312</v>
          </cell>
        </row>
        <row r="2938">
          <cell r="B2938" t="str">
            <v>TR</v>
          </cell>
          <cell r="C2938" t="str">
            <v>NARNI</v>
          </cell>
          <cell r="D2938" t="str">
            <v>Legge 560/93</v>
          </cell>
          <cell r="E2938" t="str">
            <v>20ME10194001</v>
          </cell>
          <cell r="F2938" t="str">
            <v>852000007224</v>
          </cell>
          <cell r="G2938">
            <v>25507.74</v>
          </cell>
          <cell r="H2938">
            <v>296.95999999999998</v>
          </cell>
          <cell r="I2938">
            <v>29696</v>
          </cell>
          <cell r="J2938">
            <v>21381.119999999999</v>
          </cell>
          <cell r="L2938">
            <v>-4126.62</v>
          </cell>
          <cell r="M2938">
            <v>23756.799999999999</v>
          </cell>
        </row>
        <row r="2939">
          <cell r="B2939" t="str">
            <v>TR</v>
          </cell>
          <cell r="C2939" t="str">
            <v>NARNI</v>
          </cell>
          <cell r="D2939" t="str">
            <v>Legge 560/93</v>
          </cell>
          <cell r="E2939" t="str">
            <v>20ME10193001</v>
          </cell>
          <cell r="F2939" t="str">
            <v>852000011523</v>
          </cell>
          <cell r="G2939">
            <v>47343.19</v>
          </cell>
          <cell r="H2939">
            <v>549</v>
          </cell>
          <cell r="I2939">
            <v>54900</v>
          </cell>
          <cell r="J2939">
            <v>39528</v>
          </cell>
          <cell r="L2939">
            <v>-7815.19</v>
          </cell>
          <cell r="M2939">
            <v>43920</v>
          </cell>
        </row>
        <row r="2940">
          <cell r="B2940" t="str">
            <v>TR</v>
          </cell>
          <cell r="C2940" t="str">
            <v>NARNI</v>
          </cell>
          <cell r="D2940" t="str">
            <v>Legge 560/93</v>
          </cell>
          <cell r="E2940" t="str">
            <v>20ME00051005</v>
          </cell>
          <cell r="F2940" t="str">
            <v>852000000114</v>
          </cell>
          <cell r="G2940">
            <v>22714.94</v>
          </cell>
          <cell r="H2940">
            <v>654.61</v>
          </cell>
          <cell r="I2940">
            <v>65461</v>
          </cell>
          <cell r="J2940">
            <v>47131.92</v>
          </cell>
          <cell r="K2940">
            <v>24416.98</v>
          </cell>
          <cell r="M2940">
            <v>52368.800000000003</v>
          </cell>
        </row>
        <row r="2941">
          <cell r="B2941" t="str">
            <v>TR</v>
          </cell>
          <cell r="C2941" t="str">
            <v>NARNI</v>
          </cell>
          <cell r="D2941" t="str">
            <v>Legge 560/93</v>
          </cell>
          <cell r="E2941" t="str">
            <v>20ME00050002</v>
          </cell>
          <cell r="F2941" t="str">
            <v>852000000107</v>
          </cell>
          <cell r="G2941">
            <v>16326.36</v>
          </cell>
          <cell r="H2941">
            <v>553.9</v>
          </cell>
          <cell r="I2941">
            <v>55390</v>
          </cell>
          <cell r="J2941">
            <v>39880.800000000003</v>
          </cell>
          <cell r="K2941">
            <v>23554.44</v>
          </cell>
          <cell r="M2941">
            <v>44312</v>
          </cell>
        </row>
        <row r="2942">
          <cell r="B2942" t="str">
            <v>TR</v>
          </cell>
          <cell r="C2942" t="str">
            <v>NARNI</v>
          </cell>
          <cell r="D2942" t="str">
            <v>Legge 560/93</v>
          </cell>
          <cell r="E2942" t="str">
            <v>20ME00051006</v>
          </cell>
          <cell r="F2942" t="str">
            <v>852000000115</v>
          </cell>
          <cell r="G2942">
            <v>16326.36</v>
          </cell>
          <cell r="H2942">
            <v>553.9</v>
          </cell>
          <cell r="I2942">
            <v>55390</v>
          </cell>
          <cell r="J2942">
            <v>39880.800000000003</v>
          </cell>
          <cell r="K2942">
            <v>23554.44</v>
          </cell>
          <cell r="M2942">
            <v>44312</v>
          </cell>
        </row>
        <row r="2943">
          <cell r="B2943" t="str">
            <v>BZ</v>
          </cell>
          <cell r="C2943" t="str">
            <v>NATURNO .NATURNS.</v>
          </cell>
          <cell r="D2943" t="str">
            <v>Legge 560/93</v>
          </cell>
          <cell r="E2943" t="str">
            <v>34ME00129006</v>
          </cell>
          <cell r="F2943" t="str">
            <v>852000006672</v>
          </cell>
          <cell r="G2943">
            <v>9475.65</v>
          </cell>
          <cell r="H2943">
            <v>597</v>
          </cell>
          <cell r="I2943">
            <v>59700</v>
          </cell>
          <cell r="J2943">
            <v>42984</v>
          </cell>
          <cell r="K2943">
            <v>33508.35</v>
          </cell>
          <cell r="M2943">
            <v>47760</v>
          </cell>
        </row>
        <row r="2944">
          <cell r="B2944" t="str">
            <v>TV</v>
          </cell>
          <cell r="C2944" t="str">
            <v>NERVESA DELLA BATTAGLIA</v>
          </cell>
          <cell r="D2944" t="str">
            <v>Legge 560/93</v>
          </cell>
          <cell r="E2944" t="str">
            <v>33ME10076001</v>
          </cell>
          <cell r="F2944" t="str">
            <v>852000011041</v>
          </cell>
          <cell r="G2944">
            <v>22368.85</v>
          </cell>
          <cell r="H2944">
            <v>284.5</v>
          </cell>
          <cell r="I2944">
            <v>28450</v>
          </cell>
          <cell r="J2944">
            <v>20484</v>
          </cell>
          <cell r="L2944">
            <v>-1884.85</v>
          </cell>
          <cell r="M2944">
            <v>22760</v>
          </cell>
        </row>
        <row r="2945">
          <cell r="B2945" t="str">
            <v>RM</v>
          </cell>
          <cell r="C2945" t="str">
            <v>NETTUNO</v>
          </cell>
          <cell r="D2945" t="str">
            <v>Legge 560/93</v>
          </cell>
          <cell r="E2945" t="str">
            <v>30ME00239006</v>
          </cell>
          <cell r="F2945" t="str">
            <v>852000004373</v>
          </cell>
          <cell r="G2945">
            <v>65026.03</v>
          </cell>
          <cell r="H2945">
            <v>187</v>
          </cell>
          <cell r="I2945">
            <v>18700</v>
          </cell>
          <cell r="J2945">
            <v>13464</v>
          </cell>
          <cell r="L2945">
            <v>-51562.03</v>
          </cell>
          <cell r="M2945">
            <v>14960</v>
          </cell>
        </row>
        <row r="2946">
          <cell r="B2946" t="str">
            <v>TO</v>
          </cell>
          <cell r="C2946" t="str">
            <v>NICHELINO</v>
          </cell>
          <cell r="D2946" t="str">
            <v>Legge 560/93</v>
          </cell>
          <cell r="E2946" t="str">
            <v>31ME00187006</v>
          </cell>
          <cell r="F2946" t="str">
            <v>852000005677</v>
          </cell>
          <cell r="G2946">
            <v>9733.85</v>
          </cell>
          <cell r="H2946">
            <v>464.81</v>
          </cell>
          <cell r="I2946">
            <v>46481</v>
          </cell>
          <cell r="J2946">
            <v>33466.32</v>
          </cell>
          <cell r="K2946">
            <v>23732.47</v>
          </cell>
          <cell r="M2946">
            <v>37184.800000000003</v>
          </cell>
        </row>
        <row r="2947">
          <cell r="B2947" t="str">
            <v>TO</v>
          </cell>
          <cell r="C2947" t="str">
            <v>NICHELINO</v>
          </cell>
          <cell r="D2947" t="str">
            <v>Legge 560/93</v>
          </cell>
          <cell r="E2947" t="str">
            <v>31ME00187003</v>
          </cell>
          <cell r="F2947" t="str">
            <v>852000005674</v>
          </cell>
          <cell r="G2947">
            <v>9733.85</v>
          </cell>
          <cell r="H2947">
            <v>464.81</v>
          </cell>
          <cell r="I2947">
            <v>46481</v>
          </cell>
          <cell r="J2947">
            <v>33466.32</v>
          </cell>
          <cell r="K2947">
            <v>23732.47</v>
          </cell>
          <cell r="M2947">
            <v>37184.800000000003</v>
          </cell>
        </row>
        <row r="2948">
          <cell r="B2948" t="str">
            <v>TO</v>
          </cell>
          <cell r="C2948" t="str">
            <v>NICHELINO</v>
          </cell>
          <cell r="D2948" t="str">
            <v>Legge 560/93</v>
          </cell>
          <cell r="E2948" t="str">
            <v>31ME00187004</v>
          </cell>
          <cell r="F2948" t="str">
            <v>852000005675</v>
          </cell>
          <cell r="G2948">
            <v>9733.85</v>
          </cell>
          <cell r="H2948">
            <v>464.81</v>
          </cell>
          <cell r="I2948">
            <v>46481</v>
          </cell>
          <cell r="J2948">
            <v>33466.32</v>
          </cell>
          <cell r="K2948">
            <v>23732.47</v>
          </cell>
          <cell r="M2948">
            <v>37184.800000000003</v>
          </cell>
        </row>
        <row r="2949">
          <cell r="B2949" t="str">
            <v>TO</v>
          </cell>
          <cell r="C2949" t="str">
            <v>NICHELINO</v>
          </cell>
          <cell r="D2949" t="str">
            <v>Legge 560/93</v>
          </cell>
          <cell r="E2949" t="str">
            <v>31ME00187008</v>
          </cell>
          <cell r="F2949" t="str">
            <v>852000005679</v>
          </cell>
          <cell r="G2949">
            <v>14970.36</v>
          </cell>
          <cell r="H2949">
            <v>464.81</v>
          </cell>
          <cell r="I2949">
            <v>46481</v>
          </cell>
          <cell r="J2949">
            <v>33466.32</v>
          </cell>
          <cell r="K2949">
            <v>18495.96</v>
          </cell>
          <cell r="M2949">
            <v>37184.800000000003</v>
          </cell>
        </row>
        <row r="2950">
          <cell r="B2950" t="str">
            <v>VV</v>
          </cell>
          <cell r="C2950" t="str">
            <v>NICOTERA</v>
          </cell>
          <cell r="D2950" t="str">
            <v>Legge 560/93</v>
          </cell>
          <cell r="E2950" t="str">
            <v>29ME00426004</v>
          </cell>
          <cell r="F2950" t="str">
            <v>852000004254</v>
          </cell>
          <cell r="G2950">
            <v>27167.56</v>
          </cell>
          <cell r="H2950">
            <v>194</v>
          </cell>
          <cell r="I2950">
            <v>19400</v>
          </cell>
          <cell r="J2950">
            <v>13968</v>
          </cell>
          <cell r="L2950">
            <v>-13199.56</v>
          </cell>
          <cell r="M2950">
            <v>15520</v>
          </cell>
        </row>
        <row r="2951">
          <cell r="B2951" t="str">
            <v>SA</v>
          </cell>
          <cell r="C2951" t="str">
            <v>NOCERA INFERIORE</v>
          </cell>
          <cell r="D2951" t="str">
            <v>Legge 560/93</v>
          </cell>
          <cell r="E2951" t="str">
            <v>27ME10412002</v>
          </cell>
          <cell r="F2951" t="str">
            <v>852000009940</v>
          </cell>
          <cell r="G2951">
            <v>20607.650000000001</v>
          </cell>
          <cell r="H2951">
            <v>279</v>
          </cell>
          <cell r="I2951">
            <v>27900</v>
          </cell>
          <cell r="J2951">
            <v>20088</v>
          </cell>
          <cell r="L2951">
            <v>-519.65000000000146</v>
          </cell>
          <cell r="M2951">
            <v>22320</v>
          </cell>
        </row>
        <row r="2952">
          <cell r="B2952" t="str">
            <v>SA</v>
          </cell>
          <cell r="C2952" t="str">
            <v>NOCERA INFERIORE</v>
          </cell>
          <cell r="D2952" t="str">
            <v>Legge 560/93</v>
          </cell>
          <cell r="E2952" t="str">
            <v>27ME10412001</v>
          </cell>
          <cell r="F2952" t="str">
            <v>852000009939</v>
          </cell>
          <cell r="G2952">
            <v>20607.650000000001</v>
          </cell>
          <cell r="H2952">
            <v>279</v>
          </cell>
          <cell r="I2952">
            <v>27900</v>
          </cell>
          <cell r="J2952">
            <v>20088</v>
          </cell>
          <cell r="L2952">
            <v>-519.65000000000146</v>
          </cell>
          <cell r="M2952">
            <v>22320</v>
          </cell>
        </row>
        <row r="2953">
          <cell r="B2953" t="str">
            <v>SA</v>
          </cell>
          <cell r="C2953" t="str">
            <v>NOCERA INFERIORE</v>
          </cell>
          <cell r="D2953" t="str">
            <v>Legge 560/93</v>
          </cell>
          <cell r="E2953" t="str">
            <v>27ME10390001</v>
          </cell>
          <cell r="F2953" t="str">
            <v>852000009916</v>
          </cell>
          <cell r="G2953">
            <v>27190.02</v>
          </cell>
          <cell r="H2953">
            <v>279</v>
          </cell>
          <cell r="I2953">
            <v>27900</v>
          </cell>
          <cell r="J2953">
            <v>20088</v>
          </cell>
          <cell r="L2953">
            <v>-7102.02</v>
          </cell>
          <cell r="M2953">
            <v>22320</v>
          </cell>
        </row>
        <row r="2954">
          <cell r="B2954" t="str">
            <v>SA</v>
          </cell>
          <cell r="C2954" t="str">
            <v>NOCERA INFERIORE</v>
          </cell>
          <cell r="D2954" t="str">
            <v>Legge 560/93</v>
          </cell>
          <cell r="E2954" t="str">
            <v>27ME10391001</v>
          </cell>
          <cell r="F2954" t="str">
            <v>852000009917</v>
          </cell>
          <cell r="G2954">
            <v>11183.42</v>
          </cell>
          <cell r="H2954">
            <v>279</v>
          </cell>
          <cell r="I2954">
            <v>27900</v>
          </cell>
          <cell r="J2954">
            <v>20088</v>
          </cell>
          <cell r="K2954">
            <v>8904.58</v>
          </cell>
          <cell r="M2954">
            <v>22320</v>
          </cell>
        </row>
        <row r="2955">
          <cell r="B2955" t="str">
            <v>SA</v>
          </cell>
          <cell r="C2955" t="str">
            <v>NOCERA INFERIORE</v>
          </cell>
          <cell r="D2955" t="str">
            <v>Legge 560/93</v>
          </cell>
          <cell r="E2955" t="str">
            <v>27ME10411001</v>
          </cell>
          <cell r="F2955" t="str">
            <v>852000009938</v>
          </cell>
          <cell r="G2955">
            <v>25429.22</v>
          </cell>
          <cell r="H2955">
            <v>279</v>
          </cell>
          <cell r="I2955">
            <v>27900</v>
          </cell>
          <cell r="J2955">
            <v>20088</v>
          </cell>
          <cell r="L2955">
            <v>-5341.22</v>
          </cell>
          <cell r="M2955">
            <v>22320</v>
          </cell>
        </row>
        <row r="2956">
          <cell r="B2956" t="str">
            <v>SA</v>
          </cell>
          <cell r="C2956" t="str">
            <v>NOCERA INFERIORE</v>
          </cell>
          <cell r="D2956" t="str">
            <v>Legge 560/93</v>
          </cell>
          <cell r="E2956" t="str">
            <v>27ME10392001</v>
          </cell>
          <cell r="F2956" t="str">
            <v>852000009918</v>
          </cell>
          <cell r="G2956">
            <v>15817.02</v>
          </cell>
          <cell r="H2956">
            <v>279</v>
          </cell>
          <cell r="I2956">
            <v>27900</v>
          </cell>
          <cell r="J2956">
            <v>20088</v>
          </cell>
          <cell r="K2956">
            <v>4270.9799999999996</v>
          </cell>
          <cell r="M2956">
            <v>22320</v>
          </cell>
        </row>
        <row r="2957">
          <cell r="B2957" t="str">
            <v>CZ</v>
          </cell>
          <cell r="C2957" t="str">
            <v>NOCERA TIRINESE</v>
          </cell>
          <cell r="D2957" t="str">
            <v>Legge 560/93</v>
          </cell>
          <cell r="E2957" t="str">
            <v>29ME00255003</v>
          </cell>
          <cell r="F2957" t="str">
            <v>852000004004</v>
          </cell>
          <cell r="G2957">
            <v>33106.589999999997</v>
          </cell>
          <cell r="H2957">
            <v>289</v>
          </cell>
          <cell r="I2957">
            <v>28900</v>
          </cell>
          <cell r="J2957">
            <v>20808</v>
          </cell>
          <cell r="L2957">
            <v>-12298.59</v>
          </cell>
          <cell r="M2957">
            <v>23120</v>
          </cell>
        </row>
        <row r="2958">
          <cell r="B2958" t="str">
            <v>CZ</v>
          </cell>
          <cell r="C2958" t="str">
            <v>NOCERA TIRINESE</v>
          </cell>
          <cell r="D2958" t="str">
            <v>Legge 560/93</v>
          </cell>
          <cell r="E2958" t="str">
            <v>29ME00255001</v>
          </cell>
          <cell r="F2958" t="str">
            <v>852000004003</v>
          </cell>
          <cell r="G2958">
            <v>33105.86</v>
          </cell>
          <cell r="H2958">
            <v>289</v>
          </cell>
          <cell r="I2958">
            <v>28900</v>
          </cell>
          <cell r="J2958">
            <v>20808</v>
          </cell>
          <cell r="L2958">
            <v>-12297.86</v>
          </cell>
          <cell r="M2958">
            <v>23120</v>
          </cell>
        </row>
        <row r="2959">
          <cell r="B2959" t="str">
            <v>PR</v>
          </cell>
          <cell r="C2959" t="str">
            <v>NOCETO</v>
          </cell>
          <cell r="D2959" t="str">
            <v>Legge 560/93</v>
          </cell>
          <cell r="E2959" t="str">
            <v>24ME10802001</v>
          </cell>
          <cell r="F2959" t="str">
            <v>852000007842</v>
          </cell>
          <cell r="G2959">
            <v>35526.629999999997</v>
          </cell>
          <cell r="H2959">
            <v>374.33002551020411</v>
          </cell>
          <cell r="I2959">
            <v>37433.002551020414</v>
          </cell>
          <cell r="J2959">
            <v>26951.761836734688</v>
          </cell>
          <cell r="L2959">
            <v>-8574.8681632653097</v>
          </cell>
          <cell r="M2959">
            <v>29946.40204081632</v>
          </cell>
        </row>
        <row r="2960">
          <cell r="B2960" t="str">
            <v>VR</v>
          </cell>
          <cell r="C2960" t="str">
            <v>NOGARA</v>
          </cell>
          <cell r="D2960" t="str">
            <v>Legge 560/93</v>
          </cell>
          <cell r="E2960" t="str">
            <v>22ME00104002</v>
          </cell>
          <cell r="F2960" t="str">
            <v>852000000792</v>
          </cell>
          <cell r="G2960">
            <v>26203.62</v>
          </cell>
          <cell r="H2960">
            <v>397.68</v>
          </cell>
          <cell r="I2960">
            <v>39768</v>
          </cell>
          <cell r="J2960">
            <v>28632.959999999999</v>
          </cell>
          <cell r="K2960">
            <v>2429.34</v>
          </cell>
          <cell r="M2960">
            <v>31814.400000000001</v>
          </cell>
        </row>
        <row r="2961">
          <cell r="B2961" t="str">
            <v>VR</v>
          </cell>
          <cell r="C2961" t="str">
            <v>NOGARA</v>
          </cell>
          <cell r="D2961" t="str">
            <v>Legge 560/93</v>
          </cell>
          <cell r="E2961" t="str">
            <v>22ME10298001</v>
          </cell>
          <cell r="F2961" t="str">
            <v>852000007076</v>
          </cell>
          <cell r="G2961">
            <v>41676.1</v>
          </cell>
          <cell r="H2961">
            <v>245</v>
          </cell>
          <cell r="I2961">
            <v>24500</v>
          </cell>
          <cell r="J2961">
            <v>17640</v>
          </cell>
          <cell r="L2961">
            <v>-24036.1</v>
          </cell>
          <cell r="M2961">
            <v>19600</v>
          </cell>
        </row>
        <row r="2962">
          <cell r="B2962" t="str">
            <v>NA</v>
          </cell>
          <cell r="C2962" t="str">
            <v>NOLA</v>
          </cell>
          <cell r="D2962" t="str">
            <v>Legge 560/93</v>
          </cell>
          <cell r="E2962" t="str">
            <v>27ME00161001</v>
          </cell>
          <cell r="F2962" t="str">
            <v>852000002941</v>
          </cell>
          <cell r="G2962">
            <v>32705.439999999999</v>
          </cell>
          <cell r="H2962">
            <v>268.56</v>
          </cell>
          <cell r="I2962">
            <v>26856</v>
          </cell>
          <cell r="J2962">
            <v>19336.32</v>
          </cell>
          <cell r="L2962">
            <v>-13369.12</v>
          </cell>
          <cell r="M2962">
            <v>21484.799999999999</v>
          </cell>
        </row>
        <row r="2963">
          <cell r="B2963" t="str">
            <v>NA</v>
          </cell>
          <cell r="C2963" t="str">
            <v>NOLA</v>
          </cell>
          <cell r="D2963" t="str">
            <v>Legge 560/93</v>
          </cell>
          <cell r="E2963" t="str">
            <v>27ME10377001</v>
          </cell>
          <cell r="F2963" t="str">
            <v>852000009904</v>
          </cell>
          <cell r="G2963">
            <v>21466.45</v>
          </cell>
          <cell r="H2963">
            <v>295.416</v>
          </cell>
          <cell r="I2963">
            <v>29541.599999999999</v>
          </cell>
          <cell r="J2963">
            <v>21269.952000000001</v>
          </cell>
          <cell r="L2963">
            <v>-196.49799999999959</v>
          </cell>
          <cell r="M2963">
            <v>23633.279999999999</v>
          </cell>
        </row>
        <row r="2964">
          <cell r="B2964" t="str">
            <v>NA</v>
          </cell>
          <cell r="C2964" t="str">
            <v>NOLA</v>
          </cell>
          <cell r="D2964" t="str">
            <v>Legge 560/93</v>
          </cell>
          <cell r="E2964" t="str">
            <v>27ME00161006</v>
          </cell>
          <cell r="F2964" t="str">
            <v>852000002946</v>
          </cell>
          <cell r="G2964">
            <v>39839.71</v>
          </cell>
          <cell r="H2964">
            <v>335.7</v>
          </cell>
          <cell r="I2964">
            <v>33570</v>
          </cell>
          <cell r="J2964">
            <v>24170.400000000001</v>
          </cell>
          <cell r="L2964">
            <v>-15669.31</v>
          </cell>
          <cell r="M2964">
            <v>26856</v>
          </cell>
        </row>
        <row r="2965">
          <cell r="B2965" t="str">
            <v>NA</v>
          </cell>
          <cell r="C2965" t="str">
            <v>NOLA</v>
          </cell>
          <cell r="D2965" t="str">
            <v>Legge 560/93</v>
          </cell>
          <cell r="E2965" t="str">
            <v>27ME00161005</v>
          </cell>
          <cell r="F2965" t="str">
            <v>852000002945</v>
          </cell>
          <cell r="G2965">
            <v>32705.439999999999</v>
          </cell>
          <cell r="H2965">
            <v>268.56</v>
          </cell>
          <cell r="I2965">
            <v>26856</v>
          </cell>
          <cell r="J2965">
            <v>19336.32</v>
          </cell>
          <cell r="L2965">
            <v>-13369.12</v>
          </cell>
          <cell r="M2965">
            <v>21484.799999999999</v>
          </cell>
        </row>
        <row r="2966">
          <cell r="B2966" t="str">
            <v>NA</v>
          </cell>
          <cell r="C2966" t="str">
            <v>NOLA</v>
          </cell>
          <cell r="D2966" t="str">
            <v>Legge 560/93</v>
          </cell>
          <cell r="E2966" t="str">
            <v>27ME00161004</v>
          </cell>
          <cell r="F2966" t="str">
            <v>852000002944</v>
          </cell>
          <cell r="G2966">
            <v>32705.439999999999</v>
          </cell>
          <cell r="H2966">
            <v>268.56</v>
          </cell>
          <cell r="I2966">
            <v>26856</v>
          </cell>
          <cell r="J2966">
            <v>19336.32</v>
          </cell>
          <cell r="L2966">
            <v>-13369.12</v>
          </cell>
          <cell r="M2966">
            <v>21484.799999999999</v>
          </cell>
        </row>
        <row r="2967">
          <cell r="B2967" t="str">
            <v>NA</v>
          </cell>
          <cell r="C2967" t="str">
            <v>NOLA</v>
          </cell>
          <cell r="D2967" t="str">
            <v>Legge 560/93</v>
          </cell>
          <cell r="E2967" t="str">
            <v>27ME00161003</v>
          </cell>
          <cell r="F2967" t="str">
            <v>852000002943</v>
          </cell>
          <cell r="G2967">
            <v>37795.019999999997</v>
          </cell>
          <cell r="H2967">
            <v>335.7</v>
          </cell>
          <cell r="I2967">
            <v>33570</v>
          </cell>
          <cell r="J2967">
            <v>24170.400000000001</v>
          </cell>
          <cell r="L2967">
            <v>-13624.62</v>
          </cell>
          <cell r="M2967">
            <v>26856</v>
          </cell>
        </row>
        <row r="2968">
          <cell r="B2968" t="str">
            <v>SR</v>
          </cell>
          <cell r="C2968" t="str">
            <v>NOTO</v>
          </cell>
          <cell r="D2968" t="str">
            <v>Legge 560/93</v>
          </cell>
          <cell r="E2968" t="str">
            <v>28ME10601001</v>
          </cell>
          <cell r="F2968" t="str">
            <v>852000008760</v>
          </cell>
          <cell r="G2968">
            <v>15292.75</v>
          </cell>
          <cell r="H2968">
            <v>383.14967105263133</v>
          </cell>
          <cell r="I2968">
            <v>38314.967105263131</v>
          </cell>
          <cell r="J2968">
            <v>27586.776315789433</v>
          </cell>
          <cell r="K2968">
            <v>12294.026315789433</v>
          </cell>
          <cell r="M2968">
            <v>30651.973684210479</v>
          </cell>
        </row>
        <row r="2969">
          <cell r="B2969" t="str">
            <v>SR</v>
          </cell>
          <cell r="C2969" t="str">
            <v>NOTO</v>
          </cell>
          <cell r="D2969" t="str">
            <v>Legge 560/93</v>
          </cell>
          <cell r="E2969" t="str">
            <v>28ME10986001</v>
          </cell>
          <cell r="F2969" t="str">
            <v>852000008839</v>
          </cell>
          <cell r="G2969">
            <v>21837.200000000001</v>
          </cell>
          <cell r="H2969">
            <v>383.14967105263133</v>
          </cell>
          <cell r="I2969">
            <v>38314.967105263131</v>
          </cell>
          <cell r="J2969">
            <v>27586.776315789433</v>
          </cell>
          <cell r="K2969">
            <v>5749.5763157894289</v>
          </cell>
          <cell r="M2969">
            <v>30651.973684210479</v>
          </cell>
        </row>
        <row r="2970">
          <cell r="B2970" t="str">
            <v>SR</v>
          </cell>
          <cell r="C2970" t="str">
            <v>NOTO</v>
          </cell>
          <cell r="D2970" t="str">
            <v>Legge 560/93</v>
          </cell>
          <cell r="E2970" t="str">
            <v>28ME10985001</v>
          </cell>
          <cell r="F2970" t="str">
            <v>852000008838</v>
          </cell>
          <cell r="G2970">
            <v>32547.9</v>
          </cell>
          <cell r="H2970">
            <v>383.14967105263133</v>
          </cell>
          <cell r="I2970">
            <v>38314.967105263131</v>
          </cell>
          <cell r="J2970">
            <v>27586.776315789433</v>
          </cell>
          <cell r="L2970">
            <v>-4961.1236842105609</v>
          </cell>
          <cell r="M2970">
            <v>30651.973684210479</v>
          </cell>
        </row>
        <row r="2971">
          <cell r="B2971" t="str">
            <v>SR</v>
          </cell>
          <cell r="C2971" t="str">
            <v>NOTO</v>
          </cell>
          <cell r="D2971" t="str">
            <v>Legge 560/93</v>
          </cell>
          <cell r="E2971" t="str">
            <v>28ME10986002</v>
          </cell>
          <cell r="F2971" t="str">
            <v>852000008840</v>
          </cell>
          <cell r="G2971">
            <v>21837.200000000001</v>
          </cell>
          <cell r="H2971">
            <v>383.14967105263133</v>
          </cell>
          <cell r="I2971">
            <v>38314.967105263131</v>
          </cell>
          <cell r="J2971">
            <v>27586.776315789433</v>
          </cell>
          <cell r="K2971">
            <v>5749.5763157894289</v>
          </cell>
          <cell r="M2971">
            <v>30651.973684210479</v>
          </cell>
        </row>
        <row r="2972">
          <cell r="B2972" t="str">
            <v>MI</v>
          </cell>
          <cell r="C2972" t="str">
            <v>NOVA MILANESE</v>
          </cell>
          <cell r="D2972" t="str">
            <v>Legge 560/93</v>
          </cell>
          <cell r="E2972" t="str">
            <v>26ME00054014</v>
          </cell>
          <cell r="F2972" t="str">
            <v>852000002006</v>
          </cell>
          <cell r="G2972">
            <v>62699.94</v>
          </cell>
          <cell r="H2972">
            <v>920.58</v>
          </cell>
          <cell r="I2972">
            <v>92058</v>
          </cell>
          <cell r="J2972">
            <v>66281.759999999995</v>
          </cell>
          <cell r="K2972">
            <v>3581.8199999999924</v>
          </cell>
          <cell r="M2972">
            <v>73646.399999999994</v>
          </cell>
        </row>
        <row r="2973">
          <cell r="B2973" t="str">
            <v>MI</v>
          </cell>
          <cell r="C2973" t="str">
            <v>NOVA MILANESE</v>
          </cell>
          <cell r="D2973" t="str">
            <v>Legge 560/93</v>
          </cell>
          <cell r="E2973" t="str">
            <v>26ME00054006</v>
          </cell>
          <cell r="F2973" t="str">
            <v>852000002005</v>
          </cell>
          <cell r="G2973">
            <v>56197.56</v>
          </cell>
          <cell r="H2973">
            <v>440.28</v>
          </cell>
          <cell r="I2973">
            <v>44028</v>
          </cell>
          <cell r="J2973">
            <v>31700.16</v>
          </cell>
          <cell r="L2973">
            <v>-24497.4</v>
          </cell>
          <cell r="M2973">
            <v>35222.400000000001</v>
          </cell>
        </row>
        <row r="2974">
          <cell r="B2974" t="str">
            <v>MT</v>
          </cell>
          <cell r="C2974" t="str">
            <v>NOVA SIRI</v>
          </cell>
          <cell r="D2974" t="str">
            <v>Legge 560/93</v>
          </cell>
          <cell r="E2974" t="str">
            <v>29ME10199001</v>
          </cell>
          <cell r="F2974" t="str">
            <v>852000008887</v>
          </cell>
          <cell r="G2974">
            <v>15938.63</v>
          </cell>
          <cell r="H2974">
            <v>403.61250000000001</v>
          </cell>
          <cell r="I2974">
            <v>40361.25</v>
          </cell>
          <cell r="J2974">
            <v>29060.1</v>
          </cell>
          <cell r="K2974">
            <v>13121.47</v>
          </cell>
          <cell r="M2974">
            <v>32289</v>
          </cell>
        </row>
        <row r="2975">
          <cell r="B2975" t="str">
            <v>NO</v>
          </cell>
          <cell r="C2975" t="str">
            <v>NOVARA</v>
          </cell>
          <cell r="D2975" t="str">
            <v>Legge 560/93</v>
          </cell>
          <cell r="E2975" t="str">
            <v>31ME00036001</v>
          </cell>
          <cell r="F2975" t="str">
            <v>852000005104</v>
          </cell>
          <cell r="G2975">
            <v>42323.3</v>
          </cell>
          <cell r="H2975">
            <v>387</v>
          </cell>
          <cell r="I2975">
            <v>38700</v>
          </cell>
          <cell r="J2975">
            <v>27864</v>
          </cell>
          <cell r="L2975">
            <v>-14459.3</v>
          </cell>
          <cell r="M2975">
            <v>30960</v>
          </cell>
        </row>
        <row r="2976">
          <cell r="B2976" t="str">
            <v>NO</v>
          </cell>
          <cell r="C2976" t="str">
            <v>NOVARA</v>
          </cell>
          <cell r="D2976" t="str">
            <v>Legge 560/93</v>
          </cell>
          <cell r="E2976" t="str">
            <v>31ME00030001</v>
          </cell>
          <cell r="F2976" t="str">
            <v>852000005102</v>
          </cell>
          <cell r="G2976">
            <v>25231.49</v>
          </cell>
          <cell r="H2976">
            <v>487.49157894736845</v>
          </cell>
          <cell r="I2976">
            <v>48749.157894736847</v>
          </cell>
          <cell r="J2976">
            <v>35099.393684210496</v>
          </cell>
          <cell r="K2976">
            <v>9867.9036842104979</v>
          </cell>
          <cell r="M2976">
            <v>38999.32631578944</v>
          </cell>
        </row>
        <row r="2977">
          <cell r="B2977" t="str">
            <v>AL</v>
          </cell>
          <cell r="C2977" t="str">
            <v>NOVI LIGURE</v>
          </cell>
          <cell r="D2977" t="str">
            <v>Legge 560/93</v>
          </cell>
          <cell r="E2977" t="str">
            <v>25ME00058010</v>
          </cell>
          <cell r="F2977" t="str">
            <v>852000001674</v>
          </cell>
          <cell r="G2977">
            <v>30196.03</v>
          </cell>
          <cell r="H2977">
            <v>578.42999999999995</v>
          </cell>
          <cell r="I2977">
            <v>57843</v>
          </cell>
          <cell r="J2977">
            <v>41646.959999999999</v>
          </cell>
          <cell r="K2977">
            <v>11450.93</v>
          </cell>
          <cell r="M2977">
            <v>46274.400000000001</v>
          </cell>
        </row>
        <row r="2978">
          <cell r="B2978" t="str">
            <v>AL</v>
          </cell>
          <cell r="C2978" t="str">
            <v>NOVI LIGURE</v>
          </cell>
          <cell r="D2978" t="str">
            <v>Legge 560/93</v>
          </cell>
          <cell r="E2978" t="str">
            <v>25ME00058017</v>
          </cell>
          <cell r="F2978" t="str">
            <v>852000001675</v>
          </cell>
          <cell r="G2978">
            <v>27020.75</v>
          </cell>
          <cell r="H2978">
            <v>495.8</v>
          </cell>
          <cell r="I2978">
            <v>49580</v>
          </cell>
          <cell r="J2978">
            <v>35697.599999999999</v>
          </cell>
          <cell r="K2978">
            <v>8676.85</v>
          </cell>
          <cell r="M2978">
            <v>39664</v>
          </cell>
        </row>
        <row r="2979">
          <cell r="B2979" t="str">
            <v>AL</v>
          </cell>
          <cell r="C2979" t="str">
            <v>NOVI LIGURE</v>
          </cell>
          <cell r="D2979" t="str">
            <v>Legge 560/93</v>
          </cell>
          <cell r="E2979" t="str">
            <v>25ME00060006</v>
          </cell>
          <cell r="F2979" t="str">
            <v>852000001687</v>
          </cell>
          <cell r="G2979">
            <v>29556.43</v>
          </cell>
          <cell r="H2979">
            <v>578.42999999999995</v>
          </cell>
          <cell r="I2979">
            <v>57843</v>
          </cell>
          <cell r="J2979">
            <v>41646.959999999999</v>
          </cell>
          <cell r="K2979">
            <v>12090.53</v>
          </cell>
          <cell r="M2979">
            <v>46274.400000000001</v>
          </cell>
        </row>
        <row r="2980">
          <cell r="B2980" t="str">
            <v>AV</v>
          </cell>
          <cell r="C2980" t="str">
            <v>NUSCO</v>
          </cell>
          <cell r="D2980" t="str">
            <v>Legge 560/93</v>
          </cell>
          <cell r="E2980" t="str">
            <v>27ME10363001</v>
          </cell>
          <cell r="F2980" t="str">
            <v>852000009888</v>
          </cell>
          <cell r="G2980">
            <v>17607.240000000002</v>
          </cell>
          <cell r="H2980">
            <v>337.49210852713179</v>
          </cell>
          <cell r="I2980">
            <v>33749.210852713179</v>
          </cell>
          <cell r="J2980">
            <v>24299.431813953503</v>
          </cell>
          <cell r="K2980">
            <v>6692.1918139535046</v>
          </cell>
          <cell r="M2980">
            <v>26999.36868217056</v>
          </cell>
        </row>
        <row r="2981">
          <cell r="B2981" t="str">
            <v>TV</v>
          </cell>
          <cell r="C2981" t="str">
            <v>ODERZO</v>
          </cell>
          <cell r="D2981" t="str">
            <v>Legge 560/93</v>
          </cell>
          <cell r="E2981" t="str">
            <v>33ME10517001</v>
          </cell>
          <cell r="F2981" t="str">
            <v>852000006968</v>
          </cell>
          <cell r="G2981">
            <v>16416.25</v>
          </cell>
          <cell r="H2981">
            <v>453.19</v>
          </cell>
          <cell r="I2981">
            <v>45319</v>
          </cell>
          <cell r="J2981">
            <v>32629.68</v>
          </cell>
          <cell r="K2981">
            <v>16213.43</v>
          </cell>
          <cell r="M2981">
            <v>36255.199999999997</v>
          </cell>
        </row>
        <row r="2982">
          <cell r="B2982" t="str">
            <v>SS</v>
          </cell>
          <cell r="C2982" t="str">
            <v>OLBIA</v>
          </cell>
          <cell r="D2982" t="str">
            <v>Legge 560/93</v>
          </cell>
          <cell r="E2982" t="str">
            <v>23ME00058003</v>
          </cell>
          <cell r="F2982" t="str">
            <v>852000001051</v>
          </cell>
          <cell r="G2982">
            <v>20498.39</v>
          </cell>
          <cell r="H2982">
            <v>495.03</v>
          </cell>
          <cell r="I2982">
            <v>49503</v>
          </cell>
          <cell r="J2982">
            <v>35642.160000000003</v>
          </cell>
          <cell r="K2982">
            <v>15143.77</v>
          </cell>
          <cell r="M2982">
            <v>39602.400000000001</v>
          </cell>
        </row>
        <row r="2983">
          <cell r="B2983" t="str">
            <v>SS</v>
          </cell>
          <cell r="C2983" t="str">
            <v>OLBIA</v>
          </cell>
          <cell r="D2983" t="str">
            <v>Legge 560/93</v>
          </cell>
          <cell r="E2983" t="str">
            <v>23ME00058005</v>
          </cell>
          <cell r="F2983" t="str">
            <v>852000001053</v>
          </cell>
          <cell r="G2983">
            <v>34307.25</v>
          </cell>
          <cell r="H2983">
            <v>303.68</v>
          </cell>
          <cell r="I2983">
            <v>30368</v>
          </cell>
          <cell r="J2983">
            <v>21864.959999999999</v>
          </cell>
          <cell r="L2983">
            <v>-12442.29</v>
          </cell>
          <cell r="M2983">
            <v>24294.400000000001</v>
          </cell>
        </row>
        <row r="2984">
          <cell r="B2984" t="str">
            <v>SS</v>
          </cell>
          <cell r="C2984" t="str">
            <v>OLBIA</v>
          </cell>
          <cell r="D2984" t="str">
            <v>Legge 560/93</v>
          </cell>
          <cell r="E2984" t="str">
            <v>23ME10116001</v>
          </cell>
          <cell r="F2984" t="str">
            <v>852000009485</v>
          </cell>
          <cell r="G2984">
            <v>28201.94</v>
          </cell>
          <cell r="H2984">
            <v>356.36</v>
          </cell>
          <cell r="I2984">
            <v>35636</v>
          </cell>
          <cell r="J2984">
            <v>25657.919999999998</v>
          </cell>
          <cell r="L2984">
            <v>-2544.02</v>
          </cell>
          <cell r="M2984">
            <v>28508.799999999999</v>
          </cell>
        </row>
        <row r="2985">
          <cell r="B2985" t="str">
            <v>SS</v>
          </cell>
          <cell r="C2985" t="str">
            <v>OLBIA</v>
          </cell>
          <cell r="D2985" t="str">
            <v>Legge 560/93</v>
          </cell>
          <cell r="E2985" t="str">
            <v>23ME10116002</v>
          </cell>
          <cell r="F2985" t="str">
            <v>852000009486</v>
          </cell>
          <cell r="G2985">
            <v>25130.5</v>
          </cell>
          <cell r="H2985">
            <v>326.66000000000003</v>
          </cell>
          <cell r="I2985">
            <v>32666</v>
          </cell>
          <cell r="J2985">
            <v>23519.52</v>
          </cell>
          <cell r="L2985">
            <v>-1610.98</v>
          </cell>
          <cell r="M2985">
            <v>26132.799999999999</v>
          </cell>
        </row>
        <row r="2986">
          <cell r="B2986" t="str">
            <v>SS</v>
          </cell>
          <cell r="C2986" t="str">
            <v>OLBIA</v>
          </cell>
          <cell r="D2986" t="str">
            <v>Legge 560/93</v>
          </cell>
          <cell r="E2986" t="str">
            <v>23ME10118001</v>
          </cell>
          <cell r="F2986" t="str">
            <v>852000009487</v>
          </cell>
          <cell r="G2986">
            <v>18420.060000000001</v>
          </cell>
          <cell r="H2986">
            <v>237.57</v>
          </cell>
          <cell r="I2986">
            <v>23757</v>
          </cell>
          <cell r="J2986">
            <v>17105.04</v>
          </cell>
          <cell r="L2986">
            <v>-1315.02</v>
          </cell>
          <cell r="M2986">
            <v>19005.599999999999</v>
          </cell>
        </row>
        <row r="2987">
          <cell r="B2987" t="str">
            <v>NO</v>
          </cell>
          <cell r="C2987" t="str">
            <v>OLEGGIO</v>
          </cell>
          <cell r="D2987" t="str">
            <v>Legge 560/93</v>
          </cell>
          <cell r="E2987" t="str">
            <v>26ME10142001</v>
          </cell>
          <cell r="F2987" t="str">
            <v>852000007954</v>
          </cell>
          <cell r="G2987">
            <v>17749.73</v>
          </cell>
          <cell r="H2987">
            <v>209.71</v>
          </cell>
          <cell r="I2987">
            <v>20971</v>
          </cell>
          <cell r="J2987">
            <v>15099.12</v>
          </cell>
          <cell r="L2987">
            <v>-2650.61</v>
          </cell>
          <cell r="M2987">
            <v>16776.8</v>
          </cell>
        </row>
        <row r="2988">
          <cell r="B2988" t="str">
            <v>NO</v>
          </cell>
          <cell r="C2988" t="str">
            <v>OLEGGIO</v>
          </cell>
          <cell r="D2988" t="str">
            <v>Legge 560/93</v>
          </cell>
          <cell r="E2988" t="str">
            <v>31ME00214003</v>
          </cell>
          <cell r="F2988" t="str">
            <v>852000005798</v>
          </cell>
          <cell r="G2988">
            <v>6631.86</v>
          </cell>
          <cell r="H2988">
            <v>322.79000000000002</v>
          </cell>
          <cell r="I2988">
            <v>32279</v>
          </cell>
          <cell r="J2988">
            <v>23240.880000000001</v>
          </cell>
          <cell r="K2988">
            <v>16609.02</v>
          </cell>
          <cell r="M2988">
            <v>25823.200000000001</v>
          </cell>
        </row>
        <row r="2989">
          <cell r="B2989" t="str">
            <v>NO</v>
          </cell>
          <cell r="C2989" t="str">
            <v>OLEGGIO</v>
          </cell>
          <cell r="D2989" t="str">
            <v>Legge 560/93</v>
          </cell>
          <cell r="E2989" t="str">
            <v>31ME00214006</v>
          </cell>
          <cell r="F2989" t="str">
            <v>852000005800</v>
          </cell>
          <cell r="G2989">
            <v>6633.18</v>
          </cell>
          <cell r="H2989">
            <v>322.79000000000002</v>
          </cell>
          <cell r="I2989">
            <v>32279</v>
          </cell>
          <cell r="J2989">
            <v>23240.880000000001</v>
          </cell>
          <cell r="K2989">
            <v>16607.7</v>
          </cell>
          <cell r="M2989">
            <v>25823.200000000001</v>
          </cell>
        </row>
        <row r="2990">
          <cell r="B2990" t="str">
            <v>LC</v>
          </cell>
          <cell r="C2990" t="str">
            <v>OLGIATE MOLGORA</v>
          </cell>
          <cell r="D2990" t="str">
            <v>Legge 560/93</v>
          </cell>
          <cell r="E2990" t="str">
            <v>26ME00060007</v>
          </cell>
          <cell r="F2990" t="str">
            <v>852000002037</v>
          </cell>
          <cell r="G2990">
            <v>84293.63</v>
          </cell>
          <cell r="H2990">
            <v>1258.8699999999999</v>
          </cell>
          <cell r="I2990">
            <v>125887</v>
          </cell>
          <cell r="J2990">
            <v>90638.64</v>
          </cell>
          <cell r="K2990">
            <v>6345.01</v>
          </cell>
          <cell r="M2990">
            <v>100709.6</v>
          </cell>
        </row>
        <row r="2991">
          <cell r="B2991" t="str">
            <v>LC</v>
          </cell>
          <cell r="C2991" t="str">
            <v>OLGIATE MOLGORA</v>
          </cell>
          <cell r="D2991" t="str">
            <v>Legge 560/93</v>
          </cell>
          <cell r="E2991" t="str">
            <v>26ME10253001</v>
          </cell>
          <cell r="F2991" t="str">
            <v>852000008009</v>
          </cell>
          <cell r="G2991">
            <v>22635.56</v>
          </cell>
          <cell r="H2991">
            <v>922.52</v>
          </cell>
          <cell r="I2991">
            <v>92252</v>
          </cell>
          <cell r="J2991">
            <v>66421.440000000002</v>
          </cell>
          <cell r="K2991">
            <v>43785.88</v>
          </cell>
          <cell r="M2991">
            <v>73801.600000000006</v>
          </cell>
        </row>
        <row r="2992">
          <cell r="B2992" t="str">
            <v>LC</v>
          </cell>
          <cell r="C2992" t="str">
            <v>OLGIATE MOLGORA</v>
          </cell>
          <cell r="D2992" t="str">
            <v>Legge 560/93</v>
          </cell>
          <cell r="E2992" t="str">
            <v>26ME10257001</v>
          </cell>
          <cell r="F2992" t="str">
            <v>852000008011</v>
          </cell>
          <cell r="G2992">
            <v>17001.89</v>
          </cell>
          <cell r="H2992">
            <v>922.52</v>
          </cell>
          <cell r="I2992">
            <v>92252</v>
          </cell>
          <cell r="J2992">
            <v>66421.440000000002</v>
          </cell>
          <cell r="K2992">
            <v>49419.55</v>
          </cell>
          <cell r="M2992">
            <v>73801.600000000006</v>
          </cell>
        </row>
        <row r="2993">
          <cell r="B2993" t="str">
            <v>LC</v>
          </cell>
          <cell r="C2993" t="str">
            <v>OLGIATE MOLGORA</v>
          </cell>
          <cell r="D2993" t="str">
            <v>Legge 560/93</v>
          </cell>
          <cell r="E2993" t="str">
            <v>26ME00060010</v>
          </cell>
          <cell r="F2993" t="str">
            <v>852000002040</v>
          </cell>
          <cell r="G2993">
            <v>73704.820000000007</v>
          </cell>
          <cell r="H2993">
            <v>974.81</v>
          </cell>
          <cell r="I2993">
            <v>97481</v>
          </cell>
          <cell r="J2993">
            <v>70186.320000000007</v>
          </cell>
          <cell r="L2993">
            <v>-3518.5</v>
          </cell>
          <cell r="M2993">
            <v>77984.800000000003</v>
          </cell>
        </row>
        <row r="2994">
          <cell r="B2994" t="str">
            <v>LC</v>
          </cell>
          <cell r="C2994" t="str">
            <v>OLGIATE MOLGORA</v>
          </cell>
          <cell r="D2994" t="str">
            <v>Legge 560/93</v>
          </cell>
          <cell r="E2994" t="str">
            <v>26ME00060009</v>
          </cell>
          <cell r="F2994" t="str">
            <v>852000002039</v>
          </cell>
          <cell r="G2994">
            <v>84293.63</v>
          </cell>
          <cell r="H2994">
            <v>1258.8699999999999</v>
          </cell>
          <cell r="I2994">
            <v>125887</v>
          </cell>
          <cell r="J2994">
            <v>90638.64</v>
          </cell>
          <cell r="K2994">
            <v>6345.01</v>
          </cell>
          <cell r="M2994">
            <v>100709.6</v>
          </cell>
        </row>
        <row r="2995">
          <cell r="B2995" t="str">
            <v>LC</v>
          </cell>
          <cell r="C2995" t="str">
            <v>OLGIATE MOLGORA</v>
          </cell>
          <cell r="D2995" t="str">
            <v>Legge 560/93</v>
          </cell>
          <cell r="E2995" t="str">
            <v>26ME00060008</v>
          </cell>
          <cell r="F2995" t="str">
            <v>852000002038</v>
          </cell>
          <cell r="G2995">
            <v>73704.820000000007</v>
          </cell>
          <cell r="H2995">
            <v>1007.09</v>
          </cell>
          <cell r="I2995">
            <v>100709</v>
          </cell>
          <cell r="J2995">
            <v>72510.48</v>
          </cell>
          <cell r="L2995">
            <v>-1194.3400000000111</v>
          </cell>
          <cell r="M2995">
            <v>80567.199999999997</v>
          </cell>
        </row>
        <row r="2996">
          <cell r="B2996" t="str">
            <v>LC</v>
          </cell>
          <cell r="C2996" t="str">
            <v>OLGIATE MOLGORA</v>
          </cell>
          <cell r="D2996" t="str">
            <v>Legge 560/93</v>
          </cell>
          <cell r="E2996" t="str">
            <v>26ME00060006</v>
          </cell>
          <cell r="F2996" t="str">
            <v>852000002036</v>
          </cell>
          <cell r="G2996">
            <v>59083.72</v>
          </cell>
          <cell r="H2996">
            <v>852.15</v>
          </cell>
          <cell r="I2996">
            <v>85215</v>
          </cell>
          <cell r="J2996">
            <v>61354.8</v>
          </cell>
          <cell r="K2996">
            <v>2271.080000000009</v>
          </cell>
          <cell r="M2996">
            <v>68172</v>
          </cell>
        </row>
        <row r="2997">
          <cell r="B2997" t="str">
            <v>LC</v>
          </cell>
          <cell r="C2997" t="str">
            <v>OLGIATE MOLGORA</v>
          </cell>
          <cell r="D2997" t="str">
            <v>Legge 560/93</v>
          </cell>
          <cell r="E2997" t="str">
            <v>26ME00060005</v>
          </cell>
          <cell r="F2997" t="str">
            <v>852000002035</v>
          </cell>
          <cell r="G2997">
            <v>71099.98</v>
          </cell>
          <cell r="H2997">
            <v>929.62</v>
          </cell>
          <cell r="I2997">
            <v>92962</v>
          </cell>
          <cell r="J2997">
            <v>66932.639999999999</v>
          </cell>
          <cell r="L2997">
            <v>-4167.34</v>
          </cell>
          <cell r="M2997">
            <v>74369.600000000006</v>
          </cell>
        </row>
        <row r="2998">
          <cell r="B2998" t="str">
            <v>LC</v>
          </cell>
          <cell r="C2998" t="str">
            <v>OLGIATE MOLGORA</v>
          </cell>
          <cell r="D2998" t="str">
            <v>Legge 560/93</v>
          </cell>
          <cell r="E2998" t="str">
            <v>26ME00060004</v>
          </cell>
          <cell r="F2998" t="str">
            <v>852000002034</v>
          </cell>
          <cell r="G2998">
            <v>72717.16</v>
          </cell>
          <cell r="H2998">
            <v>852.15</v>
          </cell>
          <cell r="I2998">
            <v>85215</v>
          </cell>
          <cell r="J2998">
            <v>61354.8</v>
          </cell>
          <cell r="L2998">
            <v>-11362.36</v>
          </cell>
          <cell r="M2998">
            <v>68172</v>
          </cell>
        </row>
        <row r="2999">
          <cell r="B2999" t="str">
            <v>LC</v>
          </cell>
          <cell r="C2999" t="str">
            <v>OLGIATE MOLGORA</v>
          </cell>
          <cell r="D2999" t="str">
            <v>Legge 560/93</v>
          </cell>
          <cell r="E2999" t="str">
            <v>26ME00060003</v>
          </cell>
          <cell r="F2999" t="str">
            <v>852000002033</v>
          </cell>
          <cell r="G2999">
            <v>57616.67</v>
          </cell>
          <cell r="H2999">
            <v>852.15</v>
          </cell>
          <cell r="I2999">
            <v>85215</v>
          </cell>
          <cell r="J2999">
            <v>61354.8</v>
          </cell>
          <cell r="K2999">
            <v>3738.13</v>
          </cell>
          <cell r="M2999">
            <v>68172</v>
          </cell>
        </row>
        <row r="3000">
          <cell r="B3000" t="str">
            <v>LC</v>
          </cell>
          <cell r="C3000" t="str">
            <v>OLGIATE MOLGORA</v>
          </cell>
          <cell r="D3000" t="str">
            <v>Legge 560/93</v>
          </cell>
          <cell r="E3000" t="str">
            <v>26ME00060002</v>
          </cell>
          <cell r="F3000" t="str">
            <v>852000002032</v>
          </cell>
          <cell r="G3000">
            <v>82549.09</v>
          </cell>
          <cell r="H3000">
            <v>387.34</v>
          </cell>
          <cell r="I3000">
            <v>38734</v>
          </cell>
          <cell r="J3000">
            <v>27888.48</v>
          </cell>
          <cell r="L3000">
            <v>-54660.61</v>
          </cell>
          <cell r="M3000">
            <v>30987.200000000001</v>
          </cell>
        </row>
        <row r="3001">
          <cell r="B3001" t="str">
            <v>LC</v>
          </cell>
          <cell r="C3001" t="str">
            <v>OLGIATE MOLGORA</v>
          </cell>
          <cell r="D3001" t="str">
            <v>Legge 560/93</v>
          </cell>
          <cell r="E3001" t="str">
            <v>26ME00060001</v>
          </cell>
          <cell r="F3001" t="str">
            <v>852000002031</v>
          </cell>
          <cell r="G3001">
            <v>71157.899999999994</v>
          </cell>
          <cell r="H3001">
            <v>852.15</v>
          </cell>
          <cell r="I3001">
            <v>85215</v>
          </cell>
          <cell r="J3001">
            <v>61354.8</v>
          </cell>
          <cell r="L3001">
            <v>-9803.1000000000058</v>
          </cell>
          <cell r="M3001">
            <v>68172</v>
          </cell>
        </row>
        <row r="3002">
          <cell r="B3002" t="str">
            <v>LC</v>
          </cell>
          <cell r="C3002" t="str">
            <v>OLGINATE</v>
          </cell>
          <cell r="D3002" t="str">
            <v>Legge 560/93</v>
          </cell>
          <cell r="E3002" t="str">
            <v>26ME10261001</v>
          </cell>
          <cell r="F3002" t="str">
            <v>852000008012</v>
          </cell>
          <cell r="G3002">
            <v>17782.13</v>
          </cell>
          <cell r="H3002">
            <v>684.13824999999986</v>
          </cell>
          <cell r="I3002">
            <v>68413.824999999983</v>
          </cell>
          <cell r="J3002">
            <v>49257.953999999998</v>
          </cell>
          <cell r="K3002">
            <v>31475.824000000001</v>
          </cell>
          <cell r="M3002">
            <v>54731.06</v>
          </cell>
        </row>
        <row r="3003">
          <cell r="B3003" t="str">
            <v>SA</v>
          </cell>
          <cell r="C3003" t="str">
            <v>OMIGNANO</v>
          </cell>
          <cell r="D3003" t="str">
            <v>Legge 560/93</v>
          </cell>
          <cell r="E3003" t="str">
            <v>29ME40465001</v>
          </cell>
          <cell r="F3003" t="str">
            <v>852000011337</v>
          </cell>
          <cell r="G3003">
            <v>18589.169999999998</v>
          </cell>
          <cell r="H3003">
            <v>451.9</v>
          </cell>
          <cell r="I3003">
            <v>45190</v>
          </cell>
          <cell r="J3003">
            <v>32536.799999999999</v>
          </cell>
          <cell r="K3003">
            <v>13947.63</v>
          </cell>
          <cell r="M3003">
            <v>36152</v>
          </cell>
        </row>
        <row r="3004">
          <cell r="B3004" t="str">
            <v>SA</v>
          </cell>
          <cell r="C3004" t="str">
            <v>OMIGNANO</v>
          </cell>
          <cell r="D3004" t="str">
            <v>Legge 560/93</v>
          </cell>
          <cell r="E3004" t="str">
            <v>29ME10037002</v>
          </cell>
          <cell r="F3004" t="str">
            <v>852000010079</v>
          </cell>
          <cell r="G3004">
            <v>23427.24</v>
          </cell>
          <cell r="H3004">
            <v>451.9</v>
          </cell>
          <cell r="I3004">
            <v>45190</v>
          </cell>
          <cell r="J3004">
            <v>32536.799999999999</v>
          </cell>
          <cell r="K3004">
            <v>9109.56</v>
          </cell>
          <cell r="M3004">
            <v>36152</v>
          </cell>
        </row>
        <row r="3005">
          <cell r="B3005" t="str">
            <v>GR</v>
          </cell>
          <cell r="C3005" t="str">
            <v>ORBETELLO</v>
          </cell>
          <cell r="D3005" t="str">
            <v>Legge 560/93</v>
          </cell>
          <cell r="E3005" t="str">
            <v>30ME00256001</v>
          </cell>
          <cell r="F3005" t="str">
            <v>852000004878</v>
          </cell>
          <cell r="G3005">
            <v>15545.14</v>
          </cell>
          <cell r="H3005">
            <v>451.9</v>
          </cell>
          <cell r="I3005">
            <v>45190</v>
          </cell>
          <cell r="J3005">
            <v>32536.799999999999</v>
          </cell>
          <cell r="K3005">
            <v>16991.66</v>
          </cell>
          <cell r="M3005">
            <v>36152</v>
          </cell>
        </row>
        <row r="3006">
          <cell r="B3006" t="str">
            <v>GR</v>
          </cell>
          <cell r="C3006" t="str">
            <v>ORBETELLO</v>
          </cell>
          <cell r="D3006" t="str">
            <v>Legge 560/93</v>
          </cell>
          <cell r="E3006" t="str">
            <v>30ME10132001</v>
          </cell>
          <cell r="F3006" t="str">
            <v>852000010564</v>
          </cell>
          <cell r="G3006">
            <v>21094.39</v>
          </cell>
          <cell r="H3006">
            <v>929.62</v>
          </cell>
          <cell r="I3006">
            <v>92962</v>
          </cell>
          <cell r="J3006">
            <v>66932.639999999999</v>
          </cell>
          <cell r="K3006">
            <v>45838.25</v>
          </cell>
          <cell r="M3006">
            <v>74369.600000000006</v>
          </cell>
        </row>
        <row r="3007">
          <cell r="B3007" t="str">
            <v>GR</v>
          </cell>
          <cell r="C3007" t="str">
            <v>ORBETELLO</v>
          </cell>
          <cell r="D3007" t="str">
            <v>Legge 560/93</v>
          </cell>
          <cell r="E3007" t="str">
            <v>30ME10131001</v>
          </cell>
          <cell r="F3007" t="str">
            <v>852000010562</v>
          </cell>
          <cell r="G3007">
            <v>23746.35</v>
          </cell>
          <cell r="H3007">
            <v>497</v>
          </cell>
          <cell r="I3007">
            <v>49700</v>
          </cell>
          <cell r="J3007">
            <v>35784</v>
          </cell>
          <cell r="K3007">
            <v>12037.65</v>
          </cell>
          <cell r="M3007">
            <v>39760</v>
          </cell>
        </row>
        <row r="3008">
          <cell r="B3008" t="str">
            <v>GR</v>
          </cell>
          <cell r="C3008" t="str">
            <v>ORBETELLO</v>
          </cell>
          <cell r="D3008" t="str">
            <v>Legge 560/93</v>
          </cell>
          <cell r="E3008" t="str">
            <v>30ME10130002</v>
          </cell>
          <cell r="F3008" t="str">
            <v>852000010561</v>
          </cell>
          <cell r="G3008">
            <v>21091.9</v>
          </cell>
          <cell r="H3008">
            <v>451.9</v>
          </cell>
          <cell r="I3008">
            <v>45190</v>
          </cell>
          <cell r="J3008">
            <v>32536.799999999999</v>
          </cell>
          <cell r="K3008">
            <v>11444.9</v>
          </cell>
          <cell r="M3008">
            <v>36152</v>
          </cell>
        </row>
        <row r="3009">
          <cell r="B3009" t="str">
            <v>GR</v>
          </cell>
          <cell r="C3009" t="str">
            <v>ORBETELLO</v>
          </cell>
          <cell r="D3009" t="str">
            <v>Legge 560/93</v>
          </cell>
          <cell r="E3009" t="str">
            <v>30ME10130001</v>
          </cell>
          <cell r="F3009" t="str">
            <v>852000010560</v>
          </cell>
          <cell r="G3009">
            <v>21091.9</v>
          </cell>
          <cell r="H3009">
            <v>451.9</v>
          </cell>
          <cell r="I3009">
            <v>45190</v>
          </cell>
          <cell r="J3009">
            <v>32536.799999999999</v>
          </cell>
          <cell r="K3009">
            <v>11444.9</v>
          </cell>
          <cell r="M3009">
            <v>36152</v>
          </cell>
        </row>
        <row r="3010">
          <cell r="B3010" t="str">
            <v>GR</v>
          </cell>
          <cell r="C3010" t="str">
            <v>ORBETELLO</v>
          </cell>
          <cell r="D3010" t="str">
            <v>Legge 560/93</v>
          </cell>
          <cell r="E3010" t="str">
            <v>30ME10123001</v>
          </cell>
          <cell r="F3010" t="str">
            <v>852000010554</v>
          </cell>
          <cell r="G3010">
            <v>21079.599999999999</v>
          </cell>
          <cell r="H3010">
            <v>406.71</v>
          </cell>
          <cell r="I3010">
            <v>40671</v>
          </cell>
          <cell r="J3010">
            <v>29283.119999999999</v>
          </cell>
          <cell r="K3010">
            <v>8203.52</v>
          </cell>
          <cell r="M3010">
            <v>32536.799999999999</v>
          </cell>
        </row>
        <row r="3011">
          <cell r="B3011" t="str">
            <v>GR</v>
          </cell>
          <cell r="C3011" t="str">
            <v>ORBETELLO</v>
          </cell>
          <cell r="D3011" t="str">
            <v>Legge 560/93</v>
          </cell>
          <cell r="E3011" t="str">
            <v>30ME10137002</v>
          </cell>
          <cell r="F3011" t="str">
            <v>852000010573</v>
          </cell>
          <cell r="G3011">
            <v>22682.15</v>
          </cell>
          <cell r="H3011">
            <v>497.09</v>
          </cell>
          <cell r="I3011">
            <v>49709</v>
          </cell>
          <cell r="J3011">
            <v>35790.480000000003</v>
          </cell>
          <cell r="K3011">
            <v>13108.33</v>
          </cell>
          <cell r="M3011">
            <v>39767.199999999997</v>
          </cell>
        </row>
        <row r="3012">
          <cell r="B3012" t="str">
            <v>GR</v>
          </cell>
          <cell r="C3012" t="str">
            <v>ORBETELLO</v>
          </cell>
          <cell r="D3012" t="str">
            <v>Legge 560/93</v>
          </cell>
          <cell r="E3012" t="str">
            <v>30ME00255004</v>
          </cell>
          <cell r="F3012" t="str">
            <v>852000004876</v>
          </cell>
          <cell r="G3012">
            <v>15545.14</v>
          </cell>
          <cell r="H3012">
            <v>497.09</v>
          </cell>
          <cell r="I3012">
            <v>49709</v>
          </cell>
          <cell r="J3012">
            <v>35790.480000000003</v>
          </cell>
          <cell r="K3012">
            <v>20245.34</v>
          </cell>
          <cell r="M3012">
            <v>39767.199999999997</v>
          </cell>
        </row>
        <row r="3013">
          <cell r="B3013" t="str">
            <v>GR</v>
          </cell>
          <cell r="C3013" t="str">
            <v>ORBETELLO</v>
          </cell>
          <cell r="D3013" t="str">
            <v>Legge 560/93</v>
          </cell>
          <cell r="E3013" t="str">
            <v>30ME10134001</v>
          </cell>
          <cell r="F3013" t="str">
            <v>852000010568</v>
          </cell>
          <cell r="G3013">
            <v>25239.41</v>
          </cell>
          <cell r="H3013">
            <v>451.9</v>
          </cell>
          <cell r="I3013">
            <v>45190</v>
          </cell>
          <cell r="J3013">
            <v>32536.799999999999</v>
          </cell>
          <cell r="K3013">
            <v>7297.39</v>
          </cell>
          <cell r="M3013">
            <v>36152</v>
          </cell>
        </row>
        <row r="3014">
          <cell r="B3014" t="str">
            <v>GR</v>
          </cell>
          <cell r="C3014" t="str">
            <v>ORBETELLO</v>
          </cell>
          <cell r="D3014" t="str">
            <v>Legge 560/93</v>
          </cell>
          <cell r="E3014" t="str">
            <v>30ME10139002</v>
          </cell>
          <cell r="F3014" t="str">
            <v>852000010576</v>
          </cell>
          <cell r="G3014">
            <v>25997.53</v>
          </cell>
          <cell r="H3014">
            <v>476.43</v>
          </cell>
          <cell r="I3014">
            <v>47643</v>
          </cell>
          <cell r="J3014">
            <v>34302.959999999999</v>
          </cell>
          <cell r="K3014">
            <v>8305.43</v>
          </cell>
          <cell r="M3014">
            <v>38114.400000000001</v>
          </cell>
        </row>
        <row r="3015">
          <cell r="B3015" t="str">
            <v>GR</v>
          </cell>
          <cell r="C3015" t="str">
            <v>ORBETELLO</v>
          </cell>
          <cell r="D3015" t="str">
            <v>Legge 560/93</v>
          </cell>
          <cell r="E3015" t="str">
            <v>30ME00121001</v>
          </cell>
          <cell r="F3015" t="str">
            <v>852000004526</v>
          </cell>
          <cell r="G3015">
            <v>13773.2</v>
          </cell>
          <cell r="H3015">
            <v>542.28</v>
          </cell>
          <cell r="I3015">
            <v>54228</v>
          </cell>
          <cell r="J3015">
            <v>39044.160000000003</v>
          </cell>
          <cell r="K3015">
            <v>25270.959999999999</v>
          </cell>
          <cell r="M3015">
            <v>43382.400000000001</v>
          </cell>
        </row>
        <row r="3016">
          <cell r="B3016" t="str">
            <v>GR</v>
          </cell>
          <cell r="C3016" t="str">
            <v>ORBETELLO</v>
          </cell>
          <cell r="D3016" t="str">
            <v>Legge 560/93</v>
          </cell>
          <cell r="E3016" t="str">
            <v>30ME00256004</v>
          </cell>
          <cell r="F3016" t="str">
            <v>852000004879</v>
          </cell>
          <cell r="G3016">
            <v>15545.14</v>
          </cell>
          <cell r="H3016">
            <v>451.9</v>
          </cell>
          <cell r="I3016">
            <v>45190</v>
          </cell>
          <cell r="J3016">
            <v>32536.799999999999</v>
          </cell>
          <cell r="K3016">
            <v>16991.66</v>
          </cell>
          <cell r="M3016">
            <v>36152</v>
          </cell>
        </row>
        <row r="3017">
          <cell r="B3017" t="str">
            <v>GR</v>
          </cell>
          <cell r="C3017" t="str">
            <v>ORBETELLO</v>
          </cell>
          <cell r="D3017" t="str">
            <v>Legge 560/93</v>
          </cell>
          <cell r="E3017" t="str">
            <v>30ME10138003</v>
          </cell>
          <cell r="F3017" t="str">
            <v>852000010574</v>
          </cell>
          <cell r="G3017">
            <v>22595.87</v>
          </cell>
          <cell r="H3017">
            <v>497.09</v>
          </cell>
          <cell r="I3017">
            <v>49709</v>
          </cell>
          <cell r="J3017">
            <v>35790.480000000003</v>
          </cell>
          <cell r="K3017">
            <v>13194.61</v>
          </cell>
          <cell r="M3017">
            <v>39767.199999999997</v>
          </cell>
        </row>
        <row r="3018">
          <cell r="B3018" t="str">
            <v>GR</v>
          </cell>
          <cell r="C3018" t="str">
            <v>ORBETELLO</v>
          </cell>
          <cell r="D3018" t="str">
            <v>Legge 560/93</v>
          </cell>
          <cell r="E3018" t="str">
            <v>30ME10128001</v>
          </cell>
          <cell r="F3018" t="str">
            <v>852000010557</v>
          </cell>
          <cell r="G3018">
            <v>25329.09</v>
          </cell>
          <cell r="H3018">
            <v>813.42</v>
          </cell>
          <cell r="I3018">
            <v>81342</v>
          </cell>
          <cell r="J3018">
            <v>58566.239999999998</v>
          </cell>
          <cell r="K3018">
            <v>33237.15</v>
          </cell>
          <cell r="M3018">
            <v>65073.599999999999</v>
          </cell>
        </row>
        <row r="3019">
          <cell r="B3019" t="str">
            <v>GR</v>
          </cell>
          <cell r="C3019" t="str">
            <v>ORBETELLO</v>
          </cell>
          <cell r="D3019" t="str">
            <v>Legge 560/93</v>
          </cell>
          <cell r="E3019" t="str">
            <v>30ME10139001</v>
          </cell>
          <cell r="F3019" t="str">
            <v>852000010575</v>
          </cell>
          <cell r="G3019">
            <v>25997.53</v>
          </cell>
          <cell r="H3019">
            <v>476.43</v>
          </cell>
          <cell r="I3019">
            <v>47643</v>
          </cell>
          <cell r="J3019">
            <v>34302.959999999999</v>
          </cell>
          <cell r="K3019">
            <v>8305.43</v>
          </cell>
          <cell r="M3019">
            <v>38114.400000000001</v>
          </cell>
        </row>
        <row r="3020">
          <cell r="B3020" t="str">
            <v>GR</v>
          </cell>
          <cell r="C3020" t="str">
            <v>ORBETELLO</v>
          </cell>
          <cell r="D3020" t="str">
            <v>Legge 560/93</v>
          </cell>
          <cell r="E3020" t="str">
            <v>30ME10140002</v>
          </cell>
          <cell r="F3020" t="str">
            <v>852000008942</v>
          </cell>
          <cell r="G3020">
            <v>12149.83</v>
          </cell>
          <cell r="H3020">
            <v>476.43</v>
          </cell>
          <cell r="I3020">
            <v>47643</v>
          </cell>
          <cell r="J3020">
            <v>34302.959999999999</v>
          </cell>
          <cell r="K3020">
            <v>22153.13</v>
          </cell>
          <cell r="M3020">
            <v>38114.400000000001</v>
          </cell>
        </row>
        <row r="3021">
          <cell r="B3021" t="str">
            <v>GR</v>
          </cell>
          <cell r="C3021" t="str">
            <v>ORBETELLO</v>
          </cell>
          <cell r="D3021" t="str">
            <v>Legge 560/93</v>
          </cell>
          <cell r="E3021" t="str">
            <v>30ME10140001</v>
          </cell>
          <cell r="F3021" t="str">
            <v>852000008941</v>
          </cell>
          <cell r="G3021">
            <v>12149.83</v>
          </cell>
          <cell r="H3021">
            <v>476.43</v>
          </cell>
          <cell r="I3021">
            <v>47643</v>
          </cell>
          <cell r="J3021">
            <v>34302.959999999999</v>
          </cell>
          <cell r="K3021">
            <v>22153.13</v>
          </cell>
          <cell r="M3021">
            <v>38114.400000000001</v>
          </cell>
        </row>
        <row r="3022">
          <cell r="B3022" t="str">
            <v>GR</v>
          </cell>
          <cell r="C3022" t="str">
            <v>ORBETELLO</v>
          </cell>
          <cell r="D3022" t="str">
            <v>Legge 560/93</v>
          </cell>
          <cell r="E3022" t="str">
            <v>30ME10126001</v>
          </cell>
          <cell r="F3022" t="str">
            <v>852000010556</v>
          </cell>
          <cell r="G3022">
            <v>27194.07</v>
          </cell>
          <cell r="H3022">
            <v>497</v>
          </cell>
          <cell r="I3022">
            <v>49700</v>
          </cell>
          <cell r="J3022">
            <v>35784</v>
          </cell>
          <cell r="K3022">
            <v>8589.93</v>
          </cell>
          <cell r="M3022">
            <v>39760</v>
          </cell>
        </row>
        <row r="3023">
          <cell r="B3023" t="str">
            <v>GR</v>
          </cell>
          <cell r="C3023" t="str">
            <v>ORBETELLO</v>
          </cell>
          <cell r="D3023" t="str">
            <v>Legge 560/93</v>
          </cell>
          <cell r="E3023" t="str">
            <v>30ME10994001</v>
          </cell>
          <cell r="F3023" t="str">
            <v>852000010962</v>
          </cell>
          <cell r="G3023">
            <v>31525.68</v>
          </cell>
          <cell r="H3023">
            <v>633</v>
          </cell>
          <cell r="I3023">
            <v>63300</v>
          </cell>
          <cell r="J3023">
            <v>45576</v>
          </cell>
          <cell r="K3023">
            <v>14050.32</v>
          </cell>
          <cell r="M3023">
            <v>50640</v>
          </cell>
        </row>
        <row r="3024">
          <cell r="B3024" t="str">
            <v>OR</v>
          </cell>
          <cell r="C3024" t="str">
            <v>ORISTANO</v>
          </cell>
          <cell r="D3024" t="str">
            <v>Legge 560/93</v>
          </cell>
          <cell r="E3024" t="str">
            <v>23ME00106003</v>
          </cell>
          <cell r="F3024" t="str">
            <v>852000001166</v>
          </cell>
          <cell r="G3024">
            <v>35821.29</v>
          </cell>
          <cell r="H3024">
            <v>218.12</v>
          </cell>
          <cell r="I3024">
            <v>21812</v>
          </cell>
          <cell r="J3024">
            <v>15704.64</v>
          </cell>
          <cell r="L3024">
            <v>-20116.650000000001</v>
          </cell>
          <cell r="M3024">
            <v>17449.599999999999</v>
          </cell>
        </row>
        <row r="3025">
          <cell r="B3025" t="str">
            <v>OR</v>
          </cell>
          <cell r="C3025" t="str">
            <v>ORISTANO</v>
          </cell>
          <cell r="D3025" t="str">
            <v>Legge 560/93</v>
          </cell>
          <cell r="E3025" t="str">
            <v>23ME10032001</v>
          </cell>
          <cell r="F3025" t="str">
            <v>852000009461</v>
          </cell>
          <cell r="G3025">
            <v>28346.11</v>
          </cell>
          <cell r="H3025">
            <v>218.12</v>
          </cell>
          <cell r="I3025">
            <v>21812</v>
          </cell>
          <cell r="J3025">
            <v>15704.64</v>
          </cell>
          <cell r="L3025">
            <v>-12641.47</v>
          </cell>
          <cell r="M3025">
            <v>17449.599999999999</v>
          </cell>
        </row>
        <row r="3026">
          <cell r="B3026" t="str">
            <v>FG</v>
          </cell>
          <cell r="C3026" t="str">
            <v>ORSARA DI PUGLIA</v>
          </cell>
          <cell r="D3026" t="str">
            <v>Legge 560/93</v>
          </cell>
          <cell r="E3026" t="str">
            <v>27ME10236002</v>
          </cell>
          <cell r="F3026" t="str">
            <v>852000008331</v>
          </cell>
          <cell r="G3026">
            <v>19526.45</v>
          </cell>
          <cell r="H3026">
            <v>509.87087301587297</v>
          </cell>
          <cell r="I3026">
            <v>50987.0873015873</v>
          </cell>
          <cell r="J3026">
            <v>36710.702857142853</v>
          </cell>
          <cell r="K3026">
            <v>17184.252857142856</v>
          </cell>
          <cell r="M3026">
            <v>40789.669841269839</v>
          </cell>
        </row>
        <row r="3027">
          <cell r="B3027" t="str">
            <v>FG</v>
          </cell>
          <cell r="C3027" t="str">
            <v>ORSARA DI PUGLIA</v>
          </cell>
          <cell r="D3027" t="str">
            <v>Legge 560/93</v>
          </cell>
          <cell r="E3027" t="str">
            <v>27ME10236001</v>
          </cell>
          <cell r="F3027" t="str">
            <v>852000008330</v>
          </cell>
          <cell r="G3027">
            <v>19526.43</v>
          </cell>
          <cell r="H3027">
            <v>509.87087301587297</v>
          </cell>
          <cell r="I3027">
            <v>50987.0873015873</v>
          </cell>
          <cell r="J3027">
            <v>36710.702857142853</v>
          </cell>
          <cell r="K3027">
            <v>17184.272857142852</v>
          </cell>
          <cell r="M3027">
            <v>40789.669841269839</v>
          </cell>
        </row>
        <row r="3028">
          <cell r="B3028" t="str">
            <v>VT</v>
          </cell>
          <cell r="C3028" t="str">
            <v>ORTE</v>
          </cell>
          <cell r="D3028" t="str">
            <v>Legge 560/93</v>
          </cell>
          <cell r="E3028" t="str">
            <v>30ME00158002</v>
          </cell>
          <cell r="F3028" t="str">
            <v>852000004671</v>
          </cell>
          <cell r="G3028">
            <v>53047.64</v>
          </cell>
          <cell r="H3028">
            <v>438.99</v>
          </cell>
          <cell r="I3028">
            <v>43899</v>
          </cell>
          <cell r="J3028">
            <v>31607.279999999999</v>
          </cell>
          <cell r="L3028">
            <v>-21440.36</v>
          </cell>
          <cell r="M3028">
            <v>35119.199999999997</v>
          </cell>
        </row>
        <row r="3029">
          <cell r="B3029" t="str">
            <v>VT</v>
          </cell>
          <cell r="C3029" t="str">
            <v>ORTE</v>
          </cell>
          <cell r="D3029" t="str">
            <v>Legge 560/93</v>
          </cell>
          <cell r="E3029" t="str">
            <v>30ME00148001</v>
          </cell>
          <cell r="F3029" t="str">
            <v>852000004644</v>
          </cell>
          <cell r="G3029">
            <v>30743.439999999999</v>
          </cell>
          <cell r="H3029">
            <v>425.75375000000003</v>
          </cell>
          <cell r="I3029">
            <v>42575.375</v>
          </cell>
          <cell r="J3029">
            <v>30654.27</v>
          </cell>
          <cell r="L3029">
            <v>-89.169999999998254</v>
          </cell>
          <cell r="M3029">
            <v>34060.300000000003</v>
          </cell>
        </row>
        <row r="3030">
          <cell r="B3030" t="str">
            <v>VT</v>
          </cell>
          <cell r="C3030" t="str">
            <v>ORTE</v>
          </cell>
          <cell r="D3030" t="str">
            <v>Legge 560/93</v>
          </cell>
          <cell r="E3030" t="str">
            <v>30ME00150002</v>
          </cell>
          <cell r="F3030" t="str">
            <v>852000004651</v>
          </cell>
          <cell r="G3030">
            <v>19517.150000000001</v>
          </cell>
          <cell r="H3030">
            <v>425.75375000000003</v>
          </cell>
          <cell r="I3030">
            <v>42575.375</v>
          </cell>
          <cell r="J3030">
            <v>30654.27</v>
          </cell>
          <cell r="K3030">
            <v>11137.12</v>
          </cell>
          <cell r="M3030">
            <v>34060.300000000003</v>
          </cell>
        </row>
        <row r="3031">
          <cell r="B3031" t="str">
            <v>VT</v>
          </cell>
          <cell r="C3031" t="str">
            <v>ORTE</v>
          </cell>
          <cell r="D3031" t="str">
            <v>Legge 560/93</v>
          </cell>
          <cell r="E3031" t="str">
            <v>30ME00149001</v>
          </cell>
          <cell r="F3031" t="str">
            <v>852000004646</v>
          </cell>
          <cell r="G3031">
            <v>24489.31</v>
          </cell>
          <cell r="H3031">
            <v>425.75375000000003</v>
          </cell>
          <cell r="I3031">
            <v>42575.375</v>
          </cell>
          <cell r="J3031">
            <v>30654.27</v>
          </cell>
          <cell r="K3031">
            <v>6164.96</v>
          </cell>
          <cell r="M3031">
            <v>34060.300000000003</v>
          </cell>
        </row>
        <row r="3032">
          <cell r="B3032" t="str">
            <v>VT</v>
          </cell>
          <cell r="C3032" t="str">
            <v>ORTE</v>
          </cell>
          <cell r="D3032" t="str">
            <v>Legge 560/93</v>
          </cell>
          <cell r="E3032" t="str">
            <v>30ME00149002</v>
          </cell>
          <cell r="F3032" t="str">
            <v>852000004647</v>
          </cell>
          <cell r="G3032">
            <v>21600.39</v>
          </cell>
          <cell r="H3032">
            <v>425.75375000000003</v>
          </cell>
          <cell r="I3032">
            <v>42575.375</v>
          </cell>
          <cell r="J3032">
            <v>30654.27</v>
          </cell>
          <cell r="K3032">
            <v>9053.8799999999992</v>
          </cell>
          <cell r="M3032">
            <v>34060.300000000003</v>
          </cell>
        </row>
        <row r="3033">
          <cell r="B3033" t="str">
            <v>VT</v>
          </cell>
          <cell r="C3033" t="str">
            <v>ORTE</v>
          </cell>
          <cell r="D3033" t="str">
            <v>Legge 560/93</v>
          </cell>
          <cell r="E3033" t="str">
            <v>30ME10401001</v>
          </cell>
          <cell r="F3033" t="str">
            <v>852000010738</v>
          </cell>
          <cell r="G3033">
            <v>25362.25</v>
          </cell>
          <cell r="H3033">
            <v>425.75375000000003</v>
          </cell>
          <cell r="I3033">
            <v>42575.375</v>
          </cell>
          <cell r="J3033">
            <v>30654.27</v>
          </cell>
          <cell r="K3033">
            <v>5292.02</v>
          </cell>
          <cell r="M3033">
            <v>34060.300000000003</v>
          </cell>
        </row>
        <row r="3034">
          <cell r="B3034" t="str">
            <v>VT</v>
          </cell>
          <cell r="C3034" t="str">
            <v>ORTE</v>
          </cell>
          <cell r="D3034" t="str">
            <v>Legge 560/93</v>
          </cell>
          <cell r="E3034" t="str">
            <v>30ME00150004</v>
          </cell>
          <cell r="F3034" t="str">
            <v>852000004653</v>
          </cell>
          <cell r="G3034">
            <v>23283.23</v>
          </cell>
          <cell r="H3034">
            <v>425.75375000000003</v>
          </cell>
          <cell r="I3034">
            <v>42575.375</v>
          </cell>
          <cell r="J3034">
            <v>30654.27</v>
          </cell>
          <cell r="K3034">
            <v>7371.04</v>
          </cell>
          <cell r="M3034">
            <v>34060.300000000003</v>
          </cell>
        </row>
        <row r="3035">
          <cell r="B3035" t="str">
            <v>VT</v>
          </cell>
          <cell r="C3035" t="str">
            <v>ORTE</v>
          </cell>
          <cell r="D3035" t="str">
            <v>Legge 560/93</v>
          </cell>
          <cell r="E3035" t="str">
            <v>30ME10396001</v>
          </cell>
          <cell r="F3035" t="str">
            <v>852000010734</v>
          </cell>
          <cell r="G3035">
            <v>25778.560000000001</v>
          </cell>
          <cell r="H3035">
            <v>309.87</v>
          </cell>
          <cell r="I3035">
            <v>30987</v>
          </cell>
          <cell r="J3035">
            <v>22310.639999999999</v>
          </cell>
          <cell r="L3035">
            <v>-3467.92</v>
          </cell>
          <cell r="M3035">
            <v>24789.599999999999</v>
          </cell>
        </row>
        <row r="3036">
          <cell r="B3036" t="str">
            <v>VT</v>
          </cell>
          <cell r="C3036" t="str">
            <v>ORTE</v>
          </cell>
          <cell r="D3036" t="str">
            <v>Legge 560/93</v>
          </cell>
          <cell r="E3036" t="str">
            <v>30ME10206001</v>
          </cell>
          <cell r="F3036" t="str">
            <v>852000010622</v>
          </cell>
          <cell r="G3036">
            <v>26175.42</v>
          </cell>
          <cell r="H3036">
            <v>425.75375000000003</v>
          </cell>
          <cell r="I3036">
            <v>42575.375</v>
          </cell>
          <cell r="J3036">
            <v>30654.27</v>
          </cell>
          <cell r="K3036">
            <v>4478.8500000000004</v>
          </cell>
          <cell r="M3036">
            <v>34060.300000000003</v>
          </cell>
        </row>
        <row r="3037">
          <cell r="B3037" t="str">
            <v>VT</v>
          </cell>
          <cell r="C3037" t="str">
            <v>ORTE</v>
          </cell>
          <cell r="D3037" t="str">
            <v>Legge 560/93</v>
          </cell>
          <cell r="E3037" t="str">
            <v>30ME00158014</v>
          </cell>
          <cell r="F3037" t="str">
            <v>852000004674</v>
          </cell>
          <cell r="G3037">
            <v>13050</v>
          </cell>
          <cell r="H3037">
            <v>486.76</v>
          </cell>
          <cell r="I3037">
            <v>48676</v>
          </cell>
          <cell r="J3037">
            <v>35046.720000000001</v>
          </cell>
          <cell r="K3037">
            <v>21996.720000000001</v>
          </cell>
          <cell r="M3037">
            <v>38940.800000000003</v>
          </cell>
        </row>
        <row r="3038">
          <cell r="B3038" t="str">
            <v>VT</v>
          </cell>
          <cell r="C3038" t="str">
            <v>ORTE</v>
          </cell>
          <cell r="D3038" t="str">
            <v>Legge 560/93</v>
          </cell>
          <cell r="E3038" t="str">
            <v>30ME10389001</v>
          </cell>
          <cell r="F3038" t="str">
            <v>852000010729</v>
          </cell>
          <cell r="G3038">
            <v>17734.45</v>
          </cell>
          <cell r="H3038">
            <v>425.75375000000003</v>
          </cell>
          <cell r="I3038">
            <v>42575.375</v>
          </cell>
          <cell r="J3038">
            <v>30654.27</v>
          </cell>
          <cell r="K3038">
            <v>12919.82</v>
          </cell>
          <cell r="M3038">
            <v>34060.300000000003</v>
          </cell>
        </row>
        <row r="3039">
          <cell r="B3039" t="str">
            <v>VT</v>
          </cell>
          <cell r="C3039" t="str">
            <v>ORTE</v>
          </cell>
          <cell r="D3039" t="str">
            <v>Legge 560/93</v>
          </cell>
          <cell r="E3039" t="str">
            <v>30ME00160002</v>
          </cell>
          <cell r="F3039" t="str">
            <v>852000004678</v>
          </cell>
          <cell r="G3039">
            <v>73943.97</v>
          </cell>
          <cell r="H3039">
            <v>411.87</v>
          </cell>
          <cell r="I3039">
            <v>41187</v>
          </cell>
          <cell r="J3039">
            <v>29654.639999999999</v>
          </cell>
          <cell r="L3039">
            <v>-44289.33</v>
          </cell>
          <cell r="M3039">
            <v>32949.599999999999</v>
          </cell>
        </row>
        <row r="3040">
          <cell r="B3040" t="str">
            <v>VT</v>
          </cell>
          <cell r="C3040" t="str">
            <v>ORTE</v>
          </cell>
          <cell r="D3040" t="str">
            <v>Legge 560/93</v>
          </cell>
          <cell r="E3040" t="str">
            <v>30ME00159010</v>
          </cell>
          <cell r="F3040" t="str">
            <v>852000004676</v>
          </cell>
          <cell r="G3040">
            <v>13050</v>
          </cell>
          <cell r="H3040">
            <v>438.99</v>
          </cell>
          <cell r="I3040">
            <v>43899</v>
          </cell>
          <cell r="J3040">
            <v>31607.279999999999</v>
          </cell>
          <cell r="K3040">
            <v>18557.28</v>
          </cell>
          <cell r="M3040">
            <v>35119.199999999997</v>
          </cell>
        </row>
        <row r="3041">
          <cell r="B3041" t="str">
            <v>VT</v>
          </cell>
          <cell r="C3041" t="str">
            <v>ORTE</v>
          </cell>
          <cell r="D3041" t="str">
            <v>Legge 560/93</v>
          </cell>
          <cell r="E3041" t="str">
            <v>30ME10391002</v>
          </cell>
          <cell r="F3041" t="str">
            <v>852000010732</v>
          </cell>
          <cell r="G3041">
            <v>22630.98</v>
          </cell>
          <cell r="H3041">
            <v>425.75375000000003</v>
          </cell>
          <cell r="I3041">
            <v>42575.375</v>
          </cell>
          <cell r="J3041">
            <v>30654.27</v>
          </cell>
          <cell r="K3041">
            <v>8023.29</v>
          </cell>
          <cell r="M3041">
            <v>34060.300000000003</v>
          </cell>
        </row>
        <row r="3042">
          <cell r="B3042" t="str">
            <v>VT</v>
          </cell>
          <cell r="C3042" t="str">
            <v>ORTE</v>
          </cell>
          <cell r="D3042" t="str">
            <v>Legge 560/93</v>
          </cell>
          <cell r="E3042" t="str">
            <v>30ME10396002</v>
          </cell>
          <cell r="F3042" t="str">
            <v>852000010735</v>
          </cell>
          <cell r="G3042">
            <v>26404.99</v>
          </cell>
          <cell r="H3042">
            <v>309.87</v>
          </cell>
          <cell r="I3042">
            <v>30987</v>
          </cell>
          <cell r="J3042">
            <v>22310.639999999999</v>
          </cell>
          <cell r="L3042">
            <v>-4094.35</v>
          </cell>
          <cell r="M3042">
            <v>24789.599999999999</v>
          </cell>
        </row>
        <row r="3043">
          <cell r="B3043" t="str">
            <v>VT</v>
          </cell>
          <cell r="C3043" t="str">
            <v>ORTE</v>
          </cell>
          <cell r="D3043" t="str">
            <v>Legge 560/93</v>
          </cell>
          <cell r="E3043" t="str">
            <v>30ME00158008</v>
          </cell>
          <cell r="F3043" t="str">
            <v>852000004672</v>
          </cell>
          <cell r="G3043">
            <v>53047.64</v>
          </cell>
          <cell r="H3043">
            <v>526.79</v>
          </cell>
          <cell r="I3043">
            <v>52679</v>
          </cell>
          <cell r="J3043">
            <v>37928.879999999997</v>
          </cell>
          <cell r="L3043">
            <v>-15118.76</v>
          </cell>
          <cell r="M3043">
            <v>42143.199999999997</v>
          </cell>
        </row>
        <row r="3044">
          <cell r="B3044" t="str">
            <v>CH</v>
          </cell>
          <cell r="C3044" t="str">
            <v>ORTONA</v>
          </cell>
          <cell r="D3044" t="str">
            <v>Legge 560/93</v>
          </cell>
          <cell r="E3044" t="str">
            <v>20ME10163001</v>
          </cell>
          <cell r="F3044" t="str">
            <v>852000011524</v>
          </cell>
          <cell r="G3044">
            <v>26865.22</v>
          </cell>
          <cell r="H3044">
            <v>352</v>
          </cell>
          <cell r="I3044">
            <v>35200</v>
          </cell>
          <cell r="J3044">
            <v>25344</v>
          </cell>
          <cell r="L3044">
            <v>-1521.22</v>
          </cell>
          <cell r="M3044">
            <v>28160</v>
          </cell>
        </row>
        <row r="3045">
          <cell r="B3045" t="str">
            <v>CH</v>
          </cell>
          <cell r="C3045" t="str">
            <v>ORTONA</v>
          </cell>
          <cell r="D3045" t="str">
            <v>Legge 560/93</v>
          </cell>
          <cell r="E3045" t="str">
            <v>20ME10165001</v>
          </cell>
          <cell r="F3045" t="str">
            <v>852000007223</v>
          </cell>
          <cell r="G3045">
            <v>30431.01</v>
          </cell>
          <cell r="H3045">
            <v>352</v>
          </cell>
          <cell r="I3045">
            <v>35200</v>
          </cell>
          <cell r="J3045">
            <v>25344</v>
          </cell>
          <cell r="L3045">
            <v>-5087.01</v>
          </cell>
          <cell r="M3045">
            <v>28160</v>
          </cell>
        </row>
        <row r="3046">
          <cell r="B3046" t="str">
            <v>SP</v>
          </cell>
          <cell r="C3046" t="str">
            <v>ORTONOVO</v>
          </cell>
          <cell r="D3046" t="str">
            <v>Legge 560/93</v>
          </cell>
          <cell r="E3046" t="str">
            <v>24ME10504001</v>
          </cell>
          <cell r="F3046" t="str">
            <v>852000009597</v>
          </cell>
          <cell r="G3046">
            <v>29741.41</v>
          </cell>
          <cell r="H3046">
            <v>2976.87</v>
          </cell>
          <cell r="I3046">
            <v>297687</v>
          </cell>
          <cell r="J3046">
            <v>214334.64</v>
          </cell>
          <cell r="K3046">
            <v>184593.23</v>
          </cell>
          <cell r="M3046">
            <v>238149.6</v>
          </cell>
        </row>
        <row r="3047">
          <cell r="B3047" t="str">
            <v>TR</v>
          </cell>
          <cell r="C3047" t="str">
            <v>ORVIETO</v>
          </cell>
          <cell r="D3047" t="str">
            <v>Legge 560/93</v>
          </cell>
          <cell r="E3047" t="str">
            <v>30ME10445001</v>
          </cell>
          <cell r="F3047" t="str">
            <v>852000008984</v>
          </cell>
          <cell r="G3047">
            <v>6074.9</v>
          </cell>
          <cell r="H3047">
            <v>542.28</v>
          </cell>
          <cell r="I3047">
            <v>54228</v>
          </cell>
          <cell r="J3047">
            <v>39044.160000000003</v>
          </cell>
          <cell r="K3047">
            <v>32969.26</v>
          </cell>
          <cell r="M3047">
            <v>43382.400000000001</v>
          </cell>
        </row>
        <row r="3048">
          <cell r="B3048" t="str">
            <v>SS</v>
          </cell>
          <cell r="C3048" t="str">
            <v>OSCHIRI</v>
          </cell>
          <cell r="D3048" t="str">
            <v>Legge 560/93</v>
          </cell>
          <cell r="E3048" t="str">
            <v>23ME10095001</v>
          </cell>
          <cell r="F3048" t="str">
            <v>852000009475</v>
          </cell>
          <cell r="G3048">
            <v>34742.639999999999</v>
          </cell>
          <cell r="H3048">
            <v>326.3517105263158</v>
          </cell>
          <cell r="I3048">
            <v>32635.17105263158</v>
          </cell>
          <cell r="J3048">
            <v>23497.323157894753</v>
          </cell>
          <cell r="L3048">
            <v>-11245.316842105247</v>
          </cell>
          <cell r="M3048">
            <v>26108.136842105279</v>
          </cell>
        </row>
        <row r="3049">
          <cell r="B3049" t="str">
            <v>SS</v>
          </cell>
          <cell r="C3049" t="str">
            <v>OSCHIRI</v>
          </cell>
          <cell r="D3049" t="str">
            <v>Legge 560/93</v>
          </cell>
          <cell r="E3049" t="str">
            <v>23ME00111001</v>
          </cell>
          <cell r="F3049" t="str">
            <v>852000001171</v>
          </cell>
          <cell r="G3049">
            <v>30386.26</v>
          </cell>
          <cell r="H3049">
            <v>326.3517105263158</v>
          </cell>
          <cell r="I3049">
            <v>32635.17105263158</v>
          </cell>
          <cell r="J3049">
            <v>23497.323157894753</v>
          </cell>
          <cell r="L3049">
            <v>-6888.9368421052495</v>
          </cell>
          <cell r="M3049">
            <v>26108.136842105279</v>
          </cell>
        </row>
        <row r="3050">
          <cell r="B3050" t="str">
            <v>AN</v>
          </cell>
          <cell r="C3050" t="str">
            <v>OSIMO</v>
          </cell>
          <cell r="D3050" t="str">
            <v>Legge 560/93</v>
          </cell>
          <cell r="E3050" t="str">
            <v>20ME00057003</v>
          </cell>
          <cell r="F3050" t="str">
            <v>852000000117</v>
          </cell>
          <cell r="G3050">
            <v>56488.81</v>
          </cell>
          <cell r="H3050">
            <v>387.34</v>
          </cell>
          <cell r="I3050">
            <v>38734</v>
          </cell>
          <cell r="J3050">
            <v>27888.48</v>
          </cell>
          <cell r="L3050">
            <v>-28600.33</v>
          </cell>
          <cell r="M3050">
            <v>30987.200000000001</v>
          </cell>
        </row>
        <row r="3051">
          <cell r="B3051" t="str">
            <v>UD</v>
          </cell>
          <cell r="C3051" t="str">
            <v>OSOPPO</v>
          </cell>
          <cell r="D3051" t="str">
            <v>Legge 560/93</v>
          </cell>
          <cell r="E3051" t="str">
            <v>32ME10077001</v>
          </cell>
          <cell r="F3051" t="str">
            <v>852000009195</v>
          </cell>
          <cell r="G3051">
            <v>18074.05</v>
          </cell>
          <cell r="H3051">
            <v>415.75</v>
          </cell>
          <cell r="I3051">
            <v>41575</v>
          </cell>
          <cell r="J3051">
            <v>29934</v>
          </cell>
          <cell r="K3051">
            <v>11859.95</v>
          </cell>
          <cell r="M3051">
            <v>33260</v>
          </cell>
        </row>
        <row r="3052">
          <cell r="B3052" t="str">
            <v>UD</v>
          </cell>
          <cell r="C3052" t="str">
            <v>OSOPPO</v>
          </cell>
          <cell r="D3052" t="str">
            <v>Legge 560/93</v>
          </cell>
          <cell r="E3052" t="str">
            <v>32ME10079001</v>
          </cell>
          <cell r="F3052" t="str">
            <v>852000009197</v>
          </cell>
          <cell r="G3052">
            <v>39578.620000000003</v>
          </cell>
          <cell r="H3052">
            <v>415.75</v>
          </cell>
          <cell r="I3052">
            <v>41575</v>
          </cell>
          <cell r="J3052">
            <v>29934</v>
          </cell>
          <cell r="L3052">
            <v>-9644.6200000000008</v>
          </cell>
          <cell r="M3052">
            <v>33260</v>
          </cell>
        </row>
        <row r="3053">
          <cell r="B3053" t="str">
            <v>BL</v>
          </cell>
          <cell r="C3053" t="str">
            <v>OSPITALE DI CADORE</v>
          </cell>
          <cell r="D3053" t="str">
            <v>Legge 560/93</v>
          </cell>
          <cell r="E3053" t="str">
            <v>33ME10264001</v>
          </cell>
          <cell r="F3053" t="str">
            <v>852000009231</v>
          </cell>
          <cell r="G3053">
            <v>33109.11</v>
          </cell>
          <cell r="H3053">
            <v>358.9404761904762</v>
          </cell>
          <cell r="I3053">
            <v>35894.047619047618</v>
          </cell>
          <cell r="J3053">
            <v>25843.714285714272</v>
          </cell>
          <cell r="L3053">
            <v>-7265.3957142857289</v>
          </cell>
          <cell r="M3053">
            <v>28715.238095238081</v>
          </cell>
        </row>
        <row r="3054">
          <cell r="B3054" t="str">
            <v>BS</v>
          </cell>
          <cell r="C3054" t="str">
            <v>OSPITALETTO</v>
          </cell>
          <cell r="D3054" t="str">
            <v>Legge 560/93</v>
          </cell>
          <cell r="E3054" t="str">
            <v>26ME00072004</v>
          </cell>
          <cell r="F3054" t="str">
            <v>852000002070</v>
          </cell>
          <cell r="G3054">
            <v>28508.04</v>
          </cell>
          <cell r="H3054">
            <v>419.62</v>
          </cell>
          <cell r="I3054">
            <v>41962</v>
          </cell>
          <cell r="J3054">
            <v>30212.639999999999</v>
          </cell>
          <cell r="K3054">
            <v>1704.6000000000058</v>
          </cell>
          <cell r="M3054">
            <v>33569.599999999999</v>
          </cell>
        </row>
        <row r="3055">
          <cell r="B3055" t="str">
            <v>BS</v>
          </cell>
          <cell r="C3055" t="str">
            <v>OSPITALETTO</v>
          </cell>
          <cell r="D3055" t="str">
            <v>Legge 560/93</v>
          </cell>
          <cell r="E3055" t="str">
            <v>26ME00072001</v>
          </cell>
          <cell r="F3055" t="str">
            <v>852000002067</v>
          </cell>
          <cell r="G3055">
            <v>23123.439999999999</v>
          </cell>
          <cell r="H3055">
            <v>355.06</v>
          </cell>
          <cell r="I3055">
            <v>35506</v>
          </cell>
          <cell r="J3055">
            <v>25564.32</v>
          </cell>
          <cell r="K3055">
            <v>2440.88</v>
          </cell>
          <cell r="M3055">
            <v>28404.799999999999</v>
          </cell>
        </row>
        <row r="3056">
          <cell r="B3056" t="str">
            <v>BS</v>
          </cell>
          <cell r="C3056" t="str">
            <v>OSPITALETTO</v>
          </cell>
          <cell r="D3056" t="str">
            <v>Legge 560/93</v>
          </cell>
          <cell r="E3056" t="str">
            <v>26ME00072003</v>
          </cell>
          <cell r="F3056" t="str">
            <v>852000002069</v>
          </cell>
          <cell r="G3056">
            <v>23123.439999999999</v>
          </cell>
          <cell r="H3056">
            <v>355.06</v>
          </cell>
          <cell r="I3056">
            <v>35506</v>
          </cell>
          <cell r="J3056">
            <v>25564.32</v>
          </cell>
          <cell r="K3056">
            <v>2440.88</v>
          </cell>
          <cell r="M3056">
            <v>28404.799999999999</v>
          </cell>
        </row>
        <row r="3057">
          <cell r="B3057" t="str">
            <v>BR</v>
          </cell>
          <cell r="C3057" t="str">
            <v>OSTUNI</v>
          </cell>
          <cell r="D3057" t="str">
            <v>Legge 560/93</v>
          </cell>
          <cell r="E3057" t="str">
            <v>21ME00042004</v>
          </cell>
          <cell r="F3057" t="str">
            <v>852000000387</v>
          </cell>
          <cell r="G3057">
            <v>20015.43</v>
          </cell>
          <cell r="H3057">
            <v>355.06</v>
          </cell>
          <cell r="I3057">
            <v>35506</v>
          </cell>
          <cell r="J3057">
            <v>25564.32</v>
          </cell>
          <cell r="K3057">
            <v>5548.89</v>
          </cell>
          <cell r="M3057">
            <v>28404.799999999999</v>
          </cell>
        </row>
        <row r="3058">
          <cell r="B3058" t="str">
            <v>BR</v>
          </cell>
          <cell r="C3058" t="str">
            <v>OSTUNI</v>
          </cell>
          <cell r="D3058" t="str">
            <v>Legge 560/93</v>
          </cell>
          <cell r="E3058" t="str">
            <v>21ME00042003</v>
          </cell>
          <cell r="F3058" t="str">
            <v>852000000386</v>
          </cell>
          <cell r="G3058">
            <v>22681.91</v>
          </cell>
          <cell r="H3058">
            <v>419.62</v>
          </cell>
          <cell r="I3058">
            <v>41962</v>
          </cell>
          <cell r="J3058">
            <v>30212.639999999999</v>
          </cell>
          <cell r="K3058">
            <v>7530.73</v>
          </cell>
          <cell r="M3058">
            <v>33569.599999999999</v>
          </cell>
        </row>
        <row r="3059">
          <cell r="B3059" t="str">
            <v>BR</v>
          </cell>
          <cell r="C3059" t="str">
            <v>OSTUNI</v>
          </cell>
          <cell r="D3059" t="str">
            <v>Legge 560/93</v>
          </cell>
          <cell r="E3059" t="str">
            <v>21ME00042005</v>
          </cell>
          <cell r="F3059" t="str">
            <v>852000000388</v>
          </cell>
          <cell r="G3059">
            <v>22681.91</v>
          </cell>
          <cell r="H3059">
            <v>419.62</v>
          </cell>
          <cell r="I3059">
            <v>41962</v>
          </cell>
          <cell r="J3059">
            <v>30212.639999999999</v>
          </cell>
          <cell r="K3059">
            <v>7530.73</v>
          </cell>
          <cell r="M3059">
            <v>33569.599999999999</v>
          </cell>
        </row>
        <row r="3060">
          <cell r="B3060" t="str">
            <v>BR</v>
          </cell>
          <cell r="C3060" t="str">
            <v>OSTUNI</v>
          </cell>
          <cell r="D3060" t="str">
            <v>Legge 560/93</v>
          </cell>
          <cell r="E3060" t="str">
            <v>21ME00042001</v>
          </cell>
          <cell r="F3060" t="str">
            <v>852000000384</v>
          </cell>
          <cell r="G3060">
            <v>22681.93</v>
          </cell>
          <cell r="H3060">
            <v>419.62</v>
          </cell>
          <cell r="I3060">
            <v>41962</v>
          </cell>
          <cell r="J3060">
            <v>30212.639999999999</v>
          </cell>
          <cell r="K3060">
            <v>7530.71</v>
          </cell>
          <cell r="M3060">
            <v>33569.599999999999</v>
          </cell>
        </row>
        <row r="3061">
          <cell r="B3061" t="str">
            <v>NA</v>
          </cell>
          <cell r="C3061" t="str">
            <v>OTTAVIANO</v>
          </cell>
          <cell r="D3061" t="str">
            <v>Legge 560/93</v>
          </cell>
          <cell r="E3061" t="str">
            <v>27ME10378001</v>
          </cell>
          <cell r="F3061" t="str">
            <v>852000008378</v>
          </cell>
          <cell r="G3061">
            <v>17467.490000000002</v>
          </cell>
          <cell r="H3061">
            <v>227.24</v>
          </cell>
          <cell r="I3061">
            <v>22724</v>
          </cell>
          <cell r="J3061">
            <v>16361.28</v>
          </cell>
          <cell r="L3061">
            <v>-1106.21</v>
          </cell>
          <cell r="M3061">
            <v>18179.2</v>
          </cell>
        </row>
        <row r="3062">
          <cell r="B3062" t="str">
            <v>NA</v>
          </cell>
          <cell r="C3062" t="str">
            <v>OTTAVIANO</v>
          </cell>
          <cell r="D3062" t="str">
            <v>Legge 560/93</v>
          </cell>
          <cell r="E3062" t="str">
            <v>27ME30161003</v>
          </cell>
          <cell r="F3062" t="str">
            <v>852000011310</v>
          </cell>
          <cell r="G3062">
            <v>6700.23</v>
          </cell>
          <cell r="H3062">
            <v>258.23</v>
          </cell>
          <cell r="I3062">
            <v>25823</v>
          </cell>
          <cell r="J3062">
            <v>18592.560000000001</v>
          </cell>
          <cell r="K3062">
            <v>11892.33</v>
          </cell>
          <cell r="M3062">
            <v>20658.400000000001</v>
          </cell>
        </row>
        <row r="3063">
          <cell r="B3063" t="str">
            <v>NA</v>
          </cell>
          <cell r="C3063" t="str">
            <v>OTTAVIANO</v>
          </cell>
          <cell r="D3063" t="str">
            <v>Legge 560/93</v>
          </cell>
          <cell r="E3063" t="str">
            <v>27ME30161001</v>
          </cell>
          <cell r="F3063" t="str">
            <v>852000011308</v>
          </cell>
          <cell r="G3063">
            <v>5360.17</v>
          </cell>
          <cell r="H3063">
            <v>206.58</v>
          </cell>
          <cell r="I3063">
            <v>20658</v>
          </cell>
          <cell r="J3063">
            <v>14873.76</v>
          </cell>
          <cell r="K3063">
            <v>9513.59</v>
          </cell>
          <cell r="M3063">
            <v>16526.400000000001</v>
          </cell>
        </row>
        <row r="3064">
          <cell r="B3064" t="str">
            <v>NA</v>
          </cell>
          <cell r="C3064" t="str">
            <v>OTTAVIANO</v>
          </cell>
          <cell r="D3064" t="str">
            <v>Legge 560/93</v>
          </cell>
          <cell r="E3064" t="str">
            <v>27ME30161006</v>
          </cell>
          <cell r="F3064" t="str">
            <v>852000011313</v>
          </cell>
          <cell r="G3064">
            <v>6700.23</v>
          </cell>
          <cell r="H3064">
            <v>258.23</v>
          </cell>
          <cell r="I3064">
            <v>25823</v>
          </cell>
          <cell r="J3064">
            <v>18592.560000000001</v>
          </cell>
          <cell r="K3064">
            <v>11892.33</v>
          </cell>
          <cell r="M3064">
            <v>20658.400000000001</v>
          </cell>
        </row>
        <row r="3065">
          <cell r="B3065" t="str">
            <v>NA</v>
          </cell>
          <cell r="C3065" t="str">
            <v>OTTAVIANO</v>
          </cell>
          <cell r="D3065" t="str">
            <v>Legge 560/93</v>
          </cell>
          <cell r="E3065" t="str">
            <v>27ME30161002</v>
          </cell>
          <cell r="F3065" t="str">
            <v>852000011309</v>
          </cell>
          <cell r="G3065">
            <v>5360.17</v>
          </cell>
          <cell r="H3065">
            <v>206.58</v>
          </cell>
          <cell r="I3065">
            <v>20658</v>
          </cell>
          <cell r="J3065">
            <v>14873.76</v>
          </cell>
          <cell r="K3065">
            <v>9513.59</v>
          </cell>
          <cell r="M3065">
            <v>16526.400000000001</v>
          </cell>
        </row>
        <row r="3066">
          <cell r="B3066" t="str">
            <v>NA</v>
          </cell>
          <cell r="C3066" t="str">
            <v>OTTAVIANO</v>
          </cell>
          <cell r="D3066" t="str">
            <v>Legge 560/93</v>
          </cell>
          <cell r="E3066" t="str">
            <v>27ME30161005</v>
          </cell>
          <cell r="F3066" t="str">
            <v>852000011312</v>
          </cell>
          <cell r="G3066">
            <v>5360.17</v>
          </cell>
          <cell r="H3066">
            <v>206.58</v>
          </cell>
          <cell r="I3066">
            <v>20658</v>
          </cell>
          <cell r="J3066">
            <v>14873.76</v>
          </cell>
          <cell r="K3066">
            <v>9513.59</v>
          </cell>
          <cell r="M3066">
            <v>16526.400000000001</v>
          </cell>
        </row>
        <row r="3067">
          <cell r="B3067" t="str">
            <v>AL</v>
          </cell>
          <cell r="C3067" t="str">
            <v>OVADA</v>
          </cell>
          <cell r="D3067" t="str">
            <v>Legge 560/93</v>
          </cell>
          <cell r="E3067" t="str">
            <v>25ME10148001</v>
          </cell>
          <cell r="F3067" t="str">
            <v>852000007858</v>
          </cell>
          <cell r="G3067">
            <v>15470.05</v>
          </cell>
          <cell r="H3067">
            <v>469.98</v>
          </cell>
          <cell r="I3067">
            <v>46998</v>
          </cell>
          <cell r="J3067">
            <v>33838.559999999998</v>
          </cell>
          <cell r="K3067">
            <v>18368.509999999998</v>
          </cell>
          <cell r="M3067">
            <v>37598.400000000001</v>
          </cell>
        </row>
        <row r="3068">
          <cell r="B3068" t="str">
            <v>SS</v>
          </cell>
          <cell r="C3068" t="str">
            <v>OZIERI</v>
          </cell>
          <cell r="D3068" t="str">
            <v>Legge 560/93</v>
          </cell>
          <cell r="E3068" t="str">
            <v>23ME00046003</v>
          </cell>
          <cell r="F3068" t="str">
            <v>852000001036</v>
          </cell>
          <cell r="G3068">
            <v>24305.22</v>
          </cell>
          <cell r="H3068">
            <v>227.24</v>
          </cell>
          <cell r="I3068">
            <v>22724</v>
          </cell>
          <cell r="J3068">
            <v>16361.28</v>
          </cell>
          <cell r="L3068">
            <v>-7943.94</v>
          </cell>
          <cell r="M3068">
            <v>18179.2</v>
          </cell>
        </row>
        <row r="3069">
          <cell r="B3069" t="str">
            <v>SS</v>
          </cell>
          <cell r="C3069" t="str">
            <v>OZIERI</v>
          </cell>
          <cell r="D3069" t="str">
            <v>Legge 560/93</v>
          </cell>
          <cell r="E3069" t="str">
            <v>23ME00079001</v>
          </cell>
          <cell r="F3069" t="str">
            <v>852000001095</v>
          </cell>
          <cell r="G3069">
            <v>26500.74</v>
          </cell>
          <cell r="H3069">
            <v>371.85</v>
          </cell>
          <cell r="I3069">
            <v>37185</v>
          </cell>
          <cell r="J3069">
            <v>26773.200000000001</v>
          </cell>
          <cell r="K3069">
            <v>272.46000000000276</v>
          </cell>
          <cell r="M3069">
            <v>29748</v>
          </cell>
        </row>
        <row r="3070">
          <cell r="B3070" t="str">
            <v>SS</v>
          </cell>
          <cell r="C3070" t="str">
            <v>OZIERI</v>
          </cell>
          <cell r="D3070" t="str">
            <v>Legge 560/93</v>
          </cell>
          <cell r="E3070" t="str">
            <v>23ME00076006</v>
          </cell>
          <cell r="F3070" t="str">
            <v>852000001088</v>
          </cell>
          <cell r="G3070">
            <v>4134.4399999999996</v>
          </cell>
          <cell r="H3070">
            <v>369.27</v>
          </cell>
          <cell r="I3070">
            <v>36927</v>
          </cell>
          <cell r="J3070">
            <v>26587.439999999999</v>
          </cell>
          <cell r="K3070">
            <v>22453</v>
          </cell>
          <cell r="M3070">
            <v>29541.599999999999</v>
          </cell>
        </row>
        <row r="3071">
          <cell r="B3071" t="str">
            <v>SS</v>
          </cell>
          <cell r="C3071" t="str">
            <v>OZIERI</v>
          </cell>
          <cell r="D3071" t="str">
            <v>Legge 560/93</v>
          </cell>
          <cell r="E3071" t="str">
            <v>23ME00076005</v>
          </cell>
          <cell r="F3071" t="str">
            <v>852000001087</v>
          </cell>
          <cell r="G3071">
            <v>4134.4399999999996</v>
          </cell>
          <cell r="H3071">
            <v>369.27</v>
          </cell>
          <cell r="I3071">
            <v>36927</v>
          </cell>
          <cell r="J3071">
            <v>26587.439999999999</v>
          </cell>
          <cell r="K3071">
            <v>22453</v>
          </cell>
          <cell r="M3071">
            <v>29541.599999999999</v>
          </cell>
        </row>
        <row r="3072">
          <cell r="B3072" t="str">
            <v>SS</v>
          </cell>
          <cell r="C3072" t="str">
            <v>OZIERI</v>
          </cell>
          <cell r="D3072" t="str">
            <v>Legge 560/93</v>
          </cell>
          <cell r="E3072" t="str">
            <v>23ME00076001</v>
          </cell>
          <cell r="F3072" t="str">
            <v>852000001083</v>
          </cell>
          <cell r="G3072">
            <v>4134.4399999999996</v>
          </cell>
          <cell r="H3072">
            <v>369.27</v>
          </cell>
          <cell r="I3072">
            <v>36927</v>
          </cell>
          <cell r="J3072">
            <v>26587.439999999999</v>
          </cell>
          <cell r="K3072">
            <v>22453</v>
          </cell>
          <cell r="M3072">
            <v>29541.599999999999</v>
          </cell>
        </row>
        <row r="3073">
          <cell r="B3073" t="str">
            <v>SS</v>
          </cell>
          <cell r="C3073" t="str">
            <v>OZIERI</v>
          </cell>
          <cell r="D3073" t="str">
            <v>Legge 560/93</v>
          </cell>
          <cell r="E3073" t="str">
            <v>23ME00043001</v>
          </cell>
          <cell r="F3073" t="str">
            <v>852000001028</v>
          </cell>
          <cell r="G3073">
            <v>6630.46</v>
          </cell>
          <cell r="H3073">
            <v>309.87</v>
          </cell>
          <cell r="I3073">
            <v>30987</v>
          </cell>
          <cell r="J3073">
            <v>22310.639999999999</v>
          </cell>
          <cell r="K3073">
            <v>15680.18</v>
          </cell>
          <cell r="M3073">
            <v>24789.599999999999</v>
          </cell>
        </row>
        <row r="3074">
          <cell r="B3074" t="str">
            <v>SS</v>
          </cell>
          <cell r="C3074" t="str">
            <v>OZIERI</v>
          </cell>
          <cell r="D3074" t="str">
            <v>Legge 560/93</v>
          </cell>
          <cell r="E3074" t="str">
            <v>23ME00042012</v>
          </cell>
          <cell r="F3074" t="str">
            <v>852000001027</v>
          </cell>
          <cell r="G3074">
            <v>5635.63</v>
          </cell>
          <cell r="H3074">
            <v>170.43</v>
          </cell>
          <cell r="I3074">
            <v>17043</v>
          </cell>
          <cell r="J3074">
            <v>12270.96</v>
          </cell>
          <cell r="K3074">
            <v>6635.33</v>
          </cell>
          <cell r="M3074">
            <v>13634.4</v>
          </cell>
        </row>
        <row r="3075">
          <cell r="B3075" t="str">
            <v>SS</v>
          </cell>
          <cell r="C3075" t="str">
            <v>OZIERI</v>
          </cell>
          <cell r="D3075" t="str">
            <v>Legge 560/93</v>
          </cell>
          <cell r="E3075" t="str">
            <v>23ME00079005</v>
          </cell>
          <cell r="F3075" t="str">
            <v>852000001099</v>
          </cell>
          <cell r="G3075">
            <v>26251.84</v>
          </cell>
          <cell r="H3075">
            <v>402.84</v>
          </cell>
          <cell r="I3075">
            <v>40284</v>
          </cell>
          <cell r="J3075">
            <v>29004.48</v>
          </cell>
          <cell r="K3075">
            <v>2752.6400000000067</v>
          </cell>
          <cell r="M3075">
            <v>32227.200000000001</v>
          </cell>
        </row>
        <row r="3076">
          <cell r="B3076" t="str">
            <v>SS</v>
          </cell>
          <cell r="C3076" t="str">
            <v>OZIERI</v>
          </cell>
          <cell r="D3076" t="str">
            <v>Legge 560/93</v>
          </cell>
          <cell r="E3076" t="str">
            <v>23ME00079008</v>
          </cell>
          <cell r="F3076" t="str">
            <v>852000001102</v>
          </cell>
          <cell r="G3076">
            <v>26251.84</v>
          </cell>
          <cell r="H3076">
            <v>402.84</v>
          </cell>
          <cell r="I3076">
            <v>40284</v>
          </cell>
          <cell r="J3076">
            <v>29004.48</v>
          </cell>
          <cell r="K3076">
            <v>2752.6400000000067</v>
          </cell>
          <cell r="M3076">
            <v>32227.200000000001</v>
          </cell>
        </row>
        <row r="3077">
          <cell r="B3077" t="str">
            <v>SS</v>
          </cell>
          <cell r="C3077" t="str">
            <v>OZIERI</v>
          </cell>
          <cell r="D3077" t="str">
            <v>Legge 560/93</v>
          </cell>
          <cell r="E3077" t="str">
            <v>23ME00076007</v>
          </cell>
          <cell r="F3077" t="str">
            <v>852000001089</v>
          </cell>
          <cell r="G3077">
            <v>4134.4399999999996</v>
          </cell>
          <cell r="H3077">
            <v>369.27</v>
          </cell>
          <cell r="I3077">
            <v>36927</v>
          </cell>
          <cell r="J3077">
            <v>26587.439999999999</v>
          </cell>
          <cell r="K3077">
            <v>22453</v>
          </cell>
          <cell r="M3077">
            <v>29541.599999999999</v>
          </cell>
        </row>
        <row r="3078">
          <cell r="B3078" t="str">
            <v>SS</v>
          </cell>
          <cell r="C3078" t="str">
            <v>OZIERI</v>
          </cell>
          <cell r="D3078" t="str">
            <v>Legge 560/93</v>
          </cell>
          <cell r="E3078" t="str">
            <v>23ME00081008</v>
          </cell>
          <cell r="F3078" t="str">
            <v>852000001114</v>
          </cell>
          <cell r="G3078">
            <v>24366.78</v>
          </cell>
          <cell r="H3078">
            <v>402.84</v>
          </cell>
          <cell r="I3078">
            <v>40284</v>
          </cell>
          <cell r="J3078">
            <v>29004.48</v>
          </cell>
          <cell r="K3078">
            <v>4637.7</v>
          </cell>
          <cell r="M3078">
            <v>32227.200000000001</v>
          </cell>
        </row>
        <row r="3079">
          <cell r="B3079" t="str">
            <v>SS</v>
          </cell>
          <cell r="C3079" t="str">
            <v>OZIERI</v>
          </cell>
          <cell r="D3079" t="str">
            <v>Legge 560/93</v>
          </cell>
          <cell r="E3079" t="str">
            <v>23ME00081001</v>
          </cell>
          <cell r="F3079" t="str">
            <v>852000001107</v>
          </cell>
          <cell r="G3079">
            <v>24509.82</v>
          </cell>
          <cell r="H3079">
            <v>371.85</v>
          </cell>
          <cell r="I3079">
            <v>37185</v>
          </cell>
          <cell r="J3079">
            <v>26773.200000000001</v>
          </cell>
          <cell r="K3079">
            <v>2263.38</v>
          </cell>
          <cell r="M3079">
            <v>29748</v>
          </cell>
        </row>
        <row r="3080">
          <cell r="B3080" t="str">
            <v>SS</v>
          </cell>
          <cell r="C3080" t="str">
            <v>OZIERI</v>
          </cell>
          <cell r="D3080" t="str">
            <v>Legge 560/93</v>
          </cell>
          <cell r="E3080" t="str">
            <v>23ME00081005</v>
          </cell>
          <cell r="F3080" t="str">
            <v>852000001111</v>
          </cell>
          <cell r="G3080">
            <v>23751.279999999999</v>
          </cell>
          <cell r="H3080">
            <v>402.84</v>
          </cell>
          <cell r="I3080">
            <v>40284</v>
          </cell>
          <cell r="J3080">
            <v>29004.48</v>
          </cell>
          <cell r="K3080">
            <v>5253.2</v>
          </cell>
          <cell r="M3080">
            <v>32227.200000000001</v>
          </cell>
        </row>
        <row r="3081">
          <cell r="B3081" t="str">
            <v>SS</v>
          </cell>
          <cell r="C3081" t="str">
            <v>OZIERI</v>
          </cell>
          <cell r="D3081" t="str">
            <v>Legge 560/93</v>
          </cell>
          <cell r="E3081" t="str">
            <v>23ME00076008</v>
          </cell>
          <cell r="F3081" t="str">
            <v>852000001090</v>
          </cell>
          <cell r="G3081">
            <v>4134.4399999999996</v>
          </cell>
          <cell r="H3081">
            <v>369.27</v>
          </cell>
          <cell r="I3081">
            <v>36927</v>
          </cell>
          <cell r="J3081">
            <v>26587.439999999999</v>
          </cell>
          <cell r="K3081">
            <v>22453</v>
          </cell>
          <cell r="M3081">
            <v>29541.599999999999</v>
          </cell>
        </row>
        <row r="3082">
          <cell r="B3082" t="str">
            <v>SS</v>
          </cell>
          <cell r="C3082" t="str">
            <v>OZIERI</v>
          </cell>
          <cell r="D3082" t="str">
            <v>Legge 560/93</v>
          </cell>
          <cell r="E3082" t="str">
            <v>23ME00083008</v>
          </cell>
          <cell r="F3082" t="str">
            <v>852000001130</v>
          </cell>
          <cell r="G3082">
            <v>20992.85</v>
          </cell>
          <cell r="H3082">
            <v>402.84</v>
          </cell>
          <cell r="I3082">
            <v>40284</v>
          </cell>
          <cell r="J3082">
            <v>29004.48</v>
          </cell>
          <cell r="K3082">
            <v>8011.63</v>
          </cell>
          <cell r="M3082">
            <v>32227.200000000001</v>
          </cell>
        </row>
        <row r="3083">
          <cell r="B3083" t="str">
            <v>SS</v>
          </cell>
          <cell r="C3083" t="str">
            <v>OZIERI</v>
          </cell>
          <cell r="D3083" t="str">
            <v>Legge 560/93</v>
          </cell>
          <cell r="E3083" t="str">
            <v>23ME00083006</v>
          </cell>
          <cell r="F3083" t="str">
            <v>852000001128</v>
          </cell>
          <cell r="G3083">
            <v>18579.060000000001</v>
          </cell>
          <cell r="H3083">
            <v>309.87</v>
          </cell>
          <cell r="I3083">
            <v>30987</v>
          </cell>
          <cell r="J3083">
            <v>22310.639999999999</v>
          </cell>
          <cell r="K3083">
            <v>3731.58</v>
          </cell>
          <cell r="M3083">
            <v>24789.599999999999</v>
          </cell>
        </row>
        <row r="3084">
          <cell r="B3084" t="str">
            <v>SS</v>
          </cell>
          <cell r="C3084" t="str">
            <v>OZIERI</v>
          </cell>
          <cell r="D3084" t="str">
            <v>Legge 560/93</v>
          </cell>
          <cell r="E3084" t="str">
            <v>23ME00040009</v>
          </cell>
          <cell r="F3084" t="str">
            <v>852000001020</v>
          </cell>
          <cell r="G3084">
            <v>7857.57</v>
          </cell>
          <cell r="H3084">
            <v>198.84</v>
          </cell>
          <cell r="I3084">
            <v>19884</v>
          </cell>
          <cell r="J3084">
            <v>14316.48</v>
          </cell>
          <cell r="K3084">
            <v>6458.91</v>
          </cell>
          <cell r="M3084">
            <v>15907.2</v>
          </cell>
        </row>
        <row r="3085">
          <cell r="B3085" t="str">
            <v>SS</v>
          </cell>
          <cell r="C3085" t="str">
            <v>OZIERI</v>
          </cell>
          <cell r="D3085" t="str">
            <v>Legge 560/93</v>
          </cell>
          <cell r="E3085" t="str">
            <v>23ME00083003</v>
          </cell>
          <cell r="F3085" t="str">
            <v>852000001125</v>
          </cell>
          <cell r="G3085">
            <v>18579.060000000001</v>
          </cell>
          <cell r="H3085">
            <v>309.87</v>
          </cell>
          <cell r="I3085">
            <v>30987</v>
          </cell>
          <cell r="J3085">
            <v>22310.639999999999</v>
          </cell>
          <cell r="K3085">
            <v>3731.58</v>
          </cell>
          <cell r="M3085">
            <v>24789.599999999999</v>
          </cell>
        </row>
        <row r="3086">
          <cell r="B3086" t="str">
            <v>SS</v>
          </cell>
          <cell r="C3086" t="str">
            <v>OZIERI</v>
          </cell>
          <cell r="D3086" t="str">
            <v>Legge 560/93</v>
          </cell>
          <cell r="E3086" t="str">
            <v>23ME00083002</v>
          </cell>
          <cell r="F3086" t="str">
            <v>852000001124</v>
          </cell>
          <cell r="G3086">
            <v>20992.85</v>
          </cell>
          <cell r="H3086">
            <v>402.84</v>
          </cell>
          <cell r="I3086">
            <v>40284</v>
          </cell>
          <cell r="J3086">
            <v>29004.48</v>
          </cell>
          <cell r="K3086">
            <v>8011.63</v>
          </cell>
          <cell r="M3086">
            <v>32227.200000000001</v>
          </cell>
        </row>
        <row r="3087">
          <cell r="B3087" t="str">
            <v>SS</v>
          </cell>
          <cell r="C3087" t="str">
            <v>OZIERI</v>
          </cell>
          <cell r="D3087" t="str">
            <v>Legge 560/93</v>
          </cell>
          <cell r="E3087" t="str">
            <v>23ME00040001</v>
          </cell>
          <cell r="F3087" t="str">
            <v>852000001018</v>
          </cell>
          <cell r="G3087">
            <v>7296.79</v>
          </cell>
          <cell r="H3087">
            <v>255.65</v>
          </cell>
          <cell r="I3087">
            <v>25565</v>
          </cell>
          <cell r="J3087">
            <v>18406.8</v>
          </cell>
          <cell r="K3087">
            <v>11110.01</v>
          </cell>
          <cell r="M3087">
            <v>20452</v>
          </cell>
        </row>
        <row r="3088">
          <cell r="B3088" t="str">
            <v>BO</v>
          </cell>
          <cell r="C3088" t="str">
            <v>OZZANO DELL'EMILIA</v>
          </cell>
          <cell r="D3088" t="str">
            <v>Legge 560/93</v>
          </cell>
          <cell r="E3088" t="str">
            <v>22ME10106001</v>
          </cell>
          <cell r="F3088" t="str">
            <v>852000007448</v>
          </cell>
          <cell r="G3088">
            <v>20976.78</v>
          </cell>
          <cell r="H3088">
            <v>560.13095621214154</v>
          </cell>
          <cell r="I3088">
            <v>56013.095621214154</v>
          </cell>
          <cell r="J3088">
            <v>40329.428847274226</v>
          </cell>
          <cell r="K3088">
            <v>19352.64884727422</v>
          </cell>
          <cell r="M3088">
            <v>44810.476496971358</v>
          </cell>
        </row>
        <row r="3089">
          <cell r="B3089" t="str">
            <v>BO</v>
          </cell>
          <cell r="C3089" t="str">
            <v>OZZANO DELL'EMILIA</v>
          </cell>
          <cell r="D3089" t="str">
            <v>Legge 560/93</v>
          </cell>
          <cell r="E3089" t="str">
            <v>22ME10105001</v>
          </cell>
          <cell r="F3089" t="str">
            <v>852000009382</v>
          </cell>
          <cell r="G3089">
            <v>24570.87</v>
          </cell>
          <cell r="H3089">
            <v>560.13095621214154</v>
          </cell>
          <cell r="I3089">
            <v>56013.095621214154</v>
          </cell>
          <cell r="J3089">
            <v>40329.428847274226</v>
          </cell>
          <cell r="K3089">
            <v>15758.558847274224</v>
          </cell>
          <cell r="M3089">
            <v>44810.476496971358</v>
          </cell>
        </row>
        <row r="3090">
          <cell r="B3090" t="str">
            <v>BO</v>
          </cell>
          <cell r="C3090" t="str">
            <v>OZZANO DELL'EMILIA</v>
          </cell>
          <cell r="D3090" t="str">
            <v>Legge 560/93</v>
          </cell>
          <cell r="E3090" t="str">
            <v>22ME10104001</v>
          </cell>
          <cell r="F3090" t="str">
            <v>852000007447</v>
          </cell>
          <cell r="G3090">
            <v>25726.59</v>
          </cell>
          <cell r="H3090">
            <v>560.13095621214154</v>
          </cell>
          <cell r="I3090">
            <v>56013.095621214154</v>
          </cell>
          <cell r="J3090">
            <v>40329.428847274226</v>
          </cell>
          <cell r="K3090">
            <v>14602.838847274223</v>
          </cell>
          <cell r="M3090">
            <v>44810.476496971358</v>
          </cell>
        </row>
        <row r="3091">
          <cell r="B3091" t="str">
            <v>CA</v>
          </cell>
          <cell r="C3091" t="str">
            <v>PABILLONIS</v>
          </cell>
          <cell r="D3091" t="str">
            <v>Legge 560/93</v>
          </cell>
          <cell r="E3091" t="str">
            <v>23ME00025001</v>
          </cell>
          <cell r="F3091" t="str">
            <v>852000000988</v>
          </cell>
          <cell r="G3091">
            <v>11259.49</v>
          </cell>
          <cell r="H3091">
            <v>370.67546153846155</v>
          </cell>
          <cell r="I3091">
            <v>37067.546153846153</v>
          </cell>
          <cell r="J3091">
            <v>26688.633230769265</v>
          </cell>
          <cell r="K3091">
            <v>15429.143230769263</v>
          </cell>
          <cell r="M3091">
            <v>29654.036923076961</v>
          </cell>
        </row>
        <row r="3092">
          <cell r="B3092" t="str">
            <v>TP</v>
          </cell>
          <cell r="C3092" t="str">
            <v>PACECO</v>
          </cell>
          <cell r="D3092" t="str">
            <v>Legge 560/93</v>
          </cell>
          <cell r="E3092" t="str">
            <v>28ME10005002</v>
          </cell>
          <cell r="F3092" t="str">
            <v>852000008411</v>
          </cell>
          <cell r="G3092">
            <v>11602.18</v>
          </cell>
          <cell r="H3092">
            <v>197.48924242424243</v>
          </cell>
          <cell r="I3092">
            <v>19748.924242424244</v>
          </cell>
          <cell r="J3092">
            <v>14219.225454545423</v>
          </cell>
          <cell r="K3092">
            <v>2617.0454545454231</v>
          </cell>
          <cell r="M3092">
            <v>15799.13939393936</v>
          </cell>
        </row>
        <row r="3093">
          <cell r="B3093" t="str">
            <v>TP</v>
          </cell>
          <cell r="C3093" t="str">
            <v>PACECO</v>
          </cell>
          <cell r="D3093" t="str">
            <v>Legge 560/93</v>
          </cell>
          <cell r="E3093" t="str">
            <v>28ME10005001</v>
          </cell>
          <cell r="F3093" t="str">
            <v>852000008410</v>
          </cell>
          <cell r="G3093">
            <v>12534.43</v>
          </cell>
          <cell r="H3093">
            <v>197.48924242424243</v>
          </cell>
          <cell r="I3093">
            <v>19748.924242424244</v>
          </cell>
          <cell r="J3093">
            <v>14219.225454545423</v>
          </cell>
          <cell r="K3093">
            <v>1684.7954545454249</v>
          </cell>
          <cell r="M3093">
            <v>15799.13939393936</v>
          </cell>
        </row>
        <row r="3094">
          <cell r="B3094" t="str">
            <v>SR</v>
          </cell>
          <cell r="C3094" t="str">
            <v>PACHINO</v>
          </cell>
          <cell r="D3094" t="str">
            <v>Legge 560/93</v>
          </cell>
          <cell r="E3094" t="str">
            <v>28ME10994001</v>
          </cell>
          <cell r="F3094" t="str">
            <v>852000008841</v>
          </cell>
          <cell r="G3094">
            <v>22304.400000000001</v>
          </cell>
          <cell r="H3094">
            <v>383.14967105263133</v>
          </cell>
          <cell r="I3094">
            <v>38314.967105263131</v>
          </cell>
          <cell r="J3094">
            <v>27586.776315789433</v>
          </cell>
          <cell r="K3094">
            <v>5282.3763157894318</v>
          </cell>
          <cell r="M3094">
            <v>30651.973684210479</v>
          </cell>
        </row>
        <row r="3095">
          <cell r="B3095" t="str">
            <v>PD</v>
          </cell>
          <cell r="C3095" t="str">
            <v>PADOVA</v>
          </cell>
          <cell r="D3095" t="str">
            <v>Legge 560/93</v>
          </cell>
          <cell r="E3095" t="str">
            <v>33ME10012001</v>
          </cell>
          <cell r="F3095" t="str">
            <v>852000009217</v>
          </cell>
          <cell r="G3095">
            <v>26586.959999999999</v>
          </cell>
          <cell r="H3095">
            <v>551.5333333333333</v>
          </cell>
          <cell r="I3095">
            <v>55153.333333333328</v>
          </cell>
          <cell r="J3095">
            <v>39710.400000000001</v>
          </cell>
          <cell r="K3095">
            <v>13123.44</v>
          </cell>
          <cell r="M3095">
            <v>44122.666666666642</v>
          </cell>
        </row>
        <row r="3096">
          <cell r="B3096" t="str">
            <v>PD</v>
          </cell>
          <cell r="C3096" t="str">
            <v>PADOVA</v>
          </cell>
          <cell r="D3096" t="str">
            <v>Legge 560/93</v>
          </cell>
          <cell r="E3096" t="str">
            <v>33ME10013001</v>
          </cell>
          <cell r="F3096" t="str">
            <v>852000009218</v>
          </cell>
          <cell r="G3096">
            <v>16535.47</v>
          </cell>
          <cell r="H3096">
            <v>551.5333333333333</v>
          </cell>
          <cell r="I3096">
            <v>55153.333333333328</v>
          </cell>
          <cell r="J3096">
            <v>39710.400000000001</v>
          </cell>
          <cell r="K3096">
            <v>23174.93</v>
          </cell>
          <cell r="M3096">
            <v>44122.666666666642</v>
          </cell>
        </row>
        <row r="3097">
          <cell r="B3097" t="str">
            <v>PD</v>
          </cell>
          <cell r="C3097" t="str">
            <v>PADOVA</v>
          </cell>
          <cell r="D3097" t="str">
            <v>Legge 560/93</v>
          </cell>
          <cell r="E3097" t="str">
            <v>33ME10013002</v>
          </cell>
          <cell r="F3097" t="str">
            <v>852000011033</v>
          </cell>
          <cell r="G3097">
            <v>35140.65</v>
          </cell>
          <cell r="H3097">
            <v>551.5333333333333</v>
          </cell>
          <cell r="I3097">
            <v>55153.333333333328</v>
          </cell>
          <cell r="J3097">
            <v>39710.400000000001</v>
          </cell>
          <cell r="K3097">
            <v>4569.7499999999854</v>
          </cell>
          <cell r="M3097">
            <v>44122.666666666642</v>
          </cell>
        </row>
        <row r="3098">
          <cell r="B3098" t="str">
            <v>PD</v>
          </cell>
          <cell r="C3098" t="str">
            <v>PADOVA</v>
          </cell>
          <cell r="D3098" t="str">
            <v>Legge 560/93</v>
          </cell>
          <cell r="E3098" t="str">
            <v>33ME10014001</v>
          </cell>
          <cell r="F3098" t="str">
            <v>852000007127</v>
          </cell>
          <cell r="G3098">
            <v>27233.57</v>
          </cell>
          <cell r="H3098">
            <v>418.33</v>
          </cell>
          <cell r="I3098">
            <v>41833</v>
          </cell>
          <cell r="J3098">
            <v>30119.759999999998</v>
          </cell>
          <cell r="K3098">
            <v>2886.19</v>
          </cell>
          <cell r="M3098">
            <v>33466.400000000001</v>
          </cell>
        </row>
        <row r="3099">
          <cell r="B3099" t="str">
            <v>PD</v>
          </cell>
          <cell r="C3099" t="str">
            <v>PADOVA</v>
          </cell>
          <cell r="D3099" t="str">
            <v>Legge 560/93</v>
          </cell>
          <cell r="E3099" t="str">
            <v>33ME10014002</v>
          </cell>
          <cell r="F3099" t="str">
            <v>852000007128</v>
          </cell>
          <cell r="G3099">
            <v>18973.669999999998</v>
          </cell>
          <cell r="H3099">
            <v>371.85</v>
          </cell>
          <cell r="I3099">
            <v>37185</v>
          </cell>
          <cell r="J3099">
            <v>26773.200000000001</v>
          </cell>
          <cell r="K3099">
            <v>7799.53</v>
          </cell>
          <cell r="M3099">
            <v>29748</v>
          </cell>
        </row>
        <row r="3100">
          <cell r="B3100" t="str">
            <v>PD</v>
          </cell>
          <cell r="C3100" t="str">
            <v>PADOVA</v>
          </cell>
          <cell r="D3100" t="str">
            <v>Legge 560/93</v>
          </cell>
          <cell r="E3100" t="str">
            <v>33ME00023001</v>
          </cell>
          <cell r="F3100" t="str">
            <v>852000006339</v>
          </cell>
          <cell r="G3100">
            <v>42441.33</v>
          </cell>
          <cell r="H3100">
            <v>759.19</v>
          </cell>
          <cell r="I3100">
            <v>75919</v>
          </cell>
          <cell r="J3100">
            <v>54661.68</v>
          </cell>
          <cell r="K3100">
            <v>12220.35</v>
          </cell>
          <cell r="M3100">
            <v>60735.199999999997</v>
          </cell>
        </row>
        <row r="3101">
          <cell r="B3101" t="str">
            <v>PD</v>
          </cell>
          <cell r="C3101" t="str">
            <v>PADOVA</v>
          </cell>
          <cell r="D3101" t="str">
            <v>Legge 560/93</v>
          </cell>
          <cell r="E3101" t="str">
            <v>33ME00024011</v>
          </cell>
          <cell r="F3101" t="str">
            <v>852000006344</v>
          </cell>
          <cell r="G3101">
            <v>20925.64</v>
          </cell>
          <cell r="H3101">
            <v>506.13</v>
          </cell>
          <cell r="I3101">
            <v>50613</v>
          </cell>
          <cell r="J3101">
            <v>36441.360000000001</v>
          </cell>
          <cell r="K3101">
            <v>15515.72</v>
          </cell>
          <cell r="M3101">
            <v>40490.400000000001</v>
          </cell>
        </row>
        <row r="3102">
          <cell r="B3102" t="str">
            <v>PD</v>
          </cell>
          <cell r="C3102" t="str">
            <v>PADOVA</v>
          </cell>
          <cell r="D3102" t="str">
            <v>Legge 560/93</v>
          </cell>
          <cell r="E3102" t="str">
            <v>33ME00023005</v>
          </cell>
          <cell r="F3102" t="str">
            <v>852000006341</v>
          </cell>
          <cell r="G3102">
            <v>37788.879999999997</v>
          </cell>
          <cell r="H3102">
            <v>695.93</v>
          </cell>
          <cell r="I3102">
            <v>69593</v>
          </cell>
          <cell r="J3102">
            <v>50106.96</v>
          </cell>
          <cell r="K3102">
            <v>12318.08</v>
          </cell>
          <cell r="M3102">
            <v>55674.400000000001</v>
          </cell>
        </row>
        <row r="3103">
          <cell r="B3103" t="str">
            <v>TV</v>
          </cell>
          <cell r="C3103" t="str">
            <v>PAESE</v>
          </cell>
          <cell r="D3103" t="str">
            <v>Legge 560/93</v>
          </cell>
          <cell r="E3103" t="str">
            <v>33ME10158001</v>
          </cell>
          <cell r="F3103" t="str">
            <v>852000011366</v>
          </cell>
          <cell r="G3103">
            <v>18321.8</v>
          </cell>
          <cell r="H3103">
            <v>247.9</v>
          </cell>
          <cell r="I3103">
            <v>24790</v>
          </cell>
          <cell r="J3103">
            <v>17848.8</v>
          </cell>
          <cell r="L3103">
            <v>-473</v>
          </cell>
          <cell r="M3103">
            <v>19832</v>
          </cell>
        </row>
        <row r="3104">
          <cell r="B3104" t="str">
            <v>TV</v>
          </cell>
          <cell r="C3104" t="str">
            <v>PAESE</v>
          </cell>
          <cell r="D3104" t="str">
            <v>Legge 560/93</v>
          </cell>
          <cell r="E3104" t="str">
            <v>33ME10431001</v>
          </cell>
          <cell r="F3104" t="str">
            <v>852000009253</v>
          </cell>
          <cell r="G3104">
            <v>15206.81</v>
          </cell>
          <cell r="H3104">
            <v>340.86</v>
          </cell>
          <cell r="I3104">
            <v>34086</v>
          </cell>
          <cell r="J3104">
            <v>24541.919999999998</v>
          </cell>
          <cell r="K3104">
            <v>9335.11</v>
          </cell>
          <cell r="M3104">
            <v>27268.799999999999</v>
          </cell>
        </row>
        <row r="3105">
          <cell r="B3105" t="str">
            <v>PA</v>
          </cell>
          <cell r="C3105" t="str">
            <v>PALAZZO ADRIANO</v>
          </cell>
          <cell r="D3105" t="str">
            <v>Legge 560/93</v>
          </cell>
          <cell r="E3105" t="str">
            <v>28ME11105001</v>
          </cell>
          <cell r="F3105" t="str">
            <v>852000010037</v>
          </cell>
          <cell r="G3105">
            <v>5183.68</v>
          </cell>
          <cell r="H3105">
            <v>375.96601274426519</v>
          </cell>
          <cell r="I3105">
            <v>37596.601274426517</v>
          </cell>
          <cell r="J3105">
            <v>27069.55291758708</v>
          </cell>
          <cell r="K3105">
            <v>21885.872917587079</v>
          </cell>
          <cell r="M3105">
            <v>30077.281019541198</v>
          </cell>
        </row>
        <row r="3106">
          <cell r="B3106" t="str">
            <v>CH</v>
          </cell>
          <cell r="C3106" t="str">
            <v>PALENA</v>
          </cell>
          <cell r="D3106" t="str">
            <v>Legge 560/93</v>
          </cell>
          <cell r="E3106" t="str">
            <v>30ME10645002</v>
          </cell>
          <cell r="F3106" t="str">
            <v>852000010822</v>
          </cell>
          <cell r="G3106">
            <v>26509.79</v>
          </cell>
          <cell r="H3106">
            <v>384.92800000000005</v>
          </cell>
          <cell r="I3106">
            <v>38492.800000000003</v>
          </cell>
          <cell r="J3106">
            <v>27714.815999999999</v>
          </cell>
          <cell r="K3106">
            <v>1205.0260000000017</v>
          </cell>
          <cell r="M3106">
            <v>30794.240000000002</v>
          </cell>
        </row>
        <row r="3107">
          <cell r="B3107" t="str">
            <v>PA</v>
          </cell>
          <cell r="C3107" t="str">
            <v>PALERMO</v>
          </cell>
          <cell r="D3107" t="str">
            <v>Legge 560/93</v>
          </cell>
          <cell r="E3107" t="str">
            <v>28ME10109001</v>
          </cell>
          <cell r="F3107" t="str">
            <v>852000008458</v>
          </cell>
          <cell r="G3107">
            <v>10294.6</v>
          </cell>
          <cell r="H3107">
            <v>707.67699999999991</v>
          </cell>
          <cell r="I3107">
            <v>70767.7</v>
          </cell>
          <cell r="J3107">
            <v>50952.743999999999</v>
          </cell>
          <cell r="K3107">
            <v>40658.144</v>
          </cell>
          <cell r="M3107">
            <v>56614.16</v>
          </cell>
        </row>
        <row r="3108">
          <cell r="B3108" t="str">
            <v>PA</v>
          </cell>
          <cell r="C3108" t="str">
            <v>PALERMO</v>
          </cell>
          <cell r="D3108" t="str">
            <v>Legge 560/93</v>
          </cell>
          <cell r="E3108" t="str">
            <v>28ME10119001</v>
          </cell>
          <cell r="F3108" t="str">
            <v>852000008465</v>
          </cell>
          <cell r="G3108">
            <v>13175.77</v>
          </cell>
          <cell r="H3108">
            <v>206.58</v>
          </cell>
          <cell r="I3108">
            <v>20658</v>
          </cell>
          <cell r="J3108">
            <v>14873.76</v>
          </cell>
          <cell r="K3108">
            <v>1697.99</v>
          </cell>
          <cell r="M3108">
            <v>16526.400000000001</v>
          </cell>
        </row>
        <row r="3109">
          <cell r="B3109" t="str">
            <v>PA</v>
          </cell>
          <cell r="C3109" t="str">
            <v>PALERMO</v>
          </cell>
          <cell r="D3109" t="str">
            <v>Legge 560/93</v>
          </cell>
          <cell r="E3109" t="str">
            <v>28ME10112001</v>
          </cell>
          <cell r="F3109" t="str">
            <v>852000008461</v>
          </cell>
          <cell r="G3109">
            <v>11695.94</v>
          </cell>
          <cell r="H3109">
            <v>707.67699999999991</v>
          </cell>
          <cell r="I3109">
            <v>70767.7</v>
          </cell>
          <cell r="J3109">
            <v>50952.743999999999</v>
          </cell>
          <cell r="K3109">
            <v>39256.803999999996</v>
          </cell>
          <cell r="M3109">
            <v>56614.16</v>
          </cell>
        </row>
        <row r="3110">
          <cell r="B3110" t="str">
            <v>PA</v>
          </cell>
          <cell r="C3110" t="str">
            <v>PALERMO</v>
          </cell>
          <cell r="D3110" t="str">
            <v>Legge 560/93</v>
          </cell>
          <cell r="E3110" t="str">
            <v>28ME10120001</v>
          </cell>
          <cell r="F3110" t="str">
            <v>852000008466</v>
          </cell>
          <cell r="G3110">
            <v>18782.55</v>
          </cell>
          <cell r="H3110">
            <v>707.67699999999991</v>
          </cell>
          <cell r="I3110">
            <v>70767.7</v>
          </cell>
          <cell r="J3110">
            <v>50952.743999999999</v>
          </cell>
          <cell r="K3110">
            <v>32170.193999999996</v>
          </cell>
          <cell r="M3110">
            <v>56614.16</v>
          </cell>
        </row>
        <row r="3111">
          <cell r="B3111" t="str">
            <v>PA</v>
          </cell>
          <cell r="C3111" t="str">
            <v>PALERMO</v>
          </cell>
          <cell r="D3111" t="str">
            <v>Legge 560/93</v>
          </cell>
          <cell r="E3111" t="str">
            <v>28ME10120002</v>
          </cell>
          <cell r="F3111" t="str">
            <v>852000008467</v>
          </cell>
          <cell r="G3111">
            <v>18782.55</v>
          </cell>
          <cell r="H3111">
            <v>707.67699999999991</v>
          </cell>
          <cell r="I3111">
            <v>70767.7</v>
          </cell>
          <cell r="J3111">
            <v>50952.743999999999</v>
          </cell>
          <cell r="K3111">
            <v>32170.193999999996</v>
          </cell>
          <cell r="M3111">
            <v>56614.16</v>
          </cell>
        </row>
        <row r="3112">
          <cell r="B3112" t="str">
            <v>PA</v>
          </cell>
          <cell r="C3112" t="str">
            <v>PALERMO</v>
          </cell>
          <cell r="D3112" t="str">
            <v>Legge 560/93</v>
          </cell>
          <cell r="E3112" t="str">
            <v>28ME00123001</v>
          </cell>
          <cell r="F3112" t="str">
            <v>852000003161</v>
          </cell>
          <cell r="G3112">
            <v>35647.07</v>
          </cell>
          <cell r="H3112">
            <v>227.24</v>
          </cell>
          <cell r="I3112">
            <v>22724</v>
          </cell>
          <cell r="J3112">
            <v>16361.28</v>
          </cell>
          <cell r="L3112">
            <v>-19285.79</v>
          </cell>
          <cell r="M3112">
            <v>18179.2</v>
          </cell>
        </row>
        <row r="3113">
          <cell r="B3113" t="str">
            <v>PA</v>
          </cell>
          <cell r="C3113" t="str">
            <v>PALERMO</v>
          </cell>
          <cell r="D3113" t="str">
            <v>Legge 560/93</v>
          </cell>
          <cell r="E3113" t="str">
            <v>28ME00005011</v>
          </cell>
          <cell r="F3113" t="str">
            <v>852000003124</v>
          </cell>
          <cell r="G3113">
            <v>18480.150000000001</v>
          </cell>
          <cell r="H3113">
            <v>55.78</v>
          </cell>
          <cell r="I3113">
            <v>5578</v>
          </cell>
          <cell r="J3113">
            <v>4016.16</v>
          </cell>
          <cell r="L3113">
            <v>-14463.99</v>
          </cell>
          <cell r="M3113">
            <v>4462.3999999999996</v>
          </cell>
        </row>
        <row r="3114">
          <cell r="B3114" t="str">
            <v>PA</v>
          </cell>
          <cell r="C3114" t="str">
            <v>PALERMO</v>
          </cell>
          <cell r="D3114" t="str">
            <v>Legge 560/93</v>
          </cell>
          <cell r="E3114" t="str">
            <v>28ME00306009</v>
          </cell>
          <cell r="F3114" t="str">
            <v>852000003735</v>
          </cell>
          <cell r="G3114">
            <v>18834.02</v>
          </cell>
          <cell r="H3114">
            <v>147.19</v>
          </cell>
          <cell r="I3114">
            <v>14719</v>
          </cell>
          <cell r="J3114">
            <v>10597.68</v>
          </cell>
          <cell r="L3114">
            <v>-8236.34</v>
          </cell>
          <cell r="M3114">
            <v>11775.2</v>
          </cell>
        </row>
        <row r="3115">
          <cell r="B3115" t="str">
            <v>PA</v>
          </cell>
          <cell r="C3115" t="str">
            <v>PALERMO</v>
          </cell>
          <cell r="D3115" t="str">
            <v>Legge 560/93</v>
          </cell>
          <cell r="E3115" t="str">
            <v>28ME00250001</v>
          </cell>
          <cell r="F3115" t="str">
            <v>852000003538</v>
          </cell>
          <cell r="G3115">
            <v>22519.07</v>
          </cell>
          <cell r="H3115">
            <v>268.56</v>
          </cell>
          <cell r="I3115">
            <v>26856</v>
          </cell>
          <cell r="J3115">
            <v>19336.32</v>
          </cell>
          <cell r="L3115">
            <v>-3182.75</v>
          </cell>
          <cell r="M3115">
            <v>21484.799999999999</v>
          </cell>
        </row>
        <row r="3116">
          <cell r="B3116" t="str">
            <v>PA</v>
          </cell>
          <cell r="C3116" t="str">
            <v>PALERMO</v>
          </cell>
          <cell r="D3116" t="str">
            <v>Legge 560/93</v>
          </cell>
          <cell r="E3116" t="str">
            <v>28ME10116001</v>
          </cell>
          <cell r="F3116" t="str">
            <v>852000009984</v>
          </cell>
          <cell r="G3116">
            <v>14346.77</v>
          </cell>
          <cell r="H3116">
            <v>707.67699999999991</v>
          </cell>
          <cell r="I3116">
            <v>70767.7</v>
          </cell>
          <cell r="J3116">
            <v>50952.743999999999</v>
          </cell>
          <cell r="K3116">
            <v>36605.974000000002</v>
          </cell>
          <cell r="M3116">
            <v>56614.16</v>
          </cell>
        </row>
        <row r="3117">
          <cell r="B3117" t="str">
            <v>PA</v>
          </cell>
          <cell r="C3117" t="str">
            <v>PALERMO</v>
          </cell>
          <cell r="D3117" t="str">
            <v>Legge 560/93</v>
          </cell>
          <cell r="E3117" t="str">
            <v>28ME10118001</v>
          </cell>
          <cell r="F3117" t="str">
            <v>852000008463</v>
          </cell>
          <cell r="G3117">
            <v>12615.67</v>
          </cell>
          <cell r="H3117">
            <v>707.67699999999991</v>
          </cell>
          <cell r="I3117">
            <v>70767.7</v>
          </cell>
          <cell r="J3117">
            <v>50952.743999999999</v>
          </cell>
          <cell r="K3117">
            <v>38337.074000000001</v>
          </cell>
          <cell r="M3117">
            <v>56614.16</v>
          </cell>
        </row>
        <row r="3118">
          <cell r="B3118" t="str">
            <v>PA</v>
          </cell>
          <cell r="C3118" t="str">
            <v>PALERMO</v>
          </cell>
          <cell r="D3118" t="str">
            <v>Legge 560/93</v>
          </cell>
          <cell r="E3118" t="str">
            <v>28ME10110001</v>
          </cell>
          <cell r="F3118" t="str">
            <v>852000008459</v>
          </cell>
          <cell r="G3118">
            <v>15982.11</v>
          </cell>
          <cell r="H3118">
            <v>707.67699999999991</v>
          </cell>
          <cell r="I3118">
            <v>70767.7</v>
          </cell>
          <cell r="J3118">
            <v>50952.743999999999</v>
          </cell>
          <cell r="K3118">
            <v>34970.633999999998</v>
          </cell>
          <cell r="M3118">
            <v>56614.16</v>
          </cell>
        </row>
        <row r="3119">
          <cell r="B3119" t="str">
            <v>PA</v>
          </cell>
          <cell r="C3119" t="str">
            <v>PALERMO</v>
          </cell>
          <cell r="D3119" t="str">
            <v>Legge 560/93</v>
          </cell>
          <cell r="E3119" t="str">
            <v>28ME10117001</v>
          </cell>
          <cell r="F3119" t="str">
            <v>852000009985</v>
          </cell>
          <cell r="G3119">
            <v>16384.46</v>
          </cell>
          <cell r="H3119">
            <v>707.67699999999991</v>
          </cell>
          <cell r="I3119">
            <v>70767.7</v>
          </cell>
          <cell r="J3119">
            <v>50952.743999999999</v>
          </cell>
          <cell r="K3119">
            <v>34568.284</v>
          </cell>
          <cell r="M3119">
            <v>56614.16</v>
          </cell>
        </row>
        <row r="3120">
          <cell r="B3120" t="str">
            <v>PA</v>
          </cell>
          <cell r="C3120" t="str">
            <v>PALERMO</v>
          </cell>
          <cell r="D3120" t="str">
            <v>Legge 560/93</v>
          </cell>
          <cell r="E3120" t="str">
            <v>28ME10113001</v>
          </cell>
          <cell r="F3120" t="str">
            <v>852000008462</v>
          </cell>
          <cell r="G3120">
            <v>20121.86</v>
          </cell>
          <cell r="H3120">
            <v>707.67699999999991</v>
          </cell>
          <cell r="I3120">
            <v>70767.7</v>
          </cell>
          <cell r="J3120">
            <v>50952.743999999999</v>
          </cell>
          <cell r="K3120">
            <v>30830.883999999998</v>
          </cell>
          <cell r="M3120">
            <v>56614.16</v>
          </cell>
        </row>
        <row r="3121">
          <cell r="B3121" t="str">
            <v>PA</v>
          </cell>
          <cell r="C3121" t="str">
            <v>PALERMO</v>
          </cell>
          <cell r="D3121" t="str">
            <v>Legge 560/93</v>
          </cell>
          <cell r="E3121" t="str">
            <v>28ME00249005</v>
          </cell>
          <cell r="F3121" t="str">
            <v>852000003536</v>
          </cell>
          <cell r="G3121">
            <v>18932.48</v>
          </cell>
          <cell r="H3121">
            <v>402.84</v>
          </cell>
          <cell r="I3121">
            <v>40284</v>
          </cell>
          <cell r="J3121">
            <v>29004.48</v>
          </cell>
          <cell r="K3121">
            <v>10072</v>
          </cell>
          <cell r="M3121">
            <v>32227.200000000001</v>
          </cell>
        </row>
        <row r="3122">
          <cell r="B3122" t="str">
            <v>PA</v>
          </cell>
          <cell r="C3122" t="str">
            <v>PALERMO</v>
          </cell>
          <cell r="D3122" t="str">
            <v>Legge 560/93</v>
          </cell>
          <cell r="E3122" t="str">
            <v>28ME00248003</v>
          </cell>
          <cell r="F3122" t="str">
            <v>852000003533</v>
          </cell>
          <cell r="G3122">
            <v>54310.58</v>
          </cell>
          <cell r="H3122">
            <v>403</v>
          </cell>
          <cell r="I3122">
            <v>40300</v>
          </cell>
          <cell r="J3122">
            <v>29016</v>
          </cell>
          <cell r="L3122">
            <v>-25294.58</v>
          </cell>
          <cell r="M3122">
            <v>32240</v>
          </cell>
        </row>
        <row r="3123">
          <cell r="B3123" t="str">
            <v>PA</v>
          </cell>
          <cell r="C3123" t="str">
            <v>PALERMO</v>
          </cell>
          <cell r="D3123" t="str">
            <v>Legge 560/93</v>
          </cell>
          <cell r="E3123" t="str">
            <v>28ME10114001</v>
          </cell>
          <cell r="F3123" t="str">
            <v>852000009983</v>
          </cell>
          <cell r="G3123">
            <v>31608.7</v>
          </cell>
          <cell r="H3123">
            <v>707.67699999999991</v>
          </cell>
          <cell r="I3123">
            <v>70767.7</v>
          </cell>
          <cell r="J3123">
            <v>50952.743999999999</v>
          </cell>
          <cell r="K3123">
            <v>19344.044000000002</v>
          </cell>
          <cell r="M3123">
            <v>56614.16</v>
          </cell>
        </row>
        <row r="3124">
          <cell r="B3124" t="str">
            <v>PA</v>
          </cell>
          <cell r="C3124" t="str">
            <v>PALERMO</v>
          </cell>
          <cell r="D3124" t="str">
            <v>Legge 560/93</v>
          </cell>
          <cell r="E3124" t="str">
            <v>28ME10111001</v>
          </cell>
          <cell r="F3124" t="str">
            <v>852000008460</v>
          </cell>
          <cell r="G3124">
            <v>11762.48</v>
          </cell>
          <cell r="H3124">
            <v>707.67699999999991</v>
          </cell>
          <cell r="I3124">
            <v>70767.7</v>
          </cell>
          <cell r="J3124">
            <v>50952.743999999999</v>
          </cell>
          <cell r="K3124">
            <v>39190.263999999996</v>
          </cell>
          <cell r="M3124">
            <v>56614.16</v>
          </cell>
        </row>
        <row r="3125">
          <cell r="B3125" t="str">
            <v>PA</v>
          </cell>
          <cell r="C3125" t="str">
            <v>PALERMO</v>
          </cell>
          <cell r="D3125" t="str">
            <v>Legge 560/93</v>
          </cell>
          <cell r="E3125" t="str">
            <v>28ME00249024</v>
          </cell>
          <cell r="F3125" t="str">
            <v>852000003537</v>
          </cell>
          <cell r="G3125">
            <v>18932.48</v>
          </cell>
          <cell r="H3125">
            <v>402.84</v>
          </cell>
          <cell r="I3125">
            <v>40284</v>
          </cell>
          <cell r="J3125">
            <v>29004.48</v>
          </cell>
          <cell r="K3125">
            <v>10072</v>
          </cell>
          <cell r="M3125">
            <v>32227.200000000001</v>
          </cell>
        </row>
        <row r="3126">
          <cell r="B3126" t="str">
            <v>RC</v>
          </cell>
          <cell r="C3126" t="str">
            <v>PALIZZI</v>
          </cell>
          <cell r="D3126" t="str">
            <v>Legge 560/93</v>
          </cell>
          <cell r="E3126" t="str">
            <v>29ME00376001</v>
          </cell>
          <cell r="F3126" t="str">
            <v>852000004149</v>
          </cell>
          <cell r="G3126">
            <v>31618.49</v>
          </cell>
          <cell r="H3126">
            <v>380</v>
          </cell>
          <cell r="I3126">
            <v>38000</v>
          </cell>
          <cell r="J3126">
            <v>27360</v>
          </cell>
          <cell r="L3126">
            <v>-4258.49</v>
          </cell>
          <cell r="M3126">
            <v>30400</v>
          </cell>
        </row>
        <row r="3127">
          <cell r="B3127" t="str">
            <v>RC</v>
          </cell>
          <cell r="C3127" t="str">
            <v>PALIZZI</v>
          </cell>
          <cell r="D3127" t="str">
            <v>Legge 560/93</v>
          </cell>
          <cell r="E3127" t="str">
            <v>29ME00338004</v>
          </cell>
          <cell r="F3127" t="str">
            <v>852000004121</v>
          </cell>
          <cell r="G3127">
            <v>23404.13</v>
          </cell>
          <cell r="H3127">
            <v>355</v>
          </cell>
          <cell r="I3127">
            <v>35500</v>
          </cell>
          <cell r="J3127">
            <v>25560</v>
          </cell>
          <cell r="K3127">
            <v>2155.87</v>
          </cell>
          <cell r="M3127">
            <v>28400</v>
          </cell>
        </row>
        <row r="3128">
          <cell r="B3128" t="str">
            <v>RC</v>
          </cell>
          <cell r="C3128" t="str">
            <v>PALIZZI</v>
          </cell>
          <cell r="D3128" t="str">
            <v>Legge 560/93</v>
          </cell>
          <cell r="E3128" t="str">
            <v>29ME10378001</v>
          </cell>
          <cell r="F3128" t="str">
            <v>852000010298</v>
          </cell>
          <cell r="G3128">
            <v>21516.04</v>
          </cell>
          <cell r="H3128">
            <v>373.75</v>
          </cell>
          <cell r="I3128">
            <v>37375</v>
          </cell>
          <cell r="J3128">
            <v>26910</v>
          </cell>
          <cell r="K3128">
            <v>5393.96</v>
          </cell>
          <cell r="M3128">
            <v>29900</v>
          </cell>
        </row>
        <row r="3129">
          <cell r="B3129" t="str">
            <v>UD</v>
          </cell>
          <cell r="C3129" t="str">
            <v>PALMANOVA</v>
          </cell>
          <cell r="D3129" t="str">
            <v>Legge 560/93</v>
          </cell>
          <cell r="E3129" t="str">
            <v>32ME10163001</v>
          </cell>
          <cell r="F3129" t="str">
            <v>852000011006</v>
          </cell>
          <cell r="G3129">
            <v>14243.71</v>
          </cell>
          <cell r="H3129">
            <v>376.78532342657348</v>
          </cell>
          <cell r="I3129">
            <v>37678.532342657345</v>
          </cell>
          <cell r="J3129">
            <v>27128.543286713255</v>
          </cell>
          <cell r="K3129">
            <v>12884.833286713254</v>
          </cell>
          <cell r="M3129">
            <v>30142.82587412584</v>
          </cell>
        </row>
        <row r="3130">
          <cell r="B3130" t="str">
            <v>UD</v>
          </cell>
          <cell r="C3130" t="str">
            <v>PALMANOVA</v>
          </cell>
          <cell r="D3130" t="str">
            <v>Legge 560/93</v>
          </cell>
          <cell r="E3130" t="str">
            <v>32ME10158001</v>
          </cell>
          <cell r="F3130" t="str">
            <v>852000011004</v>
          </cell>
          <cell r="G3130">
            <v>18152.29</v>
          </cell>
          <cell r="H3130">
            <v>376.78532342657348</v>
          </cell>
          <cell r="I3130">
            <v>37678.532342657345</v>
          </cell>
          <cell r="J3130">
            <v>27128.543286713255</v>
          </cell>
          <cell r="K3130">
            <v>8976.2532867132541</v>
          </cell>
          <cell r="M3130">
            <v>30142.82587412584</v>
          </cell>
        </row>
        <row r="3131">
          <cell r="B3131" t="str">
            <v>RC</v>
          </cell>
          <cell r="C3131" t="str">
            <v>PALMI</v>
          </cell>
          <cell r="D3131" t="str">
            <v>Legge 560/93</v>
          </cell>
          <cell r="E3131" t="str">
            <v>29ME00430006</v>
          </cell>
          <cell r="F3131" t="str">
            <v>852000004275</v>
          </cell>
          <cell r="G3131">
            <v>28823.59</v>
          </cell>
          <cell r="H3131">
            <v>218</v>
          </cell>
          <cell r="I3131">
            <v>21800</v>
          </cell>
          <cell r="J3131">
            <v>15696</v>
          </cell>
          <cell r="L3131">
            <v>-13127.59</v>
          </cell>
          <cell r="M3131">
            <v>17440</v>
          </cell>
        </row>
        <row r="3132">
          <cell r="B3132" t="str">
            <v>RC</v>
          </cell>
          <cell r="C3132" t="str">
            <v>PALMI</v>
          </cell>
          <cell r="D3132" t="str">
            <v>Legge 560/93</v>
          </cell>
          <cell r="E3132" t="str">
            <v>29ME00430005</v>
          </cell>
          <cell r="F3132" t="str">
            <v>852000004274</v>
          </cell>
          <cell r="G3132">
            <v>28816.2</v>
          </cell>
          <cell r="H3132">
            <v>218</v>
          </cell>
          <cell r="I3132">
            <v>21800</v>
          </cell>
          <cell r="J3132">
            <v>15696</v>
          </cell>
          <cell r="L3132">
            <v>-13120.2</v>
          </cell>
          <cell r="M3132">
            <v>17440</v>
          </cell>
        </row>
        <row r="3133">
          <cell r="B3133" t="str">
            <v>RC</v>
          </cell>
          <cell r="C3133" t="str">
            <v>PALMI</v>
          </cell>
          <cell r="D3133" t="str">
            <v>Legge 560/93</v>
          </cell>
          <cell r="E3133" t="str">
            <v>29ME10169001</v>
          </cell>
          <cell r="F3133" t="str">
            <v>852000010156</v>
          </cell>
          <cell r="G3133">
            <v>16878.830000000002</v>
          </cell>
          <cell r="H3133">
            <v>97.09</v>
          </cell>
          <cell r="I3133">
            <v>9709</v>
          </cell>
          <cell r="J3133">
            <v>6990.48</v>
          </cell>
          <cell r="L3133">
            <v>-9888.35</v>
          </cell>
          <cell r="M3133">
            <v>7767.2</v>
          </cell>
        </row>
        <row r="3134">
          <cell r="B3134" t="str">
            <v>RC</v>
          </cell>
          <cell r="C3134" t="str">
            <v>PALMI</v>
          </cell>
          <cell r="D3134" t="str">
            <v>Legge 560/93</v>
          </cell>
          <cell r="E3134" t="str">
            <v>29ME00429004</v>
          </cell>
          <cell r="F3134" t="str">
            <v>852000004266</v>
          </cell>
          <cell r="G3134">
            <v>28568.15</v>
          </cell>
          <cell r="H3134">
            <v>218</v>
          </cell>
          <cell r="I3134">
            <v>21800</v>
          </cell>
          <cell r="J3134">
            <v>15696</v>
          </cell>
          <cell r="L3134">
            <v>-12872.15</v>
          </cell>
          <cell r="M3134">
            <v>17440</v>
          </cell>
        </row>
        <row r="3135">
          <cell r="B3135" t="str">
            <v>RC</v>
          </cell>
          <cell r="C3135" t="str">
            <v>PALMI</v>
          </cell>
          <cell r="D3135" t="str">
            <v>Legge 560/93</v>
          </cell>
          <cell r="E3135" t="str">
            <v>29ME00429005</v>
          </cell>
          <cell r="F3135" t="str">
            <v>852000004267</v>
          </cell>
          <cell r="G3135">
            <v>28547.96</v>
          </cell>
          <cell r="H3135">
            <v>218</v>
          </cell>
          <cell r="I3135">
            <v>21800</v>
          </cell>
          <cell r="J3135">
            <v>15696</v>
          </cell>
          <cell r="L3135">
            <v>-12851.96</v>
          </cell>
          <cell r="M3135">
            <v>17440</v>
          </cell>
        </row>
        <row r="3136">
          <cell r="B3136" t="str">
            <v>CS</v>
          </cell>
          <cell r="C3136" t="str">
            <v>PAOLA</v>
          </cell>
          <cell r="D3136" t="str">
            <v>Legge 560/93</v>
          </cell>
          <cell r="E3136" t="str">
            <v>29ME00420014</v>
          </cell>
          <cell r="F3136" t="str">
            <v>852000004239</v>
          </cell>
          <cell r="G3136">
            <v>17476.509999999998</v>
          </cell>
          <cell r="H3136">
            <v>413</v>
          </cell>
          <cell r="I3136">
            <v>41300</v>
          </cell>
          <cell r="J3136">
            <v>29736</v>
          </cell>
          <cell r="K3136">
            <v>12259.49</v>
          </cell>
          <cell r="M3136">
            <v>33040</v>
          </cell>
        </row>
        <row r="3137">
          <cell r="B3137" t="str">
            <v>CS</v>
          </cell>
          <cell r="C3137" t="str">
            <v>PAOLA</v>
          </cell>
          <cell r="D3137" t="str">
            <v>Legge 560/93</v>
          </cell>
          <cell r="E3137" t="str">
            <v>29ME00247008</v>
          </cell>
          <cell r="F3137" t="str">
            <v>852000003984</v>
          </cell>
          <cell r="G3137">
            <v>23872.54</v>
          </cell>
          <cell r="H3137">
            <v>398</v>
          </cell>
          <cell r="I3137">
            <v>39800</v>
          </cell>
          <cell r="J3137">
            <v>28656</v>
          </cell>
          <cell r="K3137">
            <v>4783.46</v>
          </cell>
          <cell r="M3137">
            <v>31840</v>
          </cell>
        </row>
        <row r="3138">
          <cell r="B3138" t="str">
            <v>CS</v>
          </cell>
          <cell r="C3138" t="str">
            <v>PAOLA</v>
          </cell>
          <cell r="D3138" t="str">
            <v>Legge 560/93</v>
          </cell>
          <cell r="E3138" t="str">
            <v>29ME10096001</v>
          </cell>
          <cell r="F3138" t="str">
            <v>852000010124</v>
          </cell>
          <cell r="G3138">
            <v>34429.360000000001</v>
          </cell>
          <cell r="H3138">
            <v>415.75</v>
          </cell>
          <cell r="I3138">
            <v>41575</v>
          </cell>
          <cell r="J3138">
            <v>29934</v>
          </cell>
          <cell r="L3138">
            <v>-4495.3599999999997</v>
          </cell>
          <cell r="M3138">
            <v>33260</v>
          </cell>
        </row>
        <row r="3139">
          <cell r="B3139" t="str">
            <v>CS</v>
          </cell>
          <cell r="C3139" t="str">
            <v>PAOLA</v>
          </cell>
          <cell r="D3139" t="str">
            <v>Legge 560/93</v>
          </cell>
          <cell r="E3139" t="str">
            <v>29ME10457002</v>
          </cell>
          <cell r="F3139" t="str">
            <v>852000010347</v>
          </cell>
          <cell r="G3139">
            <v>30170.11</v>
          </cell>
          <cell r="H3139">
            <v>343.06888888888886</v>
          </cell>
          <cell r="I3139">
            <v>34306.888888888883</v>
          </cell>
          <cell r="J3139">
            <v>24700.959999999999</v>
          </cell>
          <cell r="L3139">
            <v>-5469.1499999999942</v>
          </cell>
          <cell r="M3139">
            <v>27445.511111111118</v>
          </cell>
        </row>
        <row r="3140">
          <cell r="B3140" t="str">
            <v>CS</v>
          </cell>
          <cell r="C3140" t="str">
            <v>PAOLA</v>
          </cell>
          <cell r="D3140" t="str">
            <v>Legge 560/93</v>
          </cell>
          <cell r="E3140" t="str">
            <v>29ME10458002</v>
          </cell>
          <cell r="F3140" t="str">
            <v>852000010348</v>
          </cell>
          <cell r="G3140">
            <v>41567.129999999997</v>
          </cell>
          <cell r="H3140">
            <v>343.06888888888886</v>
          </cell>
          <cell r="I3140">
            <v>34306.888888888883</v>
          </cell>
          <cell r="J3140">
            <v>24700.959999999999</v>
          </cell>
          <cell r="L3140">
            <v>-16866.169999999998</v>
          </cell>
          <cell r="M3140">
            <v>27445.511111111118</v>
          </cell>
        </row>
        <row r="3141">
          <cell r="B3141" t="str">
            <v>CS</v>
          </cell>
          <cell r="C3141" t="str">
            <v>PAOLA</v>
          </cell>
          <cell r="D3141" t="str">
            <v>Legge 560/93</v>
          </cell>
          <cell r="E3141" t="str">
            <v>29ME10095002</v>
          </cell>
          <cell r="F3141" t="str">
            <v>852000010123</v>
          </cell>
          <cell r="G3141">
            <v>16610.71</v>
          </cell>
          <cell r="H3141">
            <v>267.27</v>
          </cell>
          <cell r="I3141">
            <v>26727</v>
          </cell>
          <cell r="J3141">
            <v>19243.439999999999</v>
          </cell>
          <cell r="K3141">
            <v>2632.73</v>
          </cell>
          <cell r="M3141">
            <v>21381.599999999999</v>
          </cell>
        </row>
        <row r="3142">
          <cell r="B3142" t="str">
            <v>CS</v>
          </cell>
          <cell r="C3142" t="str">
            <v>PAOLA</v>
          </cell>
          <cell r="D3142" t="str">
            <v>Legge 560/93</v>
          </cell>
          <cell r="E3142" t="str">
            <v>29ME00246010</v>
          </cell>
          <cell r="F3142" t="str">
            <v>852000003983</v>
          </cell>
          <cell r="G3142">
            <v>24656.94</v>
          </cell>
          <cell r="H3142">
            <v>398</v>
          </cell>
          <cell r="I3142">
            <v>39800</v>
          </cell>
          <cell r="J3142">
            <v>28656</v>
          </cell>
          <cell r="K3142">
            <v>3999.06</v>
          </cell>
          <cell r="M3142">
            <v>31840</v>
          </cell>
        </row>
        <row r="3143">
          <cell r="B3143" t="str">
            <v>CS</v>
          </cell>
          <cell r="C3143" t="str">
            <v>PAOLA</v>
          </cell>
          <cell r="D3143" t="str">
            <v>Legge 560/93</v>
          </cell>
          <cell r="E3143" t="str">
            <v>29ME10097002</v>
          </cell>
          <cell r="F3143" t="str">
            <v>852000010126</v>
          </cell>
          <cell r="G3143">
            <v>19955.009999999998</v>
          </cell>
          <cell r="H3143">
            <v>326.66000000000003</v>
          </cell>
          <cell r="I3143">
            <v>32666</v>
          </cell>
          <cell r="J3143">
            <v>23519.52</v>
          </cell>
          <cell r="K3143">
            <v>3564.51</v>
          </cell>
          <cell r="M3143">
            <v>26132.799999999999</v>
          </cell>
        </row>
        <row r="3144">
          <cell r="B3144" t="str">
            <v>CS</v>
          </cell>
          <cell r="C3144" t="str">
            <v>PAOLA</v>
          </cell>
          <cell r="D3144" t="str">
            <v>Legge 560/93</v>
          </cell>
          <cell r="E3144" t="str">
            <v>29ME10457001</v>
          </cell>
          <cell r="F3144" t="str">
            <v>852000010346</v>
          </cell>
          <cell r="G3144">
            <v>30170.12</v>
          </cell>
          <cell r="H3144">
            <v>343.06888888888886</v>
          </cell>
          <cell r="I3144">
            <v>34306.888888888883</v>
          </cell>
          <cell r="J3144">
            <v>24700.959999999999</v>
          </cell>
          <cell r="L3144">
            <v>-5469.1599999999889</v>
          </cell>
          <cell r="M3144">
            <v>27445.511111111118</v>
          </cell>
        </row>
        <row r="3145">
          <cell r="B3145" t="str">
            <v>CS</v>
          </cell>
          <cell r="C3145" t="str">
            <v>PAOLA</v>
          </cell>
          <cell r="D3145" t="str">
            <v>Legge 560/93</v>
          </cell>
          <cell r="E3145" t="str">
            <v>29ME10097001</v>
          </cell>
          <cell r="F3145" t="str">
            <v>852000010125</v>
          </cell>
          <cell r="G3145">
            <v>29517.34</v>
          </cell>
          <cell r="H3145">
            <v>326.66000000000003</v>
          </cell>
          <cell r="I3145">
            <v>32666</v>
          </cell>
          <cell r="J3145">
            <v>23519.52</v>
          </cell>
          <cell r="L3145">
            <v>-5997.82</v>
          </cell>
          <cell r="M3145">
            <v>26132.799999999999</v>
          </cell>
        </row>
        <row r="3146">
          <cell r="B3146" t="str">
            <v>MI</v>
          </cell>
          <cell r="C3146" t="str">
            <v>PARABIAGO</v>
          </cell>
          <cell r="D3146" t="str">
            <v>Legge 560/93</v>
          </cell>
          <cell r="E3146" t="str">
            <v>26ME10012001</v>
          </cell>
          <cell r="F3146" t="str">
            <v>852000007876</v>
          </cell>
          <cell r="G3146">
            <v>11218.85</v>
          </cell>
          <cell r="H3146">
            <v>739.62608291736046</v>
          </cell>
          <cell r="I3146">
            <v>73962.608291736047</v>
          </cell>
          <cell r="J3146">
            <v>53253.077970049919</v>
          </cell>
          <cell r="K3146">
            <v>42034.22797004992</v>
          </cell>
          <cell r="M3146">
            <v>59170.086633388797</v>
          </cell>
        </row>
        <row r="3147">
          <cell r="B3147" t="str">
            <v>MI</v>
          </cell>
          <cell r="C3147" t="str">
            <v>PARABIAGO</v>
          </cell>
          <cell r="D3147" t="str">
            <v>Legge 560/93</v>
          </cell>
          <cell r="E3147" t="str">
            <v>26ME00242001</v>
          </cell>
          <cell r="F3147" t="str">
            <v>852000002398</v>
          </cell>
          <cell r="G3147">
            <v>25438.86</v>
          </cell>
          <cell r="H3147">
            <v>739.62608291736046</v>
          </cell>
          <cell r="I3147">
            <v>73962.608291736047</v>
          </cell>
          <cell r="J3147">
            <v>53253.077970049919</v>
          </cell>
          <cell r="K3147">
            <v>27814.217970049918</v>
          </cell>
          <cell r="M3147">
            <v>59170.086633388797</v>
          </cell>
        </row>
        <row r="3148">
          <cell r="B3148" t="str">
            <v>MI</v>
          </cell>
          <cell r="C3148" t="str">
            <v>PARABIAGO</v>
          </cell>
          <cell r="D3148" t="str">
            <v>Legge 560/93</v>
          </cell>
          <cell r="E3148" t="str">
            <v>26ME00242002</v>
          </cell>
          <cell r="F3148" t="str">
            <v>852000002399</v>
          </cell>
          <cell r="G3148">
            <v>18268.509999999998</v>
          </cell>
          <cell r="H3148">
            <v>739.62608291736046</v>
          </cell>
          <cell r="I3148">
            <v>73962.608291736047</v>
          </cell>
          <cell r="J3148">
            <v>53253.077970049919</v>
          </cell>
          <cell r="K3148">
            <v>34984.567970049917</v>
          </cell>
          <cell r="M3148">
            <v>59170.086633388797</v>
          </cell>
        </row>
        <row r="3149">
          <cell r="B3149" t="str">
            <v>BS</v>
          </cell>
          <cell r="C3149" t="str">
            <v>PARATICO</v>
          </cell>
          <cell r="D3149" t="str">
            <v>Legge 560/93</v>
          </cell>
          <cell r="E3149" t="str">
            <v>26ME10404001</v>
          </cell>
          <cell r="F3149" t="str">
            <v>852000008068</v>
          </cell>
          <cell r="G3149">
            <v>8847.81</v>
          </cell>
          <cell r="H3149">
            <v>625.18152153110054</v>
          </cell>
          <cell r="I3149">
            <v>62518.152153110052</v>
          </cell>
          <cell r="J3149">
            <v>45013.069550239197</v>
          </cell>
          <cell r="K3149">
            <v>36165.259550239192</v>
          </cell>
          <cell r="M3149">
            <v>50014.521722488003</v>
          </cell>
        </row>
        <row r="3150">
          <cell r="B3150" t="str">
            <v>PR</v>
          </cell>
          <cell r="C3150" t="str">
            <v>PARMA</v>
          </cell>
          <cell r="D3150" t="str">
            <v>Legge 560/93</v>
          </cell>
          <cell r="E3150" t="str">
            <v>22ME10058001</v>
          </cell>
          <cell r="F3150" t="str">
            <v>852000007421</v>
          </cell>
          <cell r="G3150">
            <v>18463.12</v>
          </cell>
          <cell r="H3150">
            <v>361.52</v>
          </cell>
          <cell r="I3150">
            <v>36152</v>
          </cell>
          <cell r="J3150">
            <v>26029.439999999999</v>
          </cell>
          <cell r="K3150">
            <v>7566.32</v>
          </cell>
          <cell r="M3150">
            <v>28921.599999999999</v>
          </cell>
        </row>
        <row r="3151">
          <cell r="B3151" t="str">
            <v>PR</v>
          </cell>
          <cell r="C3151" t="str">
            <v>PARMA</v>
          </cell>
          <cell r="D3151" t="str">
            <v>Legge 560/93</v>
          </cell>
          <cell r="E3151" t="str">
            <v>22ME00170006</v>
          </cell>
          <cell r="F3151" t="str">
            <v>852000000920</v>
          </cell>
          <cell r="G3151">
            <v>38467.440000000002</v>
          </cell>
          <cell r="H3151">
            <v>361.52</v>
          </cell>
          <cell r="I3151">
            <v>36152</v>
          </cell>
          <cell r="J3151">
            <v>26029.439999999999</v>
          </cell>
          <cell r="L3151">
            <v>-12438</v>
          </cell>
          <cell r="M3151">
            <v>28921.599999999999</v>
          </cell>
        </row>
        <row r="3152">
          <cell r="B3152" t="str">
            <v>PR</v>
          </cell>
          <cell r="C3152" t="str">
            <v>PARMA</v>
          </cell>
          <cell r="D3152" t="str">
            <v>Legge 560/93</v>
          </cell>
          <cell r="E3152" t="str">
            <v>22ME00170005</v>
          </cell>
          <cell r="F3152" t="str">
            <v>852000000919</v>
          </cell>
          <cell r="G3152">
            <v>38467.440000000002</v>
          </cell>
          <cell r="H3152">
            <v>361.52</v>
          </cell>
          <cell r="I3152">
            <v>36152</v>
          </cell>
          <cell r="J3152">
            <v>26029.439999999999</v>
          </cell>
          <cell r="L3152">
            <v>-12438</v>
          </cell>
          <cell r="M3152">
            <v>28921.599999999999</v>
          </cell>
        </row>
        <row r="3153">
          <cell r="B3153" t="str">
            <v>PR</v>
          </cell>
          <cell r="C3153" t="str">
            <v>PARMA</v>
          </cell>
          <cell r="D3153" t="str">
            <v>Legge 560/93</v>
          </cell>
          <cell r="E3153" t="str">
            <v>22ME00170004</v>
          </cell>
          <cell r="F3153" t="str">
            <v>852000000918</v>
          </cell>
          <cell r="G3153">
            <v>38467.440000000002</v>
          </cell>
          <cell r="H3153">
            <v>361.52</v>
          </cell>
          <cell r="I3153">
            <v>36152</v>
          </cell>
          <cell r="J3153">
            <v>26029.439999999999</v>
          </cell>
          <cell r="L3153">
            <v>-12438</v>
          </cell>
          <cell r="M3153">
            <v>28921.599999999999</v>
          </cell>
        </row>
        <row r="3154">
          <cell r="B3154" t="str">
            <v>PR</v>
          </cell>
          <cell r="C3154" t="str">
            <v>PARMA</v>
          </cell>
          <cell r="D3154" t="str">
            <v>Legge 560/93</v>
          </cell>
          <cell r="E3154" t="str">
            <v>26ME10814001</v>
          </cell>
          <cell r="F3154" t="str">
            <v>852000008222</v>
          </cell>
          <cell r="G3154">
            <v>14872.36</v>
          </cell>
          <cell r="H3154">
            <v>361.52</v>
          </cell>
          <cell r="I3154">
            <v>36152</v>
          </cell>
          <cell r="J3154">
            <v>26029.439999999999</v>
          </cell>
          <cell r="K3154">
            <v>11157.08</v>
          </cell>
          <cell r="M3154">
            <v>28921.599999999999</v>
          </cell>
        </row>
        <row r="3155">
          <cell r="B3155" t="str">
            <v>PR</v>
          </cell>
          <cell r="C3155" t="str">
            <v>PARMA</v>
          </cell>
          <cell r="D3155" t="str">
            <v>Legge 560/93</v>
          </cell>
          <cell r="E3155" t="str">
            <v>22ME00170003</v>
          </cell>
          <cell r="F3155" t="str">
            <v>852000000917</v>
          </cell>
          <cell r="G3155">
            <v>38467.440000000002</v>
          </cell>
          <cell r="H3155">
            <v>361.52</v>
          </cell>
          <cell r="I3155">
            <v>36152</v>
          </cell>
          <cell r="J3155">
            <v>26029.439999999999</v>
          </cell>
          <cell r="L3155">
            <v>-12438</v>
          </cell>
          <cell r="M3155">
            <v>28921.599999999999</v>
          </cell>
        </row>
        <row r="3156">
          <cell r="B3156" t="str">
            <v>PR</v>
          </cell>
          <cell r="C3156" t="str">
            <v>PARMA</v>
          </cell>
          <cell r="D3156" t="str">
            <v>Legge 560/93</v>
          </cell>
          <cell r="E3156" t="str">
            <v>22ME10063001</v>
          </cell>
          <cell r="F3156" t="str">
            <v>852000007425</v>
          </cell>
          <cell r="G3156">
            <v>22515.38</v>
          </cell>
          <cell r="H3156">
            <v>361.52</v>
          </cell>
          <cell r="I3156">
            <v>36152</v>
          </cell>
          <cell r="J3156">
            <v>26029.439999999999</v>
          </cell>
          <cell r="K3156">
            <v>3514.06</v>
          </cell>
          <cell r="M3156">
            <v>28921.599999999999</v>
          </cell>
        </row>
        <row r="3157">
          <cell r="B3157" t="str">
            <v>PR</v>
          </cell>
          <cell r="C3157" t="str">
            <v>PARMA</v>
          </cell>
          <cell r="D3157" t="str">
            <v>Legge 560/93</v>
          </cell>
          <cell r="E3157" t="str">
            <v>22ME00065007</v>
          </cell>
          <cell r="F3157" t="str">
            <v>852000000736</v>
          </cell>
          <cell r="G3157">
            <v>19144.080000000002</v>
          </cell>
          <cell r="H3157">
            <v>361.52</v>
          </cell>
          <cell r="I3157">
            <v>36152</v>
          </cell>
          <cell r="J3157">
            <v>26029.439999999999</v>
          </cell>
          <cell r="K3157">
            <v>6885.36</v>
          </cell>
          <cell r="M3157">
            <v>28921.599999999999</v>
          </cell>
        </row>
        <row r="3158">
          <cell r="B3158" t="str">
            <v>PR</v>
          </cell>
          <cell r="C3158" t="str">
            <v>PARMA</v>
          </cell>
          <cell r="D3158" t="str">
            <v>Legge 560/93</v>
          </cell>
          <cell r="E3158" t="str">
            <v>22ME00170001</v>
          </cell>
          <cell r="F3158" t="str">
            <v>852000000915</v>
          </cell>
          <cell r="G3158">
            <v>38467.43</v>
          </cell>
          <cell r="H3158">
            <v>361.52</v>
          </cell>
          <cell r="I3158">
            <v>36152</v>
          </cell>
          <cell r="J3158">
            <v>26029.439999999999</v>
          </cell>
          <cell r="L3158">
            <v>-12437.99</v>
          </cell>
          <cell r="M3158">
            <v>28921.599999999999</v>
          </cell>
        </row>
        <row r="3159">
          <cell r="B3159" t="str">
            <v>PR</v>
          </cell>
          <cell r="C3159" t="str">
            <v>PARMA</v>
          </cell>
          <cell r="D3159" t="str">
            <v>Legge 560/93</v>
          </cell>
          <cell r="E3159" t="str">
            <v>22ME10060001</v>
          </cell>
          <cell r="F3159" t="str">
            <v>852000007422</v>
          </cell>
          <cell r="G3159">
            <v>22235.13</v>
          </cell>
          <cell r="H3159">
            <v>361.52</v>
          </cell>
          <cell r="I3159">
            <v>36152</v>
          </cell>
          <cell r="J3159">
            <v>26029.439999999999</v>
          </cell>
          <cell r="K3159">
            <v>3794.31</v>
          </cell>
          <cell r="M3159">
            <v>28921.599999999999</v>
          </cell>
        </row>
        <row r="3160">
          <cell r="B3160" t="str">
            <v>PR</v>
          </cell>
          <cell r="C3160" t="str">
            <v>PARMA</v>
          </cell>
          <cell r="D3160" t="str">
            <v>Legge 560/93</v>
          </cell>
          <cell r="E3160" t="str">
            <v>22ME00170002</v>
          </cell>
          <cell r="F3160" t="str">
            <v>852000000916</v>
          </cell>
          <cell r="G3160">
            <v>27558.78</v>
          </cell>
          <cell r="H3160">
            <v>361.52</v>
          </cell>
          <cell r="I3160">
            <v>36152</v>
          </cell>
          <cell r="J3160">
            <v>26029.439999999999</v>
          </cell>
          <cell r="L3160">
            <v>-1529.34</v>
          </cell>
          <cell r="M3160">
            <v>28921.599999999999</v>
          </cell>
        </row>
        <row r="3161">
          <cell r="B3161" t="str">
            <v>PR</v>
          </cell>
          <cell r="C3161" t="str">
            <v>PARMA</v>
          </cell>
          <cell r="D3161" t="str">
            <v>Legge 560/93</v>
          </cell>
          <cell r="E3161" t="str">
            <v>26ME10816001</v>
          </cell>
          <cell r="F3161" t="str">
            <v>852000008223</v>
          </cell>
          <cell r="G3161">
            <v>17918.740000000002</v>
          </cell>
          <cell r="H3161">
            <v>361.52</v>
          </cell>
          <cell r="I3161">
            <v>36152</v>
          </cell>
          <cell r="J3161">
            <v>26029.439999999999</v>
          </cell>
          <cell r="K3161">
            <v>8110.7</v>
          </cell>
          <cell r="M3161">
            <v>28921.599999999999</v>
          </cell>
        </row>
        <row r="3162">
          <cell r="B3162" t="str">
            <v>PA</v>
          </cell>
          <cell r="C3162" t="str">
            <v>PARTINICO</v>
          </cell>
          <cell r="D3162" t="str">
            <v>Legge 560/93</v>
          </cell>
          <cell r="E3162" t="str">
            <v>28ME00122002</v>
          </cell>
          <cell r="F3162" t="str">
            <v>852000003159</v>
          </cell>
          <cell r="G3162">
            <v>61341.37</v>
          </cell>
          <cell r="H3162">
            <v>134.80000000000001</v>
          </cell>
          <cell r="I3162">
            <v>13480</v>
          </cell>
          <cell r="J3162">
            <v>9705.6</v>
          </cell>
          <cell r="L3162">
            <v>-51635.77</v>
          </cell>
          <cell r="M3162">
            <v>10784</v>
          </cell>
        </row>
        <row r="3163">
          <cell r="B3163" t="str">
            <v>PA</v>
          </cell>
          <cell r="C3163" t="str">
            <v>PARTINICO</v>
          </cell>
          <cell r="D3163" t="str">
            <v>Legge 560/93</v>
          </cell>
          <cell r="E3163" t="str">
            <v>28ME10085001</v>
          </cell>
          <cell r="F3163" t="str">
            <v>852000008445</v>
          </cell>
          <cell r="G3163">
            <v>18456.87</v>
          </cell>
          <cell r="H3163">
            <v>134.80000000000001</v>
          </cell>
          <cell r="I3163">
            <v>13480</v>
          </cell>
          <cell r="J3163">
            <v>9705.6</v>
          </cell>
          <cell r="L3163">
            <v>-8751.27</v>
          </cell>
          <cell r="M3163">
            <v>10784</v>
          </cell>
        </row>
        <row r="3164">
          <cell r="B3164" t="str">
            <v>PA</v>
          </cell>
          <cell r="C3164" t="str">
            <v>PARTINICO</v>
          </cell>
          <cell r="D3164" t="str">
            <v>Legge 560/93</v>
          </cell>
          <cell r="E3164" t="str">
            <v>28ME00122001</v>
          </cell>
          <cell r="F3164" t="str">
            <v>852000003158</v>
          </cell>
          <cell r="G3164">
            <v>68771.600000000006</v>
          </cell>
          <cell r="H3164">
            <v>134.80000000000001</v>
          </cell>
          <cell r="I3164">
            <v>13480</v>
          </cell>
          <cell r="J3164">
            <v>9705.6</v>
          </cell>
          <cell r="L3164">
            <v>-59066</v>
          </cell>
          <cell r="M3164">
            <v>10784</v>
          </cell>
        </row>
        <row r="3165">
          <cell r="B3165" t="str">
            <v>UD</v>
          </cell>
          <cell r="C3165" t="str">
            <v>PASIAN DI PRATO</v>
          </cell>
          <cell r="D3165" t="str">
            <v>Legge 560/93</v>
          </cell>
          <cell r="E3165" t="str">
            <v>33ME10146001</v>
          </cell>
          <cell r="F3165" t="str">
            <v>852000009225</v>
          </cell>
          <cell r="G3165">
            <v>21031.1</v>
          </cell>
          <cell r="H3165">
            <v>376.78532342657348</v>
          </cell>
          <cell r="I3165">
            <v>37678.532342657345</v>
          </cell>
          <cell r="J3165">
            <v>27128.543286713255</v>
          </cell>
          <cell r="K3165">
            <v>6097.4432867132564</v>
          </cell>
          <cell r="M3165">
            <v>30142.82587412584</v>
          </cell>
        </row>
        <row r="3166">
          <cell r="B3166" t="str">
            <v>PG</v>
          </cell>
          <cell r="C3166" t="str">
            <v>PASSIGNANO SUL TRASIMENO</v>
          </cell>
          <cell r="D3166" t="str">
            <v>Legge 560/93</v>
          </cell>
          <cell r="E3166" t="str">
            <v>20ME10472001</v>
          </cell>
          <cell r="F3166" t="str">
            <v>852000011391</v>
          </cell>
          <cell r="G3166">
            <v>38872.71</v>
          </cell>
          <cell r="H3166">
            <v>662</v>
          </cell>
          <cell r="I3166">
            <v>66200</v>
          </cell>
          <cell r="J3166">
            <v>47664</v>
          </cell>
          <cell r="K3166">
            <v>8791.2899999999936</v>
          </cell>
          <cell r="M3166">
            <v>52960</v>
          </cell>
        </row>
        <row r="3167">
          <cell r="B3167" t="str">
            <v>PG</v>
          </cell>
          <cell r="C3167" t="str">
            <v>PASSIGNANO SUL TRASIMENO</v>
          </cell>
          <cell r="D3167" t="str">
            <v>Legge 560/93</v>
          </cell>
          <cell r="E3167" t="str">
            <v>20ME00122002</v>
          </cell>
          <cell r="F3167" t="str">
            <v>852000000231</v>
          </cell>
          <cell r="G3167">
            <v>14993.62</v>
          </cell>
          <cell r="H3167">
            <v>426.08</v>
          </cell>
          <cell r="I3167">
            <v>42608</v>
          </cell>
          <cell r="J3167">
            <v>30677.759999999998</v>
          </cell>
          <cell r="K3167">
            <v>15684.14</v>
          </cell>
          <cell r="M3167">
            <v>34086.400000000001</v>
          </cell>
        </row>
        <row r="3168">
          <cell r="B3168" t="str">
            <v>PG</v>
          </cell>
          <cell r="C3168" t="str">
            <v>PASSIGNANO SUL TRASIMENO</v>
          </cell>
          <cell r="D3168" t="str">
            <v>Legge 560/93</v>
          </cell>
          <cell r="E3168" t="str">
            <v>20ME10471001</v>
          </cell>
          <cell r="F3168" t="str">
            <v>852000017813</v>
          </cell>
          <cell r="G3168">
            <v>24761.759999999998</v>
          </cell>
          <cell r="H3168">
            <v>484.18</v>
          </cell>
          <cell r="I3168">
            <v>48418</v>
          </cell>
          <cell r="J3168">
            <v>34860.959999999999</v>
          </cell>
          <cell r="K3168">
            <v>10099.200000000001</v>
          </cell>
          <cell r="M3168">
            <v>38734.400000000001</v>
          </cell>
        </row>
        <row r="3169">
          <cell r="B3169" t="str">
            <v>PG</v>
          </cell>
          <cell r="C3169" t="str">
            <v>PASSIGNANO SUL TRASIMENO</v>
          </cell>
          <cell r="D3169" t="str">
            <v>Legge 560/93</v>
          </cell>
          <cell r="E3169" t="str">
            <v>20ME00122004</v>
          </cell>
          <cell r="F3169" t="str">
            <v>852000000232</v>
          </cell>
          <cell r="G3169">
            <v>15405.18</v>
          </cell>
          <cell r="H3169">
            <v>426.08</v>
          </cell>
          <cell r="I3169">
            <v>42608</v>
          </cell>
          <cell r="J3169">
            <v>30677.759999999998</v>
          </cell>
          <cell r="K3169">
            <v>15272.58</v>
          </cell>
          <cell r="M3169">
            <v>34086.400000000001</v>
          </cell>
        </row>
        <row r="3170">
          <cell r="B3170" t="str">
            <v>CE</v>
          </cell>
          <cell r="C3170" t="str">
            <v>PASTORANO</v>
          </cell>
          <cell r="D3170" t="str">
            <v>Legge 560/93</v>
          </cell>
          <cell r="E3170" t="str">
            <v>27ME10056001</v>
          </cell>
          <cell r="F3170" t="str">
            <v>852000009745</v>
          </cell>
          <cell r="G3170">
            <v>18872.759999999998</v>
          </cell>
          <cell r="H3170">
            <v>497.61489942528749</v>
          </cell>
          <cell r="I3170">
            <v>49761.489942528751</v>
          </cell>
          <cell r="J3170">
            <v>35828.272758620733</v>
          </cell>
          <cell r="K3170">
            <v>16955.512758620738</v>
          </cell>
          <cell r="M3170">
            <v>39809.191954023037</v>
          </cell>
        </row>
        <row r="3171">
          <cell r="B3171" t="str">
            <v>CE</v>
          </cell>
          <cell r="C3171" t="str">
            <v>PASTORANO</v>
          </cell>
          <cell r="D3171" t="str">
            <v>Legge 560/93</v>
          </cell>
          <cell r="E3171" t="str">
            <v>27ME10056002</v>
          </cell>
          <cell r="F3171" t="str">
            <v>852000009746</v>
          </cell>
          <cell r="G3171">
            <v>18868.37</v>
          </cell>
          <cell r="H3171">
            <v>497.61489942528749</v>
          </cell>
          <cell r="I3171">
            <v>49761.489942528751</v>
          </cell>
          <cell r="J3171">
            <v>35828.272758620733</v>
          </cell>
          <cell r="K3171">
            <v>16959.902758620738</v>
          </cell>
          <cell r="M3171">
            <v>39809.191954023037</v>
          </cell>
        </row>
        <row r="3172">
          <cell r="B3172" t="str">
            <v>CT</v>
          </cell>
          <cell r="C3172" t="str">
            <v>PATERNO'</v>
          </cell>
          <cell r="D3172" t="str">
            <v>Legge 560/93</v>
          </cell>
          <cell r="E3172" t="str">
            <v>28ME10501001</v>
          </cell>
          <cell r="F3172" t="str">
            <v>852000008740</v>
          </cell>
          <cell r="G3172">
            <v>12533.15</v>
          </cell>
          <cell r="H3172">
            <v>330.18167763157902</v>
          </cell>
          <cell r="I3172">
            <v>33018.1677631579</v>
          </cell>
          <cell r="J3172">
            <v>23773.080789473686</v>
          </cell>
          <cell r="K3172">
            <v>11239.930789473687</v>
          </cell>
          <cell r="M3172">
            <v>26414.534210526319</v>
          </cell>
        </row>
        <row r="3173">
          <cell r="B3173" t="str">
            <v>ME</v>
          </cell>
          <cell r="C3173" t="str">
            <v>PATTI</v>
          </cell>
          <cell r="D3173" t="str">
            <v>Legge 560/93</v>
          </cell>
          <cell r="E3173" t="str">
            <v>28ME00247008</v>
          </cell>
          <cell r="F3173" t="str">
            <v>852000003530</v>
          </cell>
          <cell r="G3173">
            <v>30114.89</v>
          </cell>
          <cell r="H3173">
            <v>325</v>
          </cell>
          <cell r="I3173">
            <v>32500</v>
          </cell>
          <cell r="J3173">
            <v>23400</v>
          </cell>
          <cell r="L3173">
            <v>-6714.89</v>
          </cell>
          <cell r="M3173">
            <v>26000</v>
          </cell>
        </row>
        <row r="3174">
          <cell r="B3174" t="str">
            <v>PV</v>
          </cell>
          <cell r="C3174" t="str">
            <v>PAVIA</v>
          </cell>
          <cell r="D3174" t="str">
            <v>Legge 560/93</v>
          </cell>
          <cell r="E3174" t="str">
            <v>26ME10662001</v>
          </cell>
          <cell r="F3174" t="str">
            <v>852000008182</v>
          </cell>
          <cell r="G3174">
            <v>17078.34</v>
          </cell>
          <cell r="H3174">
            <v>322.79000000000002</v>
          </cell>
          <cell r="I3174">
            <v>32279</v>
          </cell>
          <cell r="J3174">
            <v>23240.880000000001</v>
          </cell>
          <cell r="K3174">
            <v>6162.54</v>
          </cell>
          <cell r="M3174">
            <v>25823.200000000001</v>
          </cell>
        </row>
        <row r="3175">
          <cell r="B3175" t="str">
            <v>PV</v>
          </cell>
          <cell r="C3175" t="str">
            <v>PAVIA</v>
          </cell>
          <cell r="D3175" t="str">
            <v>Legge 560/93</v>
          </cell>
          <cell r="E3175" t="str">
            <v>26ME10596001</v>
          </cell>
          <cell r="F3175" t="str">
            <v>852000008164</v>
          </cell>
          <cell r="G3175">
            <v>17591.73</v>
          </cell>
          <cell r="H3175">
            <v>330.85750000000002</v>
          </cell>
          <cell r="I3175">
            <v>33085.75</v>
          </cell>
          <cell r="J3175">
            <v>23821.74</v>
          </cell>
          <cell r="K3175">
            <v>6230.0100000000057</v>
          </cell>
          <cell r="M3175">
            <v>26468.6</v>
          </cell>
        </row>
        <row r="3176">
          <cell r="B3176" t="str">
            <v>PV</v>
          </cell>
          <cell r="C3176" t="str">
            <v>PAVIA</v>
          </cell>
          <cell r="D3176" t="str">
            <v>Legge 560/93</v>
          </cell>
          <cell r="E3176" t="str">
            <v>26ME00089002</v>
          </cell>
          <cell r="F3176" t="str">
            <v>852000002096</v>
          </cell>
          <cell r="G3176">
            <v>30446.080000000002</v>
          </cell>
          <cell r="H3176">
            <v>330.85750000000002</v>
          </cell>
          <cell r="I3176">
            <v>33085.75</v>
          </cell>
          <cell r="J3176">
            <v>23821.74</v>
          </cell>
          <cell r="L3176">
            <v>-6624.34</v>
          </cell>
          <cell r="M3176">
            <v>26468.6</v>
          </cell>
        </row>
        <row r="3177">
          <cell r="B3177" t="str">
            <v>PV</v>
          </cell>
          <cell r="C3177" t="str">
            <v>PAVIA</v>
          </cell>
          <cell r="D3177" t="str">
            <v>Legge 560/93</v>
          </cell>
          <cell r="E3177" t="str">
            <v>26ME00089001</v>
          </cell>
          <cell r="F3177" t="str">
            <v>852000002095</v>
          </cell>
          <cell r="G3177">
            <v>28482.97</v>
          </cell>
          <cell r="H3177">
            <v>330.85750000000002</v>
          </cell>
          <cell r="I3177">
            <v>33085.75</v>
          </cell>
          <cell r="J3177">
            <v>23821.74</v>
          </cell>
          <cell r="L3177">
            <v>-4661.2299999999996</v>
          </cell>
          <cell r="M3177">
            <v>26468.6</v>
          </cell>
        </row>
        <row r="3178">
          <cell r="B3178" t="str">
            <v>PV</v>
          </cell>
          <cell r="C3178" t="str">
            <v>PAVIA</v>
          </cell>
          <cell r="D3178" t="str">
            <v>Legge 560/93</v>
          </cell>
          <cell r="E3178" t="str">
            <v>26ME10594001</v>
          </cell>
          <cell r="F3178" t="str">
            <v>852000008163</v>
          </cell>
          <cell r="G3178">
            <v>14317.71</v>
          </cell>
          <cell r="H3178">
            <v>330.85750000000002</v>
          </cell>
          <cell r="I3178">
            <v>33085.75</v>
          </cell>
          <cell r="J3178">
            <v>23821.74</v>
          </cell>
          <cell r="K3178">
            <v>9504.0300000000007</v>
          </cell>
          <cell r="M3178">
            <v>26468.6</v>
          </cell>
        </row>
        <row r="3179">
          <cell r="B3179" t="str">
            <v>PV</v>
          </cell>
          <cell r="C3179" t="str">
            <v>PAVIA</v>
          </cell>
          <cell r="D3179" t="str">
            <v>Legge 560/93</v>
          </cell>
          <cell r="E3179" t="str">
            <v>26ME10660001</v>
          </cell>
          <cell r="F3179" t="str">
            <v>852000008179</v>
          </cell>
          <cell r="G3179">
            <v>17679.62</v>
          </cell>
          <cell r="H3179">
            <v>387.34</v>
          </cell>
          <cell r="I3179">
            <v>38734</v>
          </cell>
          <cell r="J3179">
            <v>27888.48</v>
          </cell>
          <cell r="K3179">
            <v>10208.86</v>
          </cell>
          <cell r="M3179">
            <v>30987.200000000001</v>
          </cell>
        </row>
        <row r="3180">
          <cell r="B3180" t="str">
            <v>PV</v>
          </cell>
          <cell r="C3180" t="str">
            <v>PAVIA</v>
          </cell>
          <cell r="D3180" t="str">
            <v>Legge 560/93</v>
          </cell>
          <cell r="E3180" t="str">
            <v>26ME10660002</v>
          </cell>
          <cell r="F3180" t="str">
            <v>852000008180</v>
          </cell>
          <cell r="G3180">
            <v>15739.52</v>
          </cell>
          <cell r="H3180">
            <v>322.79000000000002</v>
          </cell>
          <cell r="I3180">
            <v>32279</v>
          </cell>
          <cell r="J3180">
            <v>23240.880000000001</v>
          </cell>
          <cell r="K3180">
            <v>7501.36</v>
          </cell>
          <cell r="M3180">
            <v>25823.200000000001</v>
          </cell>
        </row>
        <row r="3181">
          <cell r="B3181" t="str">
            <v>PV</v>
          </cell>
          <cell r="C3181" t="str">
            <v>PAVIA</v>
          </cell>
          <cell r="D3181" t="str">
            <v>Legge 560/93</v>
          </cell>
          <cell r="E3181" t="str">
            <v>26ME10661001</v>
          </cell>
          <cell r="F3181" t="str">
            <v>852000008181</v>
          </cell>
          <cell r="G3181">
            <v>17079.009999999998</v>
          </cell>
          <cell r="H3181">
            <v>290.51</v>
          </cell>
          <cell r="I3181">
            <v>29051</v>
          </cell>
          <cell r="J3181">
            <v>20916.72</v>
          </cell>
          <cell r="K3181">
            <v>3837.71</v>
          </cell>
          <cell r="M3181">
            <v>23240.799999999999</v>
          </cell>
        </row>
        <row r="3182">
          <cell r="B3182" t="str">
            <v>PV</v>
          </cell>
          <cell r="C3182" t="str">
            <v>PAVIA</v>
          </cell>
          <cell r="D3182" t="str">
            <v>Legge 560/93</v>
          </cell>
          <cell r="E3182" t="str">
            <v>26ME00089003</v>
          </cell>
          <cell r="F3182" t="str">
            <v>852000002097</v>
          </cell>
          <cell r="G3182">
            <v>31754.79</v>
          </cell>
          <cell r="H3182">
            <v>330.85750000000002</v>
          </cell>
          <cell r="I3182">
            <v>33085.75</v>
          </cell>
          <cell r="J3182">
            <v>23821.74</v>
          </cell>
          <cell r="L3182">
            <v>-7933.05</v>
          </cell>
          <cell r="M3182">
            <v>26468.6</v>
          </cell>
        </row>
        <row r="3183">
          <cell r="B3183" t="str">
            <v>PV</v>
          </cell>
          <cell r="C3183" t="str">
            <v>PAVIA</v>
          </cell>
          <cell r="D3183" t="str">
            <v>Legge 560/93</v>
          </cell>
          <cell r="E3183" t="str">
            <v>26ME10663001</v>
          </cell>
          <cell r="F3183" t="str">
            <v>852000008183</v>
          </cell>
          <cell r="G3183">
            <v>17256.29</v>
          </cell>
          <cell r="H3183">
            <v>330.85750000000002</v>
          </cell>
          <cell r="I3183">
            <v>33085.75</v>
          </cell>
          <cell r="J3183">
            <v>23821.74</v>
          </cell>
          <cell r="K3183">
            <v>6565.45</v>
          </cell>
          <cell r="M3183">
            <v>26468.6</v>
          </cell>
        </row>
        <row r="3184">
          <cell r="B3184" t="str">
            <v>PV</v>
          </cell>
          <cell r="C3184" t="str">
            <v>PAVIA</v>
          </cell>
          <cell r="D3184" t="str">
            <v>Legge 560/93</v>
          </cell>
          <cell r="E3184" t="str">
            <v>26ME00253001</v>
          </cell>
          <cell r="F3184" t="str">
            <v>852000002415</v>
          </cell>
          <cell r="G3184">
            <v>23456.73</v>
          </cell>
          <cell r="H3184">
            <v>330.85750000000002</v>
          </cell>
          <cell r="I3184">
            <v>33085.75</v>
          </cell>
          <cell r="J3184">
            <v>23821.74</v>
          </cell>
          <cell r="K3184">
            <v>365.01000000000204</v>
          </cell>
          <cell r="M3184">
            <v>26468.6</v>
          </cell>
        </row>
        <row r="3185">
          <cell r="B3185" t="str">
            <v>AP</v>
          </cell>
          <cell r="C3185" t="str">
            <v>PEDASO</v>
          </cell>
          <cell r="D3185" t="str">
            <v>Legge 560/93</v>
          </cell>
          <cell r="E3185" t="str">
            <v>20ME10101001</v>
          </cell>
          <cell r="F3185" t="str">
            <v>852000017857</v>
          </cell>
          <cell r="G3185">
            <v>7868.81</v>
          </cell>
          <cell r="H3185">
            <v>335.7</v>
          </cell>
          <cell r="I3185">
            <v>33570</v>
          </cell>
          <cell r="J3185">
            <v>24170.400000000001</v>
          </cell>
          <cell r="K3185">
            <v>16301.59</v>
          </cell>
          <cell r="M3185">
            <v>26856</v>
          </cell>
        </row>
        <row r="3186">
          <cell r="B3186" t="str">
            <v>TV</v>
          </cell>
          <cell r="C3186" t="str">
            <v>PEDEROBBA</v>
          </cell>
          <cell r="D3186" t="str">
            <v>Legge 560/93</v>
          </cell>
          <cell r="E3186" t="str">
            <v>33ME10177001</v>
          </cell>
          <cell r="F3186" t="str">
            <v>852000011057</v>
          </cell>
          <cell r="G3186">
            <v>20369.3</v>
          </cell>
          <cell r="H3186">
            <v>457.94574468085102</v>
          </cell>
          <cell r="I3186">
            <v>45794.574468085106</v>
          </cell>
          <cell r="J3186">
            <v>32972.093617021274</v>
          </cell>
          <cell r="K3186">
            <v>12602.793617021274</v>
          </cell>
          <cell r="M3186">
            <v>36635.659574468082</v>
          </cell>
        </row>
        <row r="3187">
          <cell r="B3187" t="str">
            <v>FI</v>
          </cell>
          <cell r="C3187" t="str">
            <v>PELAGO</v>
          </cell>
          <cell r="D3187" t="str">
            <v>Legge 560/93</v>
          </cell>
          <cell r="E3187" t="str">
            <v>24ME10247001</v>
          </cell>
          <cell r="F3187" t="str">
            <v>852000000021</v>
          </cell>
          <cell r="G3187">
            <v>37899.33</v>
          </cell>
          <cell r="H3187">
            <v>599</v>
          </cell>
          <cell r="I3187">
            <v>59900</v>
          </cell>
          <cell r="J3187">
            <v>43128</v>
          </cell>
          <cell r="K3187">
            <v>5228.67</v>
          </cell>
          <cell r="M3187">
            <v>47920</v>
          </cell>
        </row>
        <row r="3188">
          <cell r="B3188" t="str">
            <v>FI</v>
          </cell>
          <cell r="C3188" t="str">
            <v>PELAGO</v>
          </cell>
          <cell r="D3188" t="str">
            <v>Legge 560/93</v>
          </cell>
          <cell r="E3188" t="str">
            <v>24ME10071002</v>
          </cell>
          <cell r="F3188" t="str">
            <v>852000007697</v>
          </cell>
          <cell r="G3188">
            <v>27993.439999999999</v>
          </cell>
          <cell r="H3188">
            <v>524</v>
          </cell>
          <cell r="I3188">
            <v>52400</v>
          </cell>
          <cell r="J3188">
            <v>37728</v>
          </cell>
          <cell r="K3188">
            <v>9734.56</v>
          </cell>
          <cell r="M3188">
            <v>41920</v>
          </cell>
        </row>
        <row r="3189">
          <cell r="B3189" t="str">
            <v>FI</v>
          </cell>
          <cell r="C3189" t="str">
            <v>PELAGO</v>
          </cell>
          <cell r="D3189" t="str">
            <v>Legge 560/93</v>
          </cell>
          <cell r="E3189" t="str">
            <v>24ME10072001</v>
          </cell>
          <cell r="F3189" t="str">
            <v>852000007698</v>
          </cell>
          <cell r="G3189">
            <v>29107.439999999999</v>
          </cell>
          <cell r="H3189">
            <v>524</v>
          </cell>
          <cell r="I3189">
            <v>52400</v>
          </cell>
          <cell r="J3189">
            <v>37728</v>
          </cell>
          <cell r="K3189">
            <v>8620.56</v>
          </cell>
          <cell r="M3189">
            <v>41920</v>
          </cell>
        </row>
        <row r="3190">
          <cell r="B3190" t="str">
            <v>FI</v>
          </cell>
          <cell r="C3190" t="str">
            <v>PELAGO</v>
          </cell>
          <cell r="D3190" t="str">
            <v>Legge 560/93</v>
          </cell>
          <cell r="E3190" t="str">
            <v>24ME10070001</v>
          </cell>
          <cell r="F3190" t="str">
            <v>852000007694</v>
          </cell>
          <cell r="G3190">
            <v>29594.12</v>
          </cell>
          <cell r="H3190">
            <v>524</v>
          </cell>
          <cell r="I3190">
            <v>52400</v>
          </cell>
          <cell r="J3190">
            <v>37728</v>
          </cell>
          <cell r="K3190">
            <v>8133.88</v>
          </cell>
          <cell r="M3190">
            <v>41920</v>
          </cell>
        </row>
        <row r="3191">
          <cell r="B3191" t="str">
            <v>FI</v>
          </cell>
          <cell r="C3191" t="str">
            <v>PELAGO</v>
          </cell>
          <cell r="D3191" t="str">
            <v>Legge 560/93</v>
          </cell>
          <cell r="E3191" t="str">
            <v>24ME10070002</v>
          </cell>
          <cell r="F3191" t="str">
            <v>852000007695</v>
          </cell>
          <cell r="G3191">
            <v>31179.97</v>
          </cell>
          <cell r="H3191">
            <v>524</v>
          </cell>
          <cell r="I3191">
            <v>52400</v>
          </cell>
          <cell r="J3191">
            <v>37728</v>
          </cell>
          <cell r="K3191">
            <v>6548.03</v>
          </cell>
          <cell r="M3191">
            <v>41920</v>
          </cell>
        </row>
        <row r="3192">
          <cell r="B3192" t="str">
            <v>FI</v>
          </cell>
          <cell r="C3192" t="str">
            <v>PELAGO</v>
          </cell>
          <cell r="D3192" t="str">
            <v>Legge 560/93</v>
          </cell>
          <cell r="E3192" t="str">
            <v>24ME10073001</v>
          </cell>
          <cell r="F3192" t="str">
            <v>852000007699</v>
          </cell>
          <cell r="G3192">
            <v>29589.45</v>
          </cell>
          <cell r="H3192">
            <v>524</v>
          </cell>
          <cell r="I3192">
            <v>52400</v>
          </cell>
          <cell r="J3192">
            <v>37728</v>
          </cell>
          <cell r="K3192">
            <v>8138.55</v>
          </cell>
          <cell r="M3192">
            <v>41920</v>
          </cell>
        </row>
        <row r="3193">
          <cell r="B3193" t="str">
            <v>FI</v>
          </cell>
          <cell r="C3193" t="str">
            <v>PELAGO</v>
          </cell>
          <cell r="D3193" t="str">
            <v>Legge 560/93</v>
          </cell>
          <cell r="E3193" t="str">
            <v>24ME10248001</v>
          </cell>
          <cell r="F3193" t="str">
            <v>852000006985</v>
          </cell>
          <cell r="G3193">
            <v>22316</v>
          </cell>
          <cell r="H3193">
            <v>449</v>
          </cell>
          <cell r="I3193">
            <v>44900</v>
          </cell>
          <cell r="J3193">
            <v>32328</v>
          </cell>
          <cell r="K3193">
            <v>10012</v>
          </cell>
          <cell r="M3193">
            <v>35920</v>
          </cell>
        </row>
        <row r="3194">
          <cell r="B3194" t="str">
            <v>BL</v>
          </cell>
          <cell r="C3194" t="str">
            <v>PERAROLO DI CADORE</v>
          </cell>
          <cell r="D3194" t="str">
            <v>Legge 560/93</v>
          </cell>
          <cell r="E3194" t="str">
            <v>33ME10266001</v>
          </cell>
          <cell r="F3194" t="str">
            <v>852000009232</v>
          </cell>
          <cell r="G3194">
            <v>24347.040000000001</v>
          </cell>
          <cell r="H3194">
            <v>358.9404761904762</v>
          </cell>
          <cell r="I3194">
            <v>35894.047619047618</v>
          </cell>
          <cell r="J3194">
            <v>25843.714285714272</v>
          </cell>
          <cell r="K3194">
            <v>1496.6742857142708</v>
          </cell>
          <cell r="M3194">
            <v>28715.238095238081</v>
          </cell>
        </row>
        <row r="3195">
          <cell r="B3195" t="str">
            <v>AR</v>
          </cell>
          <cell r="C3195" t="str">
            <v>PERGINE VALDARNO</v>
          </cell>
          <cell r="D3195" t="str">
            <v>Legge 560/93</v>
          </cell>
          <cell r="E3195" t="str">
            <v>24ME10048001</v>
          </cell>
          <cell r="F3195" t="str">
            <v>852000007688</v>
          </cell>
          <cell r="G3195">
            <v>26080.41</v>
          </cell>
          <cell r="H3195">
            <v>442.66666666666663</v>
          </cell>
          <cell r="I3195">
            <v>44266.666666666664</v>
          </cell>
          <cell r="J3195">
            <v>31872</v>
          </cell>
          <cell r="K3195">
            <v>5791.5900000000256</v>
          </cell>
          <cell r="M3195">
            <v>35413.333333333358</v>
          </cell>
        </row>
        <row r="3196">
          <cell r="B3196" t="str">
            <v>AR</v>
          </cell>
          <cell r="C3196" t="str">
            <v>PERGINE VALDARNO</v>
          </cell>
          <cell r="D3196" t="str">
            <v>Legge 560/93</v>
          </cell>
          <cell r="E3196" t="str">
            <v>24ME10048002</v>
          </cell>
          <cell r="F3196" t="str">
            <v>852000007689</v>
          </cell>
          <cell r="G3196">
            <v>27027.54</v>
          </cell>
          <cell r="H3196">
            <v>442.66666666666663</v>
          </cell>
          <cell r="I3196">
            <v>44266.666666666664</v>
          </cell>
          <cell r="J3196">
            <v>31872</v>
          </cell>
          <cell r="K3196">
            <v>4844.4600000000246</v>
          </cell>
          <cell r="M3196">
            <v>35413.333333333358</v>
          </cell>
        </row>
        <row r="3197">
          <cell r="B3197" t="str">
            <v>PG</v>
          </cell>
          <cell r="C3197" t="str">
            <v>PERUGIA</v>
          </cell>
          <cell r="D3197" t="str">
            <v>Legge 560/93</v>
          </cell>
          <cell r="E3197" t="str">
            <v>20ME10454002</v>
          </cell>
          <cell r="F3197" t="str">
            <v>852000007137</v>
          </cell>
          <cell r="G3197">
            <v>24451.72</v>
          </cell>
          <cell r="H3197">
            <v>1007</v>
          </cell>
          <cell r="I3197">
            <v>100700</v>
          </cell>
          <cell r="J3197">
            <v>72504</v>
          </cell>
          <cell r="K3197">
            <v>48052.28</v>
          </cell>
          <cell r="M3197">
            <v>80560</v>
          </cell>
        </row>
        <row r="3198">
          <cell r="B3198" t="str">
            <v>PG</v>
          </cell>
          <cell r="C3198" t="str">
            <v>PERUGIA</v>
          </cell>
          <cell r="D3198" t="str">
            <v>Legge 560/93</v>
          </cell>
          <cell r="E3198" t="str">
            <v>20ME10454001</v>
          </cell>
          <cell r="F3198" t="str">
            <v>852000007136</v>
          </cell>
          <cell r="G3198">
            <v>24451.759999999998</v>
          </cell>
          <cell r="H3198">
            <v>1007</v>
          </cell>
          <cell r="I3198">
            <v>100700</v>
          </cell>
          <cell r="J3198">
            <v>72504</v>
          </cell>
          <cell r="K3198">
            <v>48052.24</v>
          </cell>
          <cell r="M3198">
            <v>80560</v>
          </cell>
        </row>
        <row r="3199">
          <cell r="B3199" t="str">
            <v>PG</v>
          </cell>
          <cell r="C3199" t="str">
            <v>PERUGIA</v>
          </cell>
          <cell r="D3199" t="str">
            <v>Legge 560/93</v>
          </cell>
          <cell r="E3199" t="str">
            <v>20ME10485001</v>
          </cell>
          <cell r="F3199" t="str">
            <v>852000011397</v>
          </cell>
          <cell r="G3199">
            <v>25746.91</v>
          </cell>
          <cell r="H3199">
            <v>258.23</v>
          </cell>
          <cell r="I3199">
            <v>25823</v>
          </cell>
          <cell r="J3199">
            <v>18592.560000000001</v>
          </cell>
          <cell r="L3199">
            <v>-7154.35</v>
          </cell>
          <cell r="M3199">
            <v>20658.400000000001</v>
          </cell>
        </row>
        <row r="3200">
          <cell r="B3200" t="str">
            <v>PU</v>
          </cell>
          <cell r="C3200" t="str">
            <v>PESARO</v>
          </cell>
          <cell r="D3200" t="str">
            <v>Legge 560/93</v>
          </cell>
          <cell r="E3200" t="str">
            <v>20ME10030001</v>
          </cell>
          <cell r="F3200" t="str">
            <v>852000007172</v>
          </cell>
          <cell r="G3200">
            <v>28461.439999999999</v>
          </cell>
          <cell r="H3200">
            <v>302.13672077922087</v>
          </cell>
          <cell r="I3200">
            <v>30213.672077922085</v>
          </cell>
          <cell r="J3200">
            <v>21753.843896103914</v>
          </cell>
          <cell r="L3200">
            <v>-6707.5961038960886</v>
          </cell>
          <cell r="M3200">
            <v>24170.937662337681</v>
          </cell>
        </row>
        <row r="3201">
          <cell r="B3201" t="str">
            <v>PU</v>
          </cell>
          <cell r="C3201" t="str">
            <v>PESARO</v>
          </cell>
          <cell r="D3201" t="str">
            <v>Legge 560/93</v>
          </cell>
          <cell r="E3201" t="str">
            <v>20ME10029001</v>
          </cell>
          <cell r="F3201" t="str">
            <v>852000007171</v>
          </cell>
          <cell r="G3201">
            <v>23271.27</v>
          </cell>
          <cell r="H3201">
            <v>302.13672077922087</v>
          </cell>
          <cell r="I3201">
            <v>30213.672077922085</v>
          </cell>
          <cell r="J3201">
            <v>21753.843896103914</v>
          </cell>
          <cell r="L3201">
            <v>-1517.4261038960831</v>
          </cell>
          <cell r="M3201">
            <v>24170.937662337681</v>
          </cell>
        </row>
        <row r="3202">
          <cell r="B3202" t="str">
            <v>PU</v>
          </cell>
          <cell r="C3202" t="str">
            <v>PESARO</v>
          </cell>
          <cell r="D3202" t="str">
            <v>Legge 560/93</v>
          </cell>
          <cell r="E3202" t="str">
            <v>20ME10025001</v>
          </cell>
          <cell r="F3202" t="str">
            <v>852000007169</v>
          </cell>
          <cell r="G3202">
            <v>29026.9</v>
          </cell>
          <cell r="H3202">
            <v>302.13672077922087</v>
          </cell>
          <cell r="I3202">
            <v>30213.672077922085</v>
          </cell>
          <cell r="J3202">
            <v>21753.843896103914</v>
          </cell>
          <cell r="L3202">
            <v>-7273.0561038960877</v>
          </cell>
          <cell r="M3202">
            <v>24170.937662337681</v>
          </cell>
        </row>
        <row r="3203">
          <cell r="B3203" t="str">
            <v>PU</v>
          </cell>
          <cell r="C3203" t="str">
            <v>PESARO</v>
          </cell>
          <cell r="D3203" t="str">
            <v>Legge 560/93</v>
          </cell>
          <cell r="E3203" t="str">
            <v>20ME10023001</v>
          </cell>
          <cell r="F3203" t="str">
            <v>852000007168</v>
          </cell>
          <cell r="G3203">
            <v>36376.28</v>
          </cell>
          <cell r="H3203">
            <v>302.13672077922087</v>
          </cell>
          <cell r="I3203">
            <v>30213.672077922085</v>
          </cell>
          <cell r="J3203">
            <v>21753.843896103914</v>
          </cell>
          <cell r="L3203">
            <v>-14622.436103896085</v>
          </cell>
          <cell r="M3203">
            <v>24170.937662337681</v>
          </cell>
        </row>
        <row r="3204">
          <cell r="B3204" t="str">
            <v>PU</v>
          </cell>
          <cell r="C3204" t="str">
            <v>PESARO</v>
          </cell>
          <cell r="D3204" t="str">
            <v>Legge 560/93</v>
          </cell>
          <cell r="E3204" t="str">
            <v>20ME10028001</v>
          </cell>
          <cell r="F3204" t="str">
            <v>852000007170</v>
          </cell>
          <cell r="G3204">
            <v>26771.8</v>
          </cell>
          <cell r="H3204">
            <v>302.13672077922087</v>
          </cell>
          <cell r="I3204">
            <v>30213.672077922085</v>
          </cell>
          <cell r="J3204">
            <v>21753.843896103914</v>
          </cell>
          <cell r="L3204">
            <v>-5017.9561038960892</v>
          </cell>
          <cell r="M3204">
            <v>24170.937662337681</v>
          </cell>
        </row>
        <row r="3205">
          <cell r="B3205" t="str">
            <v>PE</v>
          </cell>
          <cell r="C3205" t="str">
            <v>PESCARA</v>
          </cell>
          <cell r="D3205" t="str">
            <v>Legge 560/93</v>
          </cell>
          <cell r="E3205" t="str">
            <v>20ME10486002</v>
          </cell>
          <cell r="F3205" t="str">
            <v>852000017826</v>
          </cell>
          <cell r="G3205">
            <v>17620.12</v>
          </cell>
          <cell r="H3205">
            <v>298.25</v>
          </cell>
          <cell r="I3205">
            <v>29825</v>
          </cell>
          <cell r="J3205">
            <v>21474</v>
          </cell>
          <cell r="K3205">
            <v>3853.88</v>
          </cell>
          <cell r="M3205">
            <v>23860</v>
          </cell>
        </row>
        <row r="3206">
          <cell r="B3206" t="str">
            <v>PE</v>
          </cell>
          <cell r="C3206" t="str">
            <v>PESCARA</v>
          </cell>
          <cell r="D3206" t="str">
            <v>Legge 560/93</v>
          </cell>
          <cell r="E3206" t="str">
            <v>20ME10486001</v>
          </cell>
          <cell r="F3206" t="str">
            <v>852000017825</v>
          </cell>
          <cell r="G3206">
            <v>25891.64</v>
          </cell>
          <cell r="H3206">
            <v>298.25</v>
          </cell>
          <cell r="I3206">
            <v>29825</v>
          </cell>
          <cell r="J3206">
            <v>21474</v>
          </cell>
          <cell r="L3206">
            <v>-4417.6400000000003</v>
          </cell>
          <cell r="M3206">
            <v>23860</v>
          </cell>
        </row>
        <row r="3207">
          <cell r="B3207" t="str">
            <v>PE</v>
          </cell>
          <cell r="C3207" t="str">
            <v>PESCARA</v>
          </cell>
          <cell r="D3207" t="str">
            <v>Legge 560/93</v>
          </cell>
          <cell r="E3207" t="str">
            <v>20ME00102008</v>
          </cell>
          <cell r="F3207" t="str">
            <v>852000000191</v>
          </cell>
          <cell r="G3207">
            <v>26750.31</v>
          </cell>
          <cell r="H3207">
            <v>290.51</v>
          </cell>
          <cell r="I3207">
            <v>29051</v>
          </cell>
          <cell r="J3207">
            <v>20916.72</v>
          </cell>
          <cell r="L3207">
            <v>-5833.59</v>
          </cell>
          <cell r="M3207">
            <v>23240.799999999999</v>
          </cell>
        </row>
        <row r="3208">
          <cell r="B3208" t="str">
            <v>PE</v>
          </cell>
          <cell r="C3208" t="str">
            <v>PESCARA</v>
          </cell>
          <cell r="D3208" t="str">
            <v>Legge 560/93</v>
          </cell>
          <cell r="E3208" t="str">
            <v>20ME00101008</v>
          </cell>
          <cell r="F3208" t="str">
            <v>852000000187</v>
          </cell>
          <cell r="G3208">
            <v>11900.04</v>
          </cell>
          <cell r="H3208">
            <v>633</v>
          </cell>
          <cell r="I3208">
            <v>63300</v>
          </cell>
          <cell r="J3208">
            <v>45576</v>
          </cell>
          <cell r="K3208">
            <v>33675.96</v>
          </cell>
          <cell r="M3208">
            <v>50640</v>
          </cell>
        </row>
        <row r="3209">
          <cell r="B3209" t="str">
            <v>PE</v>
          </cell>
          <cell r="C3209" t="str">
            <v>PESCARA</v>
          </cell>
          <cell r="D3209" t="str">
            <v>Legge 560/93</v>
          </cell>
          <cell r="E3209" t="str">
            <v>20ME00101005</v>
          </cell>
          <cell r="F3209" t="str">
            <v>852000000186</v>
          </cell>
          <cell r="G3209">
            <v>11900.04</v>
          </cell>
          <cell r="H3209">
            <v>696</v>
          </cell>
          <cell r="I3209">
            <v>69600</v>
          </cell>
          <cell r="J3209">
            <v>50112</v>
          </cell>
          <cell r="K3209">
            <v>38211.96</v>
          </cell>
          <cell r="M3209">
            <v>55680</v>
          </cell>
        </row>
        <row r="3210">
          <cell r="B3210" t="str">
            <v>PE</v>
          </cell>
          <cell r="C3210" t="str">
            <v>PESCARA</v>
          </cell>
          <cell r="D3210" t="str">
            <v>Legge 560/93</v>
          </cell>
          <cell r="E3210" t="str">
            <v>20ME00015004</v>
          </cell>
          <cell r="F3210" t="str">
            <v>852000000064</v>
          </cell>
          <cell r="G3210">
            <v>17206.79</v>
          </cell>
          <cell r="H3210">
            <v>759.19</v>
          </cell>
          <cell r="I3210">
            <v>75919</v>
          </cell>
          <cell r="J3210">
            <v>54661.68</v>
          </cell>
          <cell r="K3210">
            <v>37454.89</v>
          </cell>
          <cell r="M3210">
            <v>60735.199999999997</v>
          </cell>
        </row>
        <row r="3211">
          <cell r="B3211" t="str">
            <v>PE</v>
          </cell>
          <cell r="C3211" t="str">
            <v>PESCARA</v>
          </cell>
          <cell r="D3211" t="str">
            <v>Legge 560/93</v>
          </cell>
          <cell r="E3211" t="str">
            <v>20ME00006001</v>
          </cell>
          <cell r="F3211" t="str">
            <v>852000000056</v>
          </cell>
          <cell r="G3211">
            <v>26945.15</v>
          </cell>
          <cell r="H3211">
            <v>759</v>
          </cell>
          <cell r="I3211">
            <v>75900</v>
          </cell>
          <cell r="J3211">
            <v>54648</v>
          </cell>
          <cell r="K3211">
            <v>27702.85</v>
          </cell>
          <cell r="M3211">
            <v>60720</v>
          </cell>
        </row>
        <row r="3212">
          <cell r="B3212" t="str">
            <v>VR</v>
          </cell>
          <cell r="C3212" t="str">
            <v>PESCHIERA DEL GARDA</v>
          </cell>
          <cell r="D3212" t="str">
            <v>Legge 560/93</v>
          </cell>
          <cell r="E3212" t="str">
            <v>34ME10037001</v>
          </cell>
          <cell r="F3212" t="str">
            <v>852000011104</v>
          </cell>
          <cell r="G3212">
            <v>26469.26</v>
          </cell>
          <cell r="H3212">
            <v>415.58499999999998</v>
          </cell>
          <cell r="I3212">
            <v>41558.5</v>
          </cell>
          <cell r="J3212">
            <v>29922.12</v>
          </cell>
          <cell r="K3212">
            <v>3452.86</v>
          </cell>
          <cell r="M3212">
            <v>33246.800000000003</v>
          </cell>
        </row>
        <row r="3213">
          <cell r="B3213" t="str">
            <v>VR</v>
          </cell>
          <cell r="C3213" t="str">
            <v>PESCHIERA DEL GARDA</v>
          </cell>
          <cell r="D3213" t="str">
            <v>Legge 560/93</v>
          </cell>
          <cell r="E3213" t="str">
            <v>34ME10036001</v>
          </cell>
          <cell r="F3213" t="str">
            <v>852000011103</v>
          </cell>
          <cell r="G3213">
            <v>25633.15</v>
          </cell>
          <cell r="H3213">
            <v>415.58499999999998</v>
          </cell>
          <cell r="I3213">
            <v>41558.5</v>
          </cell>
          <cell r="J3213">
            <v>29922.12</v>
          </cell>
          <cell r="K3213">
            <v>4288.97</v>
          </cell>
          <cell r="M3213">
            <v>33246.800000000003</v>
          </cell>
        </row>
        <row r="3214">
          <cell r="B3214" t="str">
            <v>VR</v>
          </cell>
          <cell r="C3214" t="str">
            <v>PESCHIERA DEL GARDA</v>
          </cell>
          <cell r="D3214" t="str">
            <v>Legge 560/93</v>
          </cell>
          <cell r="E3214" t="str">
            <v>34ME10037002</v>
          </cell>
          <cell r="F3214" t="str">
            <v>852000011105</v>
          </cell>
          <cell r="G3214">
            <v>27981.71</v>
          </cell>
          <cell r="H3214">
            <v>415.58499999999998</v>
          </cell>
          <cell r="I3214">
            <v>41558.5</v>
          </cell>
          <cell r="J3214">
            <v>29922.12</v>
          </cell>
          <cell r="K3214">
            <v>1940.4099999999926</v>
          </cell>
          <cell r="M3214">
            <v>33246.800000000003</v>
          </cell>
        </row>
        <row r="3215">
          <cell r="B3215" t="str">
            <v>VR</v>
          </cell>
          <cell r="C3215" t="str">
            <v>PESCHIERA DEL GARDA</v>
          </cell>
          <cell r="D3215" t="str">
            <v>Legge 560/93</v>
          </cell>
          <cell r="E3215" t="str">
            <v>34ME10039001</v>
          </cell>
          <cell r="F3215" t="str">
            <v>852000011106</v>
          </cell>
          <cell r="G3215">
            <v>23758.27</v>
          </cell>
          <cell r="H3215">
            <v>413.17</v>
          </cell>
          <cell r="I3215">
            <v>41317</v>
          </cell>
          <cell r="J3215">
            <v>29748.240000000002</v>
          </cell>
          <cell r="K3215">
            <v>5989.97</v>
          </cell>
          <cell r="M3215">
            <v>33053.599999999999</v>
          </cell>
        </row>
        <row r="3216">
          <cell r="B3216" t="str">
            <v>VR</v>
          </cell>
          <cell r="C3216" t="str">
            <v>PESCHIERA DEL GARDA</v>
          </cell>
          <cell r="D3216" t="str">
            <v>Legge 560/93</v>
          </cell>
          <cell r="E3216" t="str">
            <v>34ME10034001</v>
          </cell>
          <cell r="F3216" t="str">
            <v>852000011102</v>
          </cell>
          <cell r="G3216">
            <v>27036.06</v>
          </cell>
          <cell r="H3216">
            <v>415.58499999999998</v>
          </cell>
          <cell r="I3216">
            <v>41558.5</v>
          </cell>
          <cell r="J3216">
            <v>29922.12</v>
          </cell>
          <cell r="K3216">
            <v>2886.06</v>
          </cell>
          <cell r="M3216">
            <v>33246.800000000003</v>
          </cell>
        </row>
        <row r="3217">
          <cell r="B3217" t="str">
            <v>PT</v>
          </cell>
          <cell r="C3217" t="str">
            <v>PESCIA</v>
          </cell>
          <cell r="D3217" t="str">
            <v>Legge 560/93</v>
          </cell>
          <cell r="E3217" t="str">
            <v>24ME00281004</v>
          </cell>
          <cell r="F3217" t="str">
            <v>852000001589</v>
          </cell>
          <cell r="G3217">
            <v>26030.51</v>
          </cell>
          <cell r="H3217">
            <v>372</v>
          </cell>
          <cell r="I3217">
            <v>37200</v>
          </cell>
          <cell r="J3217">
            <v>26784</v>
          </cell>
          <cell r="K3217">
            <v>753.48999999999796</v>
          </cell>
          <cell r="M3217">
            <v>29760</v>
          </cell>
        </row>
        <row r="3218">
          <cell r="B3218" t="str">
            <v>AQ</v>
          </cell>
          <cell r="C3218" t="str">
            <v>PESCINA</v>
          </cell>
          <cell r="D3218" t="str">
            <v>Legge 560/93</v>
          </cell>
          <cell r="E3218" t="str">
            <v>30ME00180001</v>
          </cell>
          <cell r="F3218" t="str">
            <v>852000006909</v>
          </cell>
          <cell r="G3218">
            <v>22058.87</v>
          </cell>
          <cell r="H3218">
            <v>491.98647342788803</v>
          </cell>
          <cell r="I3218">
            <v>49198.647342788805</v>
          </cell>
          <cell r="J3218">
            <v>35423.026086807935</v>
          </cell>
          <cell r="K3218">
            <v>13364.156086807932</v>
          </cell>
          <cell r="M3218">
            <v>39358.91787423104</v>
          </cell>
        </row>
        <row r="3219">
          <cell r="B3219" t="str">
            <v>AQ</v>
          </cell>
          <cell r="C3219" t="str">
            <v>PESCINA</v>
          </cell>
          <cell r="D3219" t="str">
            <v>Legge 560/93</v>
          </cell>
          <cell r="E3219" t="str">
            <v>30ME00177004</v>
          </cell>
          <cell r="F3219" t="str">
            <v>852000004717</v>
          </cell>
          <cell r="G3219">
            <v>25908.55</v>
          </cell>
          <cell r="H3219">
            <v>491.98647342788803</v>
          </cell>
          <cell r="I3219">
            <v>49198.647342788805</v>
          </cell>
          <cell r="J3219">
            <v>35423.026086807935</v>
          </cell>
          <cell r="K3219">
            <v>9514.476086807932</v>
          </cell>
          <cell r="M3219">
            <v>39358.91787423104</v>
          </cell>
        </row>
        <row r="3220">
          <cell r="B3220" t="str">
            <v>IS</v>
          </cell>
          <cell r="C3220" t="str">
            <v>PESCOLANCIANO</v>
          </cell>
          <cell r="D3220" t="str">
            <v>Legge 560/93</v>
          </cell>
          <cell r="E3220" t="str">
            <v>30ME10675001</v>
          </cell>
          <cell r="F3220" t="str">
            <v>852000009022</v>
          </cell>
          <cell r="G3220">
            <v>11001.48</v>
          </cell>
          <cell r="H3220">
            <v>442.77499999999998</v>
          </cell>
          <cell r="I3220">
            <v>44277.5</v>
          </cell>
          <cell r="J3220">
            <v>31879.8</v>
          </cell>
          <cell r="K3220">
            <v>20878.32</v>
          </cell>
          <cell r="M3220">
            <v>35422</v>
          </cell>
        </row>
        <row r="3221">
          <cell r="B3221" t="str">
            <v>IS</v>
          </cell>
          <cell r="C3221" t="str">
            <v>PESCOLANCIANO</v>
          </cell>
          <cell r="D3221" t="str">
            <v>Legge 560/93</v>
          </cell>
          <cell r="E3221" t="str">
            <v>30ME10675002</v>
          </cell>
          <cell r="F3221" t="str">
            <v>852000009023</v>
          </cell>
          <cell r="G3221">
            <v>11001.48</v>
          </cell>
          <cell r="H3221">
            <v>442.77499999999998</v>
          </cell>
          <cell r="I3221">
            <v>44277.5</v>
          </cell>
          <cell r="J3221">
            <v>31879.8</v>
          </cell>
          <cell r="K3221">
            <v>20878.32</v>
          </cell>
          <cell r="M3221">
            <v>35422</v>
          </cell>
        </row>
        <row r="3222">
          <cell r="B3222" t="str">
            <v>IS</v>
          </cell>
          <cell r="C3222" t="str">
            <v>PETTORANELLO DEL MOLISE</v>
          </cell>
          <cell r="D3222" t="str">
            <v>Legge 560/93</v>
          </cell>
          <cell r="E3222" t="str">
            <v>27ME10090002</v>
          </cell>
          <cell r="F3222" t="str">
            <v>852000009787</v>
          </cell>
          <cell r="G3222">
            <v>11773.72</v>
          </cell>
          <cell r="H3222">
            <v>442.77499999999998</v>
          </cell>
          <cell r="I3222">
            <v>44277.5</v>
          </cell>
          <cell r="J3222">
            <v>31879.8</v>
          </cell>
          <cell r="K3222">
            <v>20106.080000000002</v>
          </cell>
          <cell r="M3222">
            <v>35422</v>
          </cell>
        </row>
        <row r="3223">
          <cell r="B3223" t="str">
            <v>IS</v>
          </cell>
          <cell r="C3223" t="str">
            <v>PETTORANELLO DEL MOLISE</v>
          </cell>
          <cell r="D3223" t="str">
            <v>Legge 560/93</v>
          </cell>
          <cell r="E3223" t="str">
            <v>27ME10090001</v>
          </cell>
          <cell r="F3223" t="str">
            <v>852000009786</v>
          </cell>
          <cell r="G3223">
            <v>11773.5</v>
          </cell>
          <cell r="H3223">
            <v>442.77499999999998</v>
          </cell>
          <cell r="I3223">
            <v>44277.5</v>
          </cell>
          <cell r="J3223">
            <v>31879.8</v>
          </cell>
          <cell r="K3223">
            <v>20106.3</v>
          </cell>
          <cell r="M3223">
            <v>35422</v>
          </cell>
        </row>
        <row r="3224">
          <cell r="B3224" t="str">
            <v>PC</v>
          </cell>
          <cell r="C3224" t="str">
            <v>PIACENZA</v>
          </cell>
          <cell r="D3224" t="str">
            <v>Legge 560/93</v>
          </cell>
          <cell r="E3224" t="str">
            <v>26ME10967002</v>
          </cell>
          <cell r="F3224" t="str">
            <v>852000008274</v>
          </cell>
          <cell r="G3224">
            <v>17626.84</v>
          </cell>
          <cell r="H3224">
            <v>292</v>
          </cell>
          <cell r="I3224">
            <v>29200</v>
          </cell>
          <cell r="J3224">
            <v>21024</v>
          </cell>
          <cell r="K3224">
            <v>3397.16</v>
          </cell>
          <cell r="M3224">
            <v>23360</v>
          </cell>
        </row>
        <row r="3225">
          <cell r="B3225" t="str">
            <v>PC</v>
          </cell>
          <cell r="C3225" t="str">
            <v>PIACENZA</v>
          </cell>
          <cell r="D3225" t="str">
            <v>Legge 560/93</v>
          </cell>
          <cell r="E3225" t="str">
            <v>22ME00071001</v>
          </cell>
          <cell r="F3225" t="str">
            <v>852000000737</v>
          </cell>
          <cell r="G3225">
            <v>52970.73</v>
          </cell>
          <cell r="H3225">
            <v>292</v>
          </cell>
          <cell r="I3225">
            <v>29200</v>
          </cell>
          <cell r="J3225">
            <v>21024</v>
          </cell>
          <cell r="L3225">
            <v>-31946.73</v>
          </cell>
          <cell r="M3225">
            <v>23360</v>
          </cell>
        </row>
        <row r="3226">
          <cell r="B3226" t="str">
            <v>PC</v>
          </cell>
          <cell r="C3226" t="str">
            <v>PIACENZA</v>
          </cell>
          <cell r="D3226" t="str">
            <v>Legge 560/93</v>
          </cell>
          <cell r="E3226" t="str">
            <v>22ME00072005</v>
          </cell>
          <cell r="F3226" t="str">
            <v>852000000739</v>
          </cell>
          <cell r="G3226">
            <v>18369.990000000002</v>
          </cell>
          <cell r="H3226">
            <v>323</v>
          </cell>
          <cell r="I3226">
            <v>32300</v>
          </cell>
          <cell r="J3226">
            <v>23256</v>
          </cell>
          <cell r="K3226">
            <v>4886.0099999999948</v>
          </cell>
          <cell r="M3226">
            <v>25840</v>
          </cell>
        </row>
        <row r="3227">
          <cell r="B3227" t="str">
            <v>PC</v>
          </cell>
          <cell r="C3227" t="str">
            <v>PIACENZA</v>
          </cell>
          <cell r="D3227" t="str">
            <v>Legge 560/93</v>
          </cell>
          <cell r="E3227" t="str">
            <v>22ME00076002</v>
          </cell>
          <cell r="F3227" t="str">
            <v>852000000742</v>
          </cell>
          <cell r="G3227">
            <v>46666.559999999998</v>
          </cell>
          <cell r="H3227">
            <v>336</v>
          </cell>
          <cell r="I3227">
            <v>33600</v>
          </cell>
          <cell r="J3227">
            <v>24192</v>
          </cell>
          <cell r="L3227">
            <v>-22474.560000000001</v>
          </cell>
          <cell r="M3227">
            <v>26880</v>
          </cell>
        </row>
        <row r="3228">
          <cell r="B3228" t="str">
            <v>PC</v>
          </cell>
          <cell r="C3228" t="str">
            <v>PIACENZA</v>
          </cell>
          <cell r="D3228" t="str">
            <v>Legge 560/93</v>
          </cell>
          <cell r="E3228" t="str">
            <v>22ME10094001</v>
          </cell>
          <cell r="F3228" t="str">
            <v>852000007440</v>
          </cell>
          <cell r="G3228">
            <v>22261.13</v>
          </cell>
          <cell r="H3228">
            <v>292</v>
          </cell>
          <cell r="I3228">
            <v>29200</v>
          </cell>
          <cell r="J3228">
            <v>21024</v>
          </cell>
          <cell r="L3228">
            <v>-1237.1300000000001</v>
          </cell>
          <cell r="M3228">
            <v>23360</v>
          </cell>
        </row>
        <row r="3229">
          <cell r="B3229" t="str">
            <v>PC</v>
          </cell>
          <cell r="C3229" t="str">
            <v>PIACENZA</v>
          </cell>
          <cell r="D3229" t="str">
            <v>Legge 560/93</v>
          </cell>
          <cell r="E3229" t="str">
            <v>22ME10094002</v>
          </cell>
          <cell r="F3229" t="str">
            <v>852000007441</v>
          </cell>
          <cell r="G3229">
            <v>22261.13</v>
          </cell>
          <cell r="H3229">
            <v>292</v>
          </cell>
          <cell r="I3229">
            <v>29200</v>
          </cell>
          <cell r="J3229">
            <v>21024</v>
          </cell>
          <cell r="L3229">
            <v>-1237.1300000000001</v>
          </cell>
          <cell r="M3229">
            <v>23360</v>
          </cell>
        </row>
        <row r="3230">
          <cell r="B3230" t="str">
            <v>CR</v>
          </cell>
          <cell r="C3230" t="str">
            <v>PIADENA</v>
          </cell>
          <cell r="D3230" t="str">
            <v>Legge 560/93</v>
          </cell>
          <cell r="E3230" t="str">
            <v>26ME10839001</v>
          </cell>
          <cell r="F3230" t="str">
            <v>852000008230</v>
          </cell>
          <cell r="G3230">
            <v>15112.65</v>
          </cell>
          <cell r="H3230">
            <v>275.93142857142851</v>
          </cell>
          <cell r="I3230">
            <v>27593.142857142851</v>
          </cell>
          <cell r="J3230">
            <v>19867.062857142817</v>
          </cell>
          <cell r="K3230">
            <v>4754.4128571428173</v>
          </cell>
          <cell r="M3230">
            <v>22074.514285714238</v>
          </cell>
        </row>
        <row r="3231">
          <cell r="B3231" t="str">
            <v>CR</v>
          </cell>
          <cell r="C3231" t="str">
            <v>PIADENA</v>
          </cell>
          <cell r="D3231" t="str">
            <v>Legge 560/93</v>
          </cell>
          <cell r="E3231" t="str">
            <v>26ME10723001</v>
          </cell>
          <cell r="F3231" t="str">
            <v>852000008192</v>
          </cell>
          <cell r="G3231">
            <v>19720.54</v>
          </cell>
          <cell r="H3231">
            <v>275.93142857142851</v>
          </cell>
          <cell r="I3231">
            <v>27593.142857142851</v>
          </cell>
          <cell r="J3231">
            <v>19867.062857142817</v>
          </cell>
          <cell r="K3231">
            <v>146.52285714281606</v>
          </cell>
          <cell r="M3231">
            <v>22074.514285714238</v>
          </cell>
        </row>
        <row r="3232">
          <cell r="B3232" t="str">
            <v>CR</v>
          </cell>
          <cell r="C3232" t="str">
            <v>PIADENA</v>
          </cell>
          <cell r="D3232" t="str">
            <v>Legge 560/93</v>
          </cell>
          <cell r="E3232" t="str">
            <v>26ME10723002</v>
          </cell>
          <cell r="F3232" t="str">
            <v>852000008193</v>
          </cell>
          <cell r="G3232">
            <v>19720.490000000002</v>
          </cell>
          <cell r="H3232">
            <v>275.93142857142851</v>
          </cell>
          <cell r="I3232">
            <v>27593.142857142851</v>
          </cell>
          <cell r="J3232">
            <v>19867.062857142817</v>
          </cell>
          <cell r="K3232">
            <v>146.57285714281534</v>
          </cell>
          <cell r="M3232">
            <v>22074.514285714238</v>
          </cell>
        </row>
        <row r="3233">
          <cell r="B3233" t="str">
            <v>CR</v>
          </cell>
          <cell r="C3233" t="str">
            <v>PIADENA</v>
          </cell>
          <cell r="D3233" t="str">
            <v>Legge 560/93</v>
          </cell>
          <cell r="E3233" t="str">
            <v>26ME10722001</v>
          </cell>
          <cell r="F3233" t="str">
            <v>852000008191</v>
          </cell>
          <cell r="G3233">
            <v>19036.91</v>
          </cell>
          <cell r="H3233">
            <v>275.93142857142851</v>
          </cell>
          <cell r="I3233">
            <v>27593.142857142851</v>
          </cell>
          <cell r="J3233">
            <v>19867.062857142817</v>
          </cell>
          <cell r="K3233">
            <v>830.15285714281708</v>
          </cell>
          <cell r="M3233">
            <v>22074.514285714238</v>
          </cell>
        </row>
        <row r="3234">
          <cell r="B3234" t="str">
            <v>CR</v>
          </cell>
          <cell r="C3234" t="str">
            <v>PIADENA</v>
          </cell>
          <cell r="D3234" t="str">
            <v>Legge 560/93</v>
          </cell>
          <cell r="E3234" t="str">
            <v>26ME10724001</v>
          </cell>
          <cell r="F3234" t="str">
            <v>852000008194</v>
          </cell>
          <cell r="G3234">
            <v>19723.650000000001</v>
          </cell>
          <cell r="H3234">
            <v>275.93142857142851</v>
          </cell>
          <cell r="I3234">
            <v>27593.142857142851</v>
          </cell>
          <cell r="J3234">
            <v>19867.062857142817</v>
          </cell>
          <cell r="K3234">
            <v>143.41285714281548</v>
          </cell>
          <cell r="M3234">
            <v>22074.514285714238</v>
          </cell>
        </row>
        <row r="3235">
          <cell r="B3235" t="str">
            <v>BO</v>
          </cell>
          <cell r="C3235" t="str">
            <v>PIANORO</v>
          </cell>
          <cell r="D3235" t="str">
            <v>Legge 560/93</v>
          </cell>
          <cell r="E3235" t="str">
            <v>22ME10613001</v>
          </cell>
          <cell r="F3235" t="str">
            <v>852000009429</v>
          </cell>
          <cell r="G3235">
            <v>24729.18</v>
          </cell>
          <cell r="H3235">
            <v>361.52</v>
          </cell>
          <cell r="I3235">
            <v>36152</v>
          </cell>
          <cell r="J3235">
            <v>26029.439999999999</v>
          </cell>
          <cell r="K3235">
            <v>1300.26</v>
          </cell>
          <cell r="M3235">
            <v>28921.599999999999</v>
          </cell>
        </row>
        <row r="3236">
          <cell r="B3236" t="str">
            <v>BO</v>
          </cell>
          <cell r="C3236" t="str">
            <v>PIANORO</v>
          </cell>
          <cell r="D3236" t="str">
            <v>Legge 560/93</v>
          </cell>
          <cell r="E3236" t="str">
            <v>22ME10611001</v>
          </cell>
          <cell r="F3236" t="str">
            <v>852000009425</v>
          </cell>
          <cell r="G3236">
            <v>24484.82</v>
          </cell>
          <cell r="H3236">
            <v>361.52</v>
          </cell>
          <cell r="I3236">
            <v>36152</v>
          </cell>
          <cell r="J3236">
            <v>26029.439999999999</v>
          </cell>
          <cell r="K3236">
            <v>1544.62</v>
          </cell>
          <cell r="M3236">
            <v>28921.599999999999</v>
          </cell>
        </row>
        <row r="3237">
          <cell r="B3237" t="str">
            <v>BO</v>
          </cell>
          <cell r="C3237" t="str">
            <v>PIANORO</v>
          </cell>
          <cell r="D3237" t="str">
            <v>Legge 560/93</v>
          </cell>
          <cell r="E3237" t="str">
            <v>22ME10612001</v>
          </cell>
          <cell r="F3237" t="str">
            <v>852000009427</v>
          </cell>
          <cell r="G3237">
            <v>24489.45</v>
          </cell>
          <cell r="H3237">
            <v>361.52</v>
          </cell>
          <cell r="I3237">
            <v>36152</v>
          </cell>
          <cell r="J3237">
            <v>26029.439999999999</v>
          </cell>
          <cell r="K3237">
            <v>1539.9899999999943</v>
          </cell>
          <cell r="M3237">
            <v>28921.599999999999</v>
          </cell>
        </row>
        <row r="3238">
          <cell r="B3238" t="str">
            <v>BO</v>
          </cell>
          <cell r="C3238" t="str">
            <v>PIANORO</v>
          </cell>
          <cell r="D3238" t="str">
            <v>Legge 560/93</v>
          </cell>
          <cell r="E3238" t="str">
            <v>22ME10611002</v>
          </cell>
          <cell r="F3238" t="str">
            <v>852000009426</v>
          </cell>
          <cell r="G3238">
            <v>24484.82</v>
          </cell>
          <cell r="H3238">
            <v>361.52</v>
          </cell>
          <cell r="I3238">
            <v>36152</v>
          </cell>
          <cell r="J3238">
            <v>26029.439999999999</v>
          </cell>
          <cell r="K3238">
            <v>1544.62</v>
          </cell>
          <cell r="M3238">
            <v>28921.599999999999</v>
          </cell>
        </row>
        <row r="3239">
          <cell r="B3239" t="str">
            <v>BO</v>
          </cell>
          <cell r="C3239" t="str">
            <v>PIANORO</v>
          </cell>
          <cell r="D3239" t="str">
            <v>Legge 560/93</v>
          </cell>
          <cell r="E3239" t="str">
            <v>22ME10612002</v>
          </cell>
          <cell r="F3239" t="str">
            <v>852000009428</v>
          </cell>
          <cell r="G3239">
            <v>24162.77</v>
          </cell>
          <cell r="H3239">
            <v>361.52</v>
          </cell>
          <cell r="I3239">
            <v>36152</v>
          </cell>
          <cell r="J3239">
            <v>26029.439999999999</v>
          </cell>
          <cell r="K3239">
            <v>1866.67</v>
          </cell>
          <cell r="M3239">
            <v>28921.599999999999</v>
          </cell>
        </row>
        <row r="3240">
          <cell r="B3240" t="str">
            <v>BO</v>
          </cell>
          <cell r="C3240" t="str">
            <v>PIANORO</v>
          </cell>
          <cell r="D3240" t="str">
            <v>Legge 560/93</v>
          </cell>
          <cell r="E3240" t="str">
            <v>22ME00011002</v>
          </cell>
          <cell r="F3240" t="str">
            <v>852000000670</v>
          </cell>
          <cell r="G3240">
            <v>20355.560000000001</v>
          </cell>
          <cell r="H3240">
            <v>361.52</v>
          </cell>
          <cell r="I3240">
            <v>36152</v>
          </cell>
          <cell r="J3240">
            <v>26029.439999999999</v>
          </cell>
          <cell r="K3240">
            <v>5673.88</v>
          </cell>
          <cell r="M3240">
            <v>28921.599999999999</v>
          </cell>
        </row>
        <row r="3241">
          <cell r="B3241" t="str">
            <v>BO</v>
          </cell>
          <cell r="C3241" t="str">
            <v>PIANORO</v>
          </cell>
          <cell r="D3241" t="str">
            <v>Legge 560/93</v>
          </cell>
          <cell r="E3241" t="str">
            <v>22ME10613002</v>
          </cell>
          <cell r="F3241" t="str">
            <v>852000009430</v>
          </cell>
          <cell r="G3241">
            <v>24729.17</v>
          </cell>
          <cell r="H3241">
            <v>361.52</v>
          </cell>
          <cell r="I3241">
            <v>36152</v>
          </cell>
          <cell r="J3241">
            <v>26029.439999999999</v>
          </cell>
          <cell r="K3241">
            <v>1300.27</v>
          </cell>
          <cell r="M3241">
            <v>28921.599999999999</v>
          </cell>
        </row>
        <row r="3242">
          <cell r="B3242" t="str">
            <v>BO</v>
          </cell>
          <cell r="C3242" t="str">
            <v>PIANORO</v>
          </cell>
          <cell r="D3242" t="str">
            <v>Legge 560/93</v>
          </cell>
          <cell r="E3242" t="str">
            <v>22ME10614001</v>
          </cell>
          <cell r="F3242" t="str">
            <v>852000009431</v>
          </cell>
          <cell r="G3242">
            <v>24422.41</v>
          </cell>
          <cell r="H3242">
            <v>361.52</v>
          </cell>
          <cell r="I3242">
            <v>36152</v>
          </cell>
          <cell r="J3242">
            <v>26029.439999999999</v>
          </cell>
          <cell r="K3242">
            <v>1607.03</v>
          </cell>
          <cell r="M3242">
            <v>28921.599999999999</v>
          </cell>
        </row>
        <row r="3243">
          <cell r="B3243" t="str">
            <v>BO</v>
          </cell>
          <cell r="C3243" t="str">
            <v>PIANORO</v>
          </cell>
          <cell r="D3243" t="str">
            <v>Legge 560/93</v>
          </cell>
          <cell r="E3243" t="str">
            <v>22ME10614002</v>
          </cell>
          <cell r="F3243" t="str">
            <v>852000009432</v>
          </cell>
          <cell r="G3243">
            <v>22794.38</v>
          </cell>
          <cell r="H3243">
            <v>361.52</v>
          </cell>
          <cell r="I3243">
            <v>36152</v>
          </cell>
          <cell r="J3243">
            <v>26029.439999999999</v>
          </cell>
          <cell r="K3243">
            <v>3235.06</v>
          </cell>
          <cell r="M3243">
            <v>28921.599999999999</v>
          </cell>
        </row>
        <row r="3244">
          <cell r="B3244" t="str">
            <v>BO</v>
          </cell>
          <cell r="C3244" t="str">
            <v>PIANORO</v>
          </cell>
          <cell r="D3244" t="str">
            <v>Legge 560/93</v>
          </cell>
          <cell r="E3244" t="str">
            <v>22ME10615001</v>
          </cell>
          <cell r="F3244" t="str">
            <v>852000009433</v>
          </cell>
          <cell r="G3244">
            <v>24545.35</v>
          </cell>
          <cell r="H3244">
            <v>361.52</v>
          </cell>
          <cell r="I3244">
            <v>36152</v>
          </cell>
          <cell r="J3244">
            <v>26029.439999999999</v>
          </cell>
          <cell r="K3244">
            <v>1484.09</v>
          </cell>
          <cell r="M3244">
            <v>28921.599999999999</v>
          </cell>
        </row>
        <row r="3245">
          <cell r="B3245" t="str">
            <v>BO</v>
          </cell>
          <cell r="C3245" t="str">
            <v>PIANORO</v>
          </cell>
          <cell r="D3245" t="str">
            <v>Legge 560/93</v>
          </cell>
          <cell r="E3245" t="str">
            <v>22ME10617002</v>
          </cell>
          <cell r="F3245" t="str">
            <v>852000009438</v>
          </cell>
          <cell r="G3245">
            <v>24484.87</v>
          </cell>
          <cell r="H3245">
            <v>361.52</v>
          </cell>
          <cell r="I3245">
            <v>36152</v>
          </cell>
          <cell r="J3245">
            <v>26029.439999999999</v>
          </cell>
          <cell r="K3245">
            <v>1544.57</v>
          </cell>
          <cell r="M3245">
            <v>28921.599999999999</v>
          </cell>
        </row>
        <row r="3246">
          <cell r="B3246" t="str">
            <v>BO</v>
          </cell>
          <cell r="C3246" t="str">
            <v>PIANORO</v>
          </cell>
          <cell r="D3246" t="str">
            <v>Legge 560/93</v>
          </cell>
          <cell r="E3246" t="str">
            <v>22ME10617001</v>
          </cell>
          <cell r="F3246" t="str">
            <v>852000009437</v>
          </cell>
          <cell r="G3246">
            <v>24484.82</v>
          </cell>
          <cell r="H3246">
            <v>361.52</v>
          </cell>
          <cell r="I3246">
            <v>36152</v>
          </cell>
          <cell r="J3246">
            <v>26029.439999999999</v>
          </cell>
          <cell r="K3246">
            <v>1544.62</v>
          </cell>
          <cell r="M3246">
            <v>28921.599999999999</v>
          </cell>
        </row>
        <row r="3247">
          <cell r="B3247" t="str">
            <v>BO</v>
          </cell>
          <cell r="C3247" t="str">
            <v>PIANORO</v>
          </cell>
          <cell r="D3247" t="str">
            <v>Legge 560/93</v>
          </cell>
          <cell r="E3247" t="str">
            <v>22ME10616002</v>
          </cell>
          <cell r="F3247" t="str">
            <v>852000009436</v>
          </cell>
          <cell r="G3247">
            <v>24484.82</v>
          </cell>
          <cell r="H3247">
            <v>361.52</v>
          </cell>
          <cell r="I3247">
            <v>36152</v>
          </cell>
          <cell r="J3247">
            <v>26029.439999999999</v>
          </cell>
          <cell r="K3247">
            <v>1544.62</v>
          </cell>
          <cell r="M3247">
            <v>28921.599999999999</v>
          </cell>
        </row>
        <row r="3248">
          <cell r="B3248" t="str">
            <v>BO</v>
          </cell>
          <cell r="C3248" t="str">
            <v>PIANORO</v>
          </cell>
          <cell r="D3248" t="str">
            <v>Legge 560/93</v>
          </cell>
          <cell r="E3248" t="str">
            <v>22ME10616001</v>
          </cell>
          <cell r="F3248" t="str">
            <v>852000009435</v>
          </cell>
          <cell r="G3248">
            <v>24484.87</v>
          </cell>
          <cell r="H3248">
            <v>361.52</v>
          </cell>
          <cell r="I3248">
            <v>36152</v>
          </cell>
          <cell r="J3248">
            <v>26029.439999999999</v>
          </cell>
          <cell r="K3248">
            <v>1544.57</v>
          </cell>
          <cell r="M3248">
            <v>28921.599999999999</v>
          </cell>
        </row>
        <row r="3249">
          <cell r="B3249" t="str">
            <v>BO</v>
          </cell>
          <cell r="C3249" t="str">
            <v>PIANORO</v>
          </cell>
          <cell r="D3249" t="str">
            <v>Legge 560/93</v>
          </cell>
          <cell r="E3249" t="str">
            <v>22ME10615002</v>
          </cell>
          <cell r="F3249" t="str">
            <v>852000009434</v>
          </cell>
          <cell r="G3249">
            <v>24545.73</v>
          </cell>
          <cell r="H3249">
            <v>361.52</v>
          </cell>
          <cell r="I3249">
            <v>36152</v>
          </cell>
          <cell r="J3249">
            <v>26029.439999999999</v>
          </cell>
          <cell r="K3249">
            <v>1483.71</v>
          </cell>
          <cell r="M3249">
            <v>28921.599999999999</v>
          </cell>
        </row>
        <row r="3250">
          <cell r="B3250" t="str">
            <v>LU</v>
          </cell>
          <cell r="C3250" t="str">
            <v>PIAZZA AL SERCHIO</v>
          </cell>
          <cell r="D3250" t="str">
            <v>Legge 560/93</v>
          </cell>
          <cell r="E3250" t="str">
            <v>24ME00302004</v>
          </cell>
          <cell r="F3250" t="str">
            <v>852000001608</v>
          </cell>
          <cell r="G3250">
            <v>37866.230000000003</v>
          </cell>
          <cell r="H3250">
            <v>583.17679999999996</v>
          </cell>
          <cell r="I3250">
            <v>58317.68</v>
          </cell>
          <cell r="J3250">
            <v>41988.729599999999</v>
          </cell>
          <cell r="K3250">
            <v>4122.4996000000028</v>
          </cell>
          <cell r="M3250">
            <v>46654.144</v>
          </cell>
        </row>
        <row r="3251">
          <cell r="B3251" t="str">
            <v>LU</v>
          </cell>
          <cell r="C3251" t="str">
            <v>PIAZZA AL SERCHIO</v>
          </cell>
          <cell r="D3251" t="str">
            <v>Legge 560/93</v>
          </cell>
          <cell r="E3251" t="str">
            <v>24ME10671001</v>
          </cell>
          <cell r="F3251" t="str">
            <v>852000007819</v>
          </cell>
          <cell r="G3251">
            <v>25585.13</v>
          </cell>
          <cell r="H3251">
            <v>583.17679999999996</v>
          </cell>
          <cell r="I3251">
            <v>58317.68</v>
          </cell>
          <cell r="J3251">
            <v>41988.729599999999</v>
          </cell>
          <cell r="K3251">
            <v>16403.599600000001</v>
          </cell>
          <cell r="M3251">
            <v>46654.144</v>
          </cell>
        </row>
        <row r="3252">
          <cell r="B3252" t="str">
            <v>LU</v>
          </cell>
          <cell r="C3252" t="str">
            <v>PIAZZA AL SERCHIO</v>
          </cell>
          <cell r="D3252" t="str">
            <v>Legge 560/93</v>
          </cell>
          <cell r="E3252" t="str">
            <v>24ME10671002</v>
          </cell>
          <cell r="F3252" t="str">
            <v>852000007820</v>
          </cell>
          <cell r="G3252">
            <v>25261.78</v>
          </cell>
          <cell r="H3252">
            <v>583.17679999999996</v>
          </cell>
          <cell r="I3252">
            <v>58317.68</v>
          </cell>
          <cell r="J3252">
            <v>41988.729599999999</v>
          </cell>
          <cell r="K3252">
            <v>16726.949599999996</v>
          </cell>
          <cell r="M3252">
            <v>46654.144</v>
          </cell>
        </row>
        <row r="3253">
          <cell r="B3253" t="str">
            <v>LU</v>
          </cell>
          <cell r="C3253" t="str">
            <v>PIAZZA AL SERCHIO</v>
          </cell>
          <cell r="D3253" t="str">
            <v>Legge 560/93</v>
          </cell>
          <cell r="E3253" t="str">
            <v>24ME00302001</v>
          </cell>
          <cell r="F3253" t="str">
            <v>852000001605</v>
          </cell>
          <cell r="G3253">
            <v>37866.230000000003</v>
          </cell>
          <cell r="H3253">
            <v>583.17679999999996</v>
          </cell>
          <cell r="I3253">
            <v>58317.68</v>
          </cell>
          <cell r="J3253">
            <v>41988.729599999999</v>
          </cell>
          <cell r="K3253">
            <v>4122.4996000000028</v>
          </cell>
          <cell r="M3253">
            <v>46654.144</v>
          </cell>
        </row>
        <row r="3254">
          <cell r="B3254" t="str">
            <v>PZ</v>
          </cell>
          <cell r="C3254" t="str">
            <v>PICERNO</v>
          </cell>
          <cell r="D3254" t="str">
            <v>Legge 560/93</v>
          </cell>
          <cell r="E3254" t="str">
            <v>27ME00103001</v>
          </cell>
          <cell r="F3254" t="str">
            <v>852000002808</v>
          </cell>
          <cell r="G3254">
            <v>11023.81</v>
          </cell>
          <cell r="H3254">
            <v>487</v>
          </cell>
          <cell r="I3254">
            <v>48700</v>
          </cell>
          <cell r="J3254">
            <v>35064</v>
          </cell>
          <cell r="K3254">
            <v>24040.19</v>
          </cell>
          <cell r="M3254">
            <v>38960</v>
          </cell>
        </row>
        <row r="3255">
          <cell r="B3255" t="str">
            <v>PZ</v>
          </cell>
          <cell r="C3255" t="str">
            <v>PICERNO</v>
          </cell>
          <cell r="D3255" t="str">
            <v>Legge 560/93</v>
          </cell>
          <cell r="E3255" t="str">
            <v>27ME00102005</v>
          </cell>
          <cell r="F3255" t="str">
            <v>852000002806</v>
          </cell>
          <cell r="G3255">
            <v>11016.79</v>
          </cell>
          <cell r="H3255">
            <v>487</v>
          </cell>
          <cell r="I3255">
            <v>48700</v>
          </cell>
          <cell r="J3255">
            <v>35064</v>
          </cell>
          <cell r="K3255">
            <v>24047.21</v>
          </cell>
          <cell r="M3255">
            <v>38960</v>
          </cell>
        </row>
        <row r="3256">
          <cell r="B3256" t="str">
            <v>FR</v>
          </cell>
          <cell r="C3256" t="str">
            <v>PIEDIMONTE SAN GERMANO</v>
          </cell>
          <cell r="D3256" t="str">
            <v>Legge 560/93</v>
          </cell>
          <cell r="E3256" t="str">
            <v>30ME00205002</v>
          </cell>
          <cell r="F3256" t="str">
            <v>852000004762</v>
          </cell>
          <cell r="G3256">
            <v>37790.22</v>
          </cell>
          <cell r="H3256">
            <v>268.37520740740734</v>
          </cell>
          <cell r="I3256">
            <v>26837.520740740736</v>
          </cell>
          <cell r="J3256">
            <v>19323.014933333303</v>
          </cell>
          <cell r="L3256">
            <v>-18467.205066666691</v>
          </cell>
          <cell r="M3256">
            <v>21470.016592592561</v>
          </cell>
        </row>
        <row r="3257">
          <cell r="B3257" t="str">
            <v>LU</v>
          </cell>
          <cell r="C3257" t="str">
            <v>PIETRASANTA</v>
          </cell>
          <cell r="D3257" t="str">
            <v>Legge 560/93</v>
          </cell>
          <cell r="E3257" t="str">
            <v>24ME10486001</v>
          </cell>
          <cell r="F3257" t="str">
            <v>852000009594</v>
          </cell>
          <cell r="G3257">
            <v>28056.6</v>
          </cell>
          <cell r="H3257">
            <v>583.17679999999996</v>
          </cell>
          <cell r="I3257">
            <v>58317.68</v>
          </cell>
          <cell r="J3257">
            <v>41988.729599999999</v>
          </cell>
          <cell r="K3257">
            <v>13932.1296</v>
          </cell>
          <cell r="M3257">
            <v>46654.144</v>
          </cell>
        </row>
        <row r="3258">
          <cell r="B3258" t="str">
            <v>MI</v>
          </cell>
          <cell r="C3258" t="str">
            <v>PIEVE EMANUELE</v>
          </cell>
          <cell r="D3258" t="str">
            <v>Legge 560/93</v>
          </cell>
          <cell r="E3258" t="str">
            <v>26ME00192005</v>
          </cell>
          <cell r="F3258" t="str">
            <v>852000002264</v>
          </cell>
          <cell r="G3258">
            <v>36417.99</v>
          </cell>
          <cell r="H3258">
            <v>520.33000000000004</v>
          </cell>
          <cell r="I3258">
            <v>52033</v>
          </cell>
          <cell r="J3258">
            <v>37463.760000000002</v>
          </cell>
          <cell r="K3258">
            <v>1045.77</v>
          </cell>
          <cell r="M3258">
            <v>41626.400000000001</v>
          </cell>
        </row>
        <row r="3259">
          <cell r="B3259" t="str">
            <v>MI</v>
          </cell>
          <cell r="C3259" t="str">
            <v>PIEVE EMANUELE</v>
          </cell>
          <cell r="D3259" t="str">
            <v>Legge 560/93</v>
          </cell>
          <cell r="E3259" t="str">
            <v>26ME00189004</v>
          </cell>
          <cell r="F3259" t="str">
            <v>852000002256</v>
          </cell>
          <cell r="G3259">
            <v>18755.88</v>
          </cell>
          <cell r="H3259">
            <v>662.36</v>
          </cell>
          <cell r="I3259">
            <v>66236</v>
          </cell>
          <cell r="J3259">
            <v>47689.919999999998</v>
          </cell>
          <cell r="K3259">
            <v>28934.04</v>
          </cell>
          <cell r="M3259">
            <v>52988.800000000003</v>
          </cell>
        </row>
        <row r="3260">
          <cell r="B3260" t="str">
            <v>MI</v>
          </cell>
          <cell r="C3260" t="str">
            <v>PIEVE EMANUELE</v>
          </cell>
          <cell r="D3260" t="str">
            <v>Legge 560/93</v>
          </cell>
          <cell r="E3260" t="str">
            <v>26ME00191009</v>
          </cell>
          <cell r="F3260" t="str">
            <v>852000002261</v>
          </cell>
          <cell r="G3260">
            <v>30925.81</v>
          </cell>
          <cell r="H3260">
            <v>440.28</v>
          </cell>
          <cell r="I3260">
            <v>44028</v>
          </cell>
          <cell r="J3260">
            <v>31700.16</v>
          </cell>
          <cell r="K3260">
            <v>774.34999999999854</v>
          </cell>
          <cell r="M3260">
            <v>35222.400000000001</v>
          </cell>
        </row>
        <row r="3261">
          <cell r="B3261" t="str">
            <v>MI</v>
          </cell>
          <cell r="C3261" t="str">
            <v>PIEVE EMANUELE</v>
          </cell>
          <cell r="D3261" t="str">
            <v>Legge 560/93</v>
          </cell>
          <cell r="E3261" t="str">
            <v>26ME00195012</v>
          </cell>
          <cell r="F3261" t="str">
            <v>852000002273</v>
          </cell>
          <cell r="G3261">
            <v>19959.77</v>
          </cell>
          <cell r="H3261">
            <v>662.36</v>
          </cell>
          <cell r="I3261">
            <v>66236</v>
          </cell>
          <cell r="J3261">
            <v>47689.919999999998</v>
          </cell>
          <cell r="K3261">
            <v>27730.15</v>
          </cell>
          <cell r="M3261">
            <v>52988.800000000003</v>
          </cell>
        </row>
        <row r="3262">
          <cell r="B3262" t="str">
            <v>MI</v>
          </cell>
          <cell r="C3262" t="str">
            <v>PIEVE EMANUELE</v>
          </cell>
          <cell r="D3262" t="str">
            <v>Legge 560/93</v>
          </cell>
          <cell r="E3262" t="str">
            <v>26ME00198033</v>
          </cell>
          <cell r="F3262" t="str">
            <v>852000002291</v>
          </cell>
          <cell r="G3262">
            <v>20134.23</v>
          </cell>
          <cell r="H3262">
            <v>302.13</v>
          </cell>
          <cell r="I3262">
            <v>30213</v>
          </cell>
          <cell r="J3262">
            <v>21753.360000000001</v>
          </cell>
          <cell r="K3262">
            <v>1619.13</v>
          </cell>
          <cell r="M3262">
            <v>24170.400000000001</v>
          </cell>
        </row>
        <row r="3263">
          <cell r="B3263" t="str">
            <v>MI</v>
          </cell>
          <cell r="C3263" t="str">
            <v>PIEVE EMANUELE</v>
          </cell>
          <cell r="D3263" t="str">
            <v>Legge 560/93</v>
          </cell>
          <cell r="E3263" t="str">
            <v>26ME00190008</v>
          </cell>
          <cell r="F3263" t="str">
            <v>852000002258</v>
          </cell>
          <cell r="G3263">
            <v>30445.759999999998</v>
          </cell>
          <cell r="H3263">
            <v>440.28</v>
          </cell>
          <cell r="I3263">
            <v>44028</v>
          </cell>
          <cell r="J3263">
            <v>31700.16</v>
          </cell>
          <cell r="K3263">
            <v>1254.4000000000051</v>
          </cell>
          <cell r="M3263">
            <v>35222.400000000001</v>
          </cell>
        </row>
        <row r="3264">
          <cell r="B3264" t="str">
            <v>GE</v>
          </cell>
          <cell r="C3264" t="str">
            <v>PIEVE LIGURE</v>
          </cell>
          <cell r="D3264" t="str">
            <v>Legge 560/93</v>
          </cell>
          <cell r="E3264" t="str">
            <v>25ME00167001</v>
          </cell>
          <cell r="F3264" t="str">
            <v>852000001805</v>
          </cell>
          <cell r="G3264">
            <v>57093.66</v>
          </cell>
          <cell r="H3264">
            <v>681.72500000000002</v>
          </cell>
          <cell r="I3264">
            <v>68172.5</v>
          </cell>
          <cell r="J3264">
            <v>49084.2</v>
          </cell>
          <cell r="L3264">
            <v>-8009.4600000000064</v>
          </cell>
          <cell r="M3264">
            <v>54538</v>
          </cell>
        </row>
        <row r="3265">
          <cell r="B3265" t="str">
            <v>GE</v>
          </cell>
          <cell r="C3265" t="str">
            <v>PIEVE LIGURE</v>
          </cell>
          <cell r="D3265" t="str">
            <v>Legge 560/93</v>
          </cell>
          <cell r="E3265" t="str">
            <v>25ME10167001</v>
          </cell>
          <cell r="F3265" t="str">
            <v>852000009637</v>
          </cell>
          <cell r="G3265">
            <v>25877.67</v>
          </cell>
          <cell r="H3265">
            <v>619.75</v>
          </cell>
          <cell r="I3265">
            <v>61975</v>
          </cell>
          <cell r="J3265">
            <v>44622</v>
          </cell>
          <cell r="K3265">
            <v>18744.330000000002</v>
          </cell>
          <cell r="M3265">
            <v>49580</v>
          </cell>
        </row>
        <row r="3266">
          <cell r="B3266" t="str">
            <v>GE</v>
          </cell>
          <cell r="C3266" t="str">
            <v>PIEVE LIGURE</v>
          </cell>
          <cell r="D3266" t="str">
            <v>Legge 560/93</v>
          </cell>
          <cell r="E3266" t="str">
            <v>25ME10165001</v>
          </cell>
          <cell r="F3266" t="str">
            <v>852000006939</v>
          </cell>
          <cell r="G3266">
            <v>16043.72</v>
          </cell>
          <cell r="H3266">
            <v>743.7</v>
          </cell>
          <cell r="I3266">
            <v>74370</v>
          </cell>
          <cell r="J3266">
            <v>53546.400000000001</v>
          </cell>
          <cell r="K3266">
            <v>37502.68</v>
          </cell>
          <cell r="M3266">
            <v>59496</v>
          </cell>
        </row>
        <row r="3267">
          <cell r="B3267" t="str">
            <v>CE</v>
          </cell>
          <cell r="C3267" t="str">
            <v>PIGNATARO MAGGIORE</v>
          </cell>
          <cell r="D3267" t="str">
            <v>Legge 560/93</v>
          </cell>
          <cell r="E3267" t="str">
            <v>27ME10054001</v>
          </cell>
          <cell r="F3267" t="str">
            <v>852000009743</v>
          </cell>
          <cell r="G3267">
            <v>20588.96</v>
          </cell>
          <cell r="H3267">
            <v>497.61489942528749</v>
          </cell>
          <cell r="I3267">
            <v>49761.489942528751</v>
          </cell>
          <cell r="J3267">
            <v>35828.272758620733</v>
          </cell>
          <cell r="K3267">
            <v>15239.312758620734</v>
          </cell>
          <cell r="M3267">
            <v>39809.191954023037</v>
          </cell>
        </row>
        <row r="3268">
          <cell r="B3268" t="str">
            <v>CE</v>
          </cell>
          <cell r="C3268" t="str">
            <v>PIGNATARO MAGGIORE</v>
          </cell>
          <cell r="D3268" t="str">
            <v>Legge 560/93</v>
          </cell>
          <cell r="E3268" t="str">
            <v>27ME10054002</v>
          </cell>
          <cell r="F3268" t="str">
            <v>852000009744</v>
          </cell>
          <cell r="G3268">
            <v>19754.36</v>
          </cell>
          <cell r="H3268">
            <v>497.61489942528749</v>
          </cell>
          <cell r="I3268">
            <v>49761.489942528751</v>
          </cell>
          <cell r="J3268">
            <v>35828.272758620733</v>
          </cell>
          <cell r="K3268">
            <v>16073.912758620732</v>
          </cell>
          <cell r="M3268">
            <v>39809.191954023037</v>
          </cell>
        </row>
        <row r="3269">
          <cell r="B3269" t="str">
            <v>PV</v>
          </cell>
          <cell r="C3269" t="str">
            <v>PINAROLO PO</v>
          </cell>
          <cell r="D3269" t="str">
            <v>Legge 560/93</v>
          </cell>
          <cell r="E3269" t="str">
            <v>26ME10609001</v>
          </cell>
          <cell r="F3269" t="str">
            <v>852000008168</v>
          </cell>
          <cell r="G3269">
            <v>19311.240000000002</v>
          </cell>
          <cell r="H3269">
            <v>176.11</v>
          </cell>
          <cell r="I3269">
            <v>17611</v>
          </cell>
          <cell r="J3269">
            <v>12679.92</v>
          </cell>
          <cell r="L3269">
            <v>-6631.32</v>
          </cell>
          <cell r="M3269">
            <v>14088.8</v>
          </cell>
        </row>
        <row r="3270">
          <cell r="B3270" t="str">
            <v>TO</v>
          </cell>
          <cell r="C3270" t="str">
            <v>PINEROLO</v>
          </cell>
          <cell r="D3270" t="str">
            <v>Legge 560/93</v>
          </cell>
          <cell r="E3270" t="str">
            <v>31ME00190001</v>
          </cell>
          <cell r="F3270" t="str">
            <v>852000005686</v>
          </cell>
          <cell r="G3270">
            <v>19289.080000000002</v>
          </cell>
          <cell r="H3270">
            <v>771.5268147783255</v>
          </cell>
          <cell r="I3270">
            <v>77152.68147783255</v>
          </cell>
          <cell r="J3270">
            <v>55549.930664039472</v>
          </cell>
          <cell r="K3270">
            <v>36260.850664039477</v>
          </cell>
          <cell r="M3270">
            <v>61722.145182266082</v>
          </cell>
        </row>
        <row r="3271">
          <cell r="B3271" t="str">
            <v>TE</v>
          </cell>
          <cell r="C3271" t="str">
            <v>PINETO</v>
          </cell>
          <cell r="D3271" t="str">
            <v>Legge 560/93</v>
          </cell>
          <cell r="E3271" t="str">
            <v>20ME10138001</v>
          </cell>
          <cell r="F3271" t="str">
            <v>852000007220</v>
          </cell>
          <cell r="G3271">
            <v>28978.16</v>
          </cell>
          <cell r="H3271">
            <v>464.12600000000003</v>
          </cell>
          <cell r="I3271">
            <v>46412.6</v>
          </cell>
          <cell r="J3271">
            <v>33417.072</v>
          </cell>
          <cell r="K3271">
            <v>4438.9120000000039</v>
          </cell>
          <cell r="M3271">
            <v>37130.080000000002</v>
          </cell>
        </row>
        <row r="3272">
          <cell r="B3272" t="str">
            <v>TE</v>
          </cell>
          <cell r="C3272" t="str">
            <v>PINETO</v>
          </cell>
          <cell r="D3272" t="str">
            <v>Legge 560/93</v>
          </cell>
          <cell r="E3272" t="str">
            <v>20ME10140001</v>
          </cell>
          <cell r="F3272" t="str">
            <v>852000007221</v>
          </cell>
          <cell r="G3272">
            <v>23707.26</v>
          </cell>
          <cell r="H3272">
            <v>464.12600000000003</v>
          </cell>
          <cell r="I3272">
            <v>46412.6</v>
          </cell>
          <cell r="J3272">
            <v>33417.072</v>
          </cell>
          <cell r="K3272">
            <v>9709.8120000000017</v>
          </cell>
          <cell r="M3272">
            <v>37130.080000000002</v>
          </cell>
        </row>
        <row r="3273">
          <cell r="B3273" t="str">
            <v>TE</v>
          </cell>
          <cell r="C3273" t="str">
            <v>PINETO</v>
          </cell>
          <cell r="D3273" t="str">
            <v>Legge 560/93</v>
          </cell>
          <cell r="E3273" t="str">
            <v>20ME00014001</v>
          </cell>
          <cell r="F3273" t="str">
            <v>852000000063</v>
          </cell>
          <cell r="G3273">
            <v>69416.179999999993</v>
          </cell>
          <cell r="H3273">
            <v>464.12600000000003</v>
          </cell>
          <cell r="I3273">
            <v>46412.6</v>
          </cell>
          <cell r="J3273">
            <v>33417.072</v>
          </cell>
          <cell r="L3273">
            <v>-35999.108000000007</v>
          </cell>
          <cell r="M3273">
            <v>37130.080000000002</v>
          </cell>
        </row>
        <row r="3274">
          <cell r="B3274" t="str">
            <v>VA</v>
          </cell>
          <cell r="C3274" t="str">
            <v>PINO LAGO MAGGIORE</v>
          </cell>
          <cell r="D3274" t="str">
            <v>Legge 560/93</v>
          </cell>
          <cell r="E3274" t="str">
            <v>26ME10195001</v>
          </cell>
          <cell r="F3274" t="str">
            <v>852000007980</v>
          </cell>
          <cell r="G3274">
            <v>14017.52</v>
          </cell>
          <cell r="H3274">
            <v>447.49854575163408</v>
          </cell>
          <cell r="I3274">
            <v>44749.854575163408</v>
          </cell>
          <cell r="J3274">
            <v>32219.895294117647</v>
          </cell>
          <cell r="K3274">
            <v>18202.37529411765</v>
          </cell>
          <cell r="M3274">
            <v>35799.883660130719</v>
          </cell>
        </row>
        <row r="3275">
          <cell r="B3275" t="str">
            <v>VA</v>
          </cell>
          <cell r="C3275" t="str">
            <v>PINO LAGO MAGGIORE</v>
          </cell>
          <cell r="D3275" t="str">
            <v>Legge 560/93</v>
          </cell>
          <cell r="E3275" t="str">
            <v>26ME10196001</v>
          </cell>
          <cell r="F3275" t="str">
            <v>852000009675</v>
          </cell>
          <cell r="G3275">
            <v>20382.060000000001</v>
          </cell>
          <cell r="H3275">
            <v>447.49854575163408</v>
          </cell>
          <cell r="I3275">
            <v>44749.854575163408</v>
          </cell>
          <cell r="J3275">
            <v>32219.895294117647</v>
          </cell>
          <cell r="K3275">
            <v>11837.835294117645</v>
          </cell>
          <cell r="M3275">
            <v>35799.883660130719</v>
          </cell>
        </row>
        <row r="3276">
          <cell r="B3276" t="str">
            <v>MI</v>
          </cell>
          <cell r="C3276" t="str">
            <v>PIOLTELLO</v>
          </cell>
          <cell r="D3276" t="str">
            <v>Legge 560/93</v>
          </cell>
          <cell r="E3276" t="str">
            <v>26ME00075001</v>
          </cell>
          <cell r="F3276" t="str">
            <v>852000002078</v>
          </cell>
          <cell r="G3276">
            <v>27544.77</v>
          </cell>
          <cell r="H3276">
            <v>486.76</v>
          </cell>
          <cell r="I3276">
            <v>48676</v>
          </cell>
          <cell r="J3276">
            <v>35046.720000000001</v>
          </cell>
          <cell r="K3276">
            <v>7501.95</v>
          </cell>
          <cell r="M3276">
            <v>38940.800000000003</v>
          </cell>
        </row>
        <row r="3277">
          <cell r="B3277" t="str">
            <v>LI</v>
          </cell>
          <cell r="C3277" t="str">
            <v>PIOMBINO</v>
          </cell>
          <cell r="D3277" t="str">
            <v>Legge 560/93</v>
          </cell>
          <cell r="E3277" t="str">
            <v>24ME10380001</v>
          </cell>
          <cell r="F3277" t="str">
            <v>852000009532</v>
          </cell>
          <cell r="G3277">
            <v>43881.96</v>
          </cell>
          <cell r="H3277">
            <v>489.98530864197522</v>
          </cell>
          <cell r="I3277">
            <v>48998.530864197521</v>
          </cell>
          <cell r="J3277">
            <v>35278.942222222198</v>
          </cell>
          <cell r="L3277">
            <v>-8603.0177777778008</v>
          </cell>
          <cell r="M3277">
            <v>39198.824691358001</v>
          </cell>
        </row>
        <row r="3278">
          <cell r="B3278" t="str">
            <v>LI</v>
          </cell>
          <cell r="C3278" t="str">
            <v>PIOMBINO</v>
          </cell>
          <cell r="D3278" t="str">
            <v>Legge 560/93</v>
          </cell>
          <cell r="E3278" t="str">
            <v>24ME10374001</v>
          </cell>
          <cell r="F3278" t="str">
            <v>852000009530</v>
          </cell>
          <cell r="G3278">
            <v>23056.62</v>
          </cell>
          <cell r="H3278">
            <v>489.98530864197522</v>
          </cell>
          <cell r="I3278">
            <v>48998.530864197521</v>
          </cell>
          <cell r="J3278">
            <v>35278.942222222198</v>
          </cell>
          <cell r="K3278">
            <v>12222.322222222196</v>
          </cell>
          <cell r="M3278">
            <v>39198.824691358001</v>
          </cell>
        </row>
        <row r="3279">
          <cell r="B3279" t="str">
            <v>LI</v>
          </cell>
          <cell r="C3279" t="str">
            <v>PIOMBINO</v>
          </cell>
          <cell r="D3279" t="str">
            <v>Legge 560/93</v>
          </cell>
          <cell r="E3279" t="str">
            <v>24ME10373001</v>
          </cell>
          <cell r="F3279" t="str">
            <v>852000009528</v>
          </cell>
          <cell r="G3279">
            <v>22312.85</v>
          </cell>
          <cell r="H3279">
            <v>489.98530864197522</v>
          </cell>
          <cell r="I3279">
            <v>48998.530864197521</v>
          </cell>
          <cell r="J3279">
            <v>35278.942222222198</v>
          </cell>
          <cell r="K3279">
            <v>12966.0922222222</v>
          </cell>
          <cell r="M3279">
            <v>39198.824691358001</v>
          </cell>
        </row>
        <row r="3280">
          <cell r="B3280" t="str">
            <v>LI</v>
          </cell>
          <cell r="C3280" t="str">
            <v>PIOMBINO</v>
          </cell>
          <cell r="D3280" t="str">
            <v>Legge 560/93</v>
          </cell>
          <cell r="E3280" t="str">
            <v>24ME10372002</v>
          </cell>
          <cell r="F3280" t="str">
            <v>852000009526</v>
          </cell>
          <cell r="G3280">
            <v>28232.46</v>
          </cell>
          <cell r="H3280">
            <v>489.98530864197522</v>
          </cell>
          <cell r="I3280">
            <v>48998.530864197521</v>
          </cell>
          <cell r="J3280">
            <v>35278.942222222198</v>
          </cell>
          <cell r="K3280">
            <v>7046.4822222221956</v>
          </cell>
          <cell r="M3280">
            <v>39198.824691358001</v>
          </cell>
        </row>
        <row r="3281">
          <cell r="B3281" t="str">
            <v>LI</v>
          </cell>
          <cell r="C3281" t="str">
            <v>PIOMBINO</v>
          </cell>
          <cell r="D3281" t="str">
            <v>Legge 560/93</v>
          </cell>
          <cell r="E3281" t="str">
            <v>24ME10372001</v>
          </cell>
          <cell r="F3281" t="str">
            <v>852000009525</v>
          </cell>
          <cell r="G3281">
            <v>28975.42</v>
          </cell>
          <cell r="H3281">
            <v>489.98530864197522</v>
          </cell>
          <cell r="I3281">
            <v>48998.530864197521</v>
          </cell>
          <cell r="J3281">
            <v>35278.942222222198</v>
          </cell>
          <cell r="K3281">
            <v>6303.5222222221964</v>
          </cell>
          <cell r="M3281">
            <v>39198.824691358001</v>
          </cell>
        </row>
        <row r="3282">
          <cell r="B3282" t="str">
            <v>LI</v>
          </cell>
          <cell r="C3282" t="str">
            <v>PIOMBINO</v>
          </cell>
          <cell r="D3282" t="str">
            <v>Legge 560/93</v>
          </cell>
          <cell r="E3282" t="str">
            <v>24ME10586001</v>
          </cell>
          <cell r="F3282" t="str">
            <v>852000007799</v>
          </cell>
          <cell r="G3282">
            <v>25391.02</v>
          </cell>
          <cell r="H3282">
            <v>489.98530864197522</v>
          </cell>
          <cell r="I3282">
            <v>48998.530864197521</v>
          </cell>
          <cell r="J3282">
            <v>35278.942222222198</v>
          </cell>
          <cell r="K3282">
            <v>9887.9222222222015</v>
          </cell>
          <cell r="M3282">
            <v>39198.824691358001</v>
          </cell>
        </row>
        <row r="3283">
          <cell r="B3283" t="str">
            <v>LI</v>
          </cell>
          <cell r="C3283" t="str">
            <v>PIOMBINO</v>
          </cell>
          <cell r="D3283" t="str">
            <v>Legge 560/93</v>
          </cell>
          <cell r="E3283" t="str">
            <v>24ME10374002</v>
          </cell>
          <cell r="F3283" t="str">
            <v>852000009531</v>
          </cell>
          <cell r="G3283">
            <v>23800.44</v>
          </cell>
          <cell r="H3283">
            <v>489.98530864197522</v>
          </cell>
          <cell r="I3283">
            <v>48998.530864197521</v>
          </cell>
          <cell r="J3283">
            <v>35278.942222222198</v>
          </cell>
          <cell r="K3283">
            <v>11478.502222222196</v>
          </cell>
          <cell r="M3283">
            <v>39198.824691358001</v>
          </cell>
        </row>
        <row r="3284">
          <cell r="B3284" t="str">
            <v>PD</v>
          </cell>
          <cell r="C3284" t="str">
            <v>PIOMBINO DESE</v>
          </cell>
          <cell r="D3284" t="str">
            <v>Legge 560/93</v>
          </cell>
          <cell r="E3284" t="str">
            <v>33ME10326001</v>
          </cell>
          <cell r="F3284" t="str">
            <v>852000007010</v>
          </cell>
          <cell r="G3284">
            <v>86268.04</v>
          </cell>
          <cell r="H3284">
            <v>445.44</v>
          </cell>
          <cell r="I3284">
            <v>44544</v>
          </cell>
          <cell r="J3284">
            <v>32071.68</v>
          </cell>
          <cell r="L3284">
            <v>-54196.36</v>
          </cell>
          <cell r="M3284">
            <v>35635.199999999997</v>
          </cell>
        </row>
        <row r="3285">
          <cell r="B3285" t="str">
            <v>PI</v>
          </cell>
          <cell r="C3285" t="str">
            <v>PISA</v>
          </cell>
          <cell r="D3285" t="str">
            <v>Legge 560/93</v>
          </cell>
          <cell r="E3285" t="str">
            <v>24ME00113003</v>
          </cell>
          <cell r="F3285" t="str">
            <v>852000001305</v>
          </cell>
          <cell r="G3285">
            <v>17522.439999999999</v>
          </cell>
          <cell r="H3285">
            <v>605.72916666666663</v>
          </cell>
          <cell r="I3285">
            <v>60572.916666666664</v>
          </cell>
          <cell r="J3285">
            <v>43612.5</v>
          </cell>
          <cell r="K3285">
            <v>26090.06</v>
          </cell>
          <cell r="M3285">
            <v>48458.333333333358</v>
          </cell>
        </row>
        <row r="3286">
          <cell r="B3286" t="str">
            <v>PI</v>
          </cell>
          <cell r="C3286" t="str">
            <v>PISA</v>
          </cell>
          <cell r="D3286" t="str">
            <v>Legge 560/93</v>
          </cell>
          <cell r="E3286" t="str">
            <v>24ME00186028</v>
          </cell>
          <cell r="F3286" t="str">
            <v>852000001454</v>
          </cell>
          <cell r="G3286">
            <v>22315.3</v>
          </cell>
          <cell r="H3286">
            <v>465</v>
          </cell>
          <cell r="I3286">
            <v>46500</v>
          </cell>
          <cell r="J3286">
            <v>33480</v>
          </cell>
          <cell r="K3286">
            <v>11164.7</v>
          </cell>
          <cell r="M3286">
            <v>37200</v>
          </cell>
        </row>
        <row r="3287">
          <cell r="B3287" t="str">
            <v>PI</v>
          </cell>
          <cell r="C3287" t="str">
            <v>PISA</v>
          </cell>
          <cell r="D3287" t="str">
            <v>Legge 560/93</v>
          </cell>
          <cell r="E3287" t="str">
            <v>24ME00186014</v>
          </cell>
          <cell r="F3287" t="str">
            <v>852000001440</v>
          </cell>
          <cell r="G3287">
            <v>22186.71</v>
          </cell>
          <cell r="H3287">
            <v>465</v>
          </cell>
          <cell r="I3287">
            <v>46500</v>
          </cell>
          <cell r="J3287">
            <v>33480</v>
          </cell>
          <cell r="K3287">
            <v>11293.29</v>
          </cell>
          <cell r="M3287">
            <v>37200</v>
          </cell>
        </row>
        <row r="3288">
          <cell r="B3288" t="str">
            <v>PI</v>
          </cell>
          <cell r="C3288" t="str">
            <v>PISA</v>
          </cell>
          <cell r="D3288" t="str">
            <v>Legge 560/93</v>
          </cell>
          <cell r="E3288" t="str">
            <v>24ME00185008</v>
          </cell>
          <cell r="F3288" t="str">
            <v>852000001410</v>
          </cell>
          <cell r="G3288">
            <v>19033.830000000002</v>
          </cell>
          <cell r="H3288">
            <v>465</v>
          </cell>
          <cell r="I3288">
            <v>46500</v>
          </cell>
          <cell r="J3288">
            <v>33480</v>
          </cell>
          <cell r="K3288">
            <v>14446.17</v>
          </cell>
          <cell r="M3288">
            <v>37200</v>
          </cell>
        </row>
        <row r="3289">
          <cell r="B3289" t="str">
            <v>PI</v>
          </cell>
          <cell r="C3289" t="str">
            <v>PISA</v>
          </cell>
          <cell r="D3289" t="str">
            <v>Legge 560/93</v>
          </cell>
          <cell r="E3289" t="str">
            <v>24ME00171005</v>
          </cell>
          <cell r="F3289" t="str">
            <v>852000001388</v>
          </cell>
          <cell r="G3289">
            <v>55397.85</v>
          </cell>
          <cell r="H3289">
            <v>671.39</v>
          </cell>
          <cell r="I3289">
            <v>67139</v>
          </cell>
          <cell r="J3289">
            <v>48340.08</v>
          </cell>
          <cell r="L3289">
            <v>-7057.77</v>
          </cell>
          <cell r="M3289">
            <v>53711.199999999997</v>
          </cell>
        </row>
        <row r="3290">
          <cell r="B3290" t="str">
            <v>PI</v>
          </cell>
          <cell r="C3290" t="str">
            <v>PISA</v>
          </cell>
          <cell r="D3290" t="str">
            <v>Legge 560/93</v>
          </cell>
          <cell r="E3290" t="str">
            <v>24ME00171003</v>
          </cell>
          <cell r="F3290" t="str">
            <v>852000001387</v>
          </cell>
          <cell r="G3290">
            <v>55397.85</v>
          </cell>
          <cell r="H3290">
            <v>1291.1400000000001</v>
          </cell>
          <cell r="I3290">
            <v>129114</v>
          </cell>
          <cell r="J3290">
            <v>92962.08</v>
          </cell>
          <cell r="K3290">
            <v>37564.230000000003</v>
          </cell>
          <cell r="M3290">
            <v>103291.2</v>
          </cell>
        </row>
        <row r="3291">
          <cell r="B3291" t="str">
            <v>PI</v>
          </cell>
          <cell r="C3291" t="str">
            <v>PISA</v>
          </cell>
          <cell r="D3291" t="str">
            <v>Legge 560/93</v>
          </cell>
          <cell r="E3291" t="str">
            <v>24ME00171002</v>
          </cell>
          <cell r="F3291" t="str">
            <v>852000001386</v>
          </cell>
          <cell r="G3291">
            <v>47381.81</v>
          </cell>
          <cell r="H3291">
            <v>568.1</v>
          </cell>
          <cell r="I3291">
            <v>56810</v>
          </cell>
          <cell r="J3291">
            <v>40903.199999999997</v>
          </cell>
          <cell r="L3291">
            <v>-6478.61</v>
          </cell>
          <cell r="M3291">
            <v>45448</v>
          </cell>
        </row>
        <row r="3292">
          <cell r="B3292" t="str">
            <v>PI</v>
          </cell>
          <cell r="C3292" t="str">
            <v>PISA</v>
          </cell>
          <cell r="D3292" t="str">
            <v>Legge 560/93</v>
          </cell>
          <cell r="E3292" t="str">
            <v>24ME00171001</v>
          </cell>
          <cell r="F3292" t="str">
            <v>852000001385</v>
          </cell>
          <cell r="G3292">
            <v>55397.919999999998</v>
          </cell>
          <cell r="H3292">
            <v>1291.1400000000001</v>
          </cell>
          <cell r="I3292">
            <v>129114</v>
          </cell>
          <cell r="J3292">
            <v>92962.08</v>
          </cell>
          <cell r="K3292">
            <v>37564.160000000003</v>
          </cell>
          <cell r="M3292">
            <v>103291.2</v>
          </cell>
        </row>
        <row r="3293">
          <cell r="B3293" t="str">
            <v>PI</v>
          </cell>
          <cell r="C3293" t="str">
            <v>PISA</v>
          </cell>
          <cell r="D3293" t="str">
            <v>Legge 560/93</v>
          </cell>
          <cell r="E3293" t="str">
            <v>24ME00112004</v>
          </cell>
          <cell r="F3293" t="str">
            <v>852000001302</v>
          </cell>
          <cell r="G3293">
            <v>43180.77</v>
          </cell>
          <cell r="H3293">
            <v>511</v>
          </cell>
          <cell r="I3293">
            <v>51100</v>
          </cell>
          <cell r="J3293">
            <v>36792</v>
          </cell>
          <cell r="L3293">
            <v>-6388.77</v>
          </cell>
          <cell r="M3293">
            <v>40880</v>
          </cell>
        </row>
        <row r="3294">
          <cell r="B3294" t="str">
            <v>PI</v>
          </cell>
          <cell r="C3294" t="str">
            <v>PISA</v>
          </cell>
          <cell r="D3294" t="str">
            <v>Legge 560/93</v>
          </cell>
          <cell r="E3294" t="str">
            <v>24ME10563001</v>
          </cell>
          <cell r="F3294" t="str">
            <v>852000007792</v>
          </cell>
          <cell r="G3294">
            <v>23572.91</v>
          </cell>
          <cell r="H3294">
            <v>605.72916666666663</v>
          </cell>
          <cell r="I3294">
            <v>60572.916666666664</v>
          </cell>
          <cell r="J3294">
            <v>43612.5</v>
          </cell>
          <cell r="K3294">
            <v>20039.59</v>
          </cell>
          <cell r="M3294">
            <v>48458.333333333358</v>
          </cell>
        </row>
        <row r="3295">
          <cell r="B3295" t="str">
            <v>PI</v>
          </cell>
          <cell r="C3295" t="str">
            <v>PISA</v>
          </cell>
          <cell r="D3295" t="str">
            <v>Legge 560/93</v>
          </cell>
          <cell r="E3295" t="str">
            <v>24ME10562001</v>
          </cell>
          <cell r="F3295" t="str">
            <v>852000007790</v>
          </cell>
          <cell r="G3295">
            <v>16733.759999999998</v>
          </cell>
          <cell r="H3295">
            <v>605.72916666666663</v>
          </cell>
          <cell r="I3295">
            <v>60572.916666666664</v>
          </cell>
          <cell r="J3295">
            <v>43612.5</v>
          </cell>
          <cell r="K3295">
            <v>26878.74</v>
          </cell>
          <cell r="M3295">
            <v>48458.333333333358</v>
          </cell>
        </row>
        <row r="3296">
          <cell r="B3296" t="str">
            <v>PI</v>
          </cell>
          <cell r="C3296" t="str">
            <v>PISA</v>
          </cell>
          <cell r="D3296" t="str">
            <v>Legge 560/93</v>
          </cell>
          <cell r="E3296" t="str">
            <v>24ME10459001</v>
          </cell>
          <cell r="F3296" t="str">
            <v>852000009593</v>
          </cell>
          <cell r="G3296">
            <v>30705.98</v>
          </cell>
          <cell r="H3296">
            <v>294</v>
          </cell>
          <cell r="I3296">
            <v>29400</v>
          </cell>
          <cell r="J3296">
            <v>21168</v>
          </cell>
          <cell r="L3296">
            <v>-9537.98</v>
          </cell>
          <cell r="M3296">
            <v>23520</v>
          </cell>
        </row>
        <row r="3297">
          <cell r="B3297" t="str">
            <v>PI</v>
          </cell>
          <cell r="C3297" t="str">
            <v>PISA</v>
          </cell>
          <cell r="D3297" t="str">
            <v>Legge 560/93</v>
          </cell>
          <cell r="E3297" t="str">
            <v>24ME00110002</v>
          </cell>
          <cell r="F3297" t="str">
            <v>852000001297</v>
          </cell>
          <cell r="G3297">
            <v>43231.57</v>
          </cell>
          <cell r="H3297">
            <v>511</v>
          </cell>
          <cell r="I3297">
            <v>51100</v>
          </cell>
          <cell r="J3297">
            <v>36792</v>
          </cell>
          <cell r="L3297">
            <v>-6439.57</v>
          </cell>
          <cell r="M3297">
            <v>40880</v>
          </cell>
        </row>
        <row r="3298">
          <cell r="B3298" t="str">
            <v>PI</v>
          </cell>
          <cell r="C3298" t="str">
            <v>PISA</v>
          </cell>
          <cell r="D3298" t="str">
            <v>Legge 560/93</v>
          </cell>
          <cell r="E3298" t="str">
            <v>24ME00110003</v>
          </cell>
          <cell r="F3298" t="str">
            <v>852000001298</v>
          </cell>
          <cell r="G3298">
            <v>35146.080000000002</v>
          </cell>
          <cell r="H3298">
            <v>511</v>
          </cell>
          <cell r="I3298">
            <v>51100</v>
          </cell>
          <cell r="J3298">
            <v>36792</v>
          </cell>
          <cell r="K3298">
            <v>1645.92</v>
          </cell>
          <cell r="M3298">
            <v>40880</v>
          </cell>
        </row>
        <row r="3299">
          <cell r="B3299" t="str">
            <v>PI</v>
          </cell>
          <cell r="C3299" t="str">
            <v>PISA</v>
          </cell>
          <cell r="D3299" t="str">
            <v>Legge 560/93</v>
          </cell>
          <cell r="E3299" t="str">
            <v>24ME00112001</v>
          </cell>
          <cell r="F3299" t="str">
            <v>852000001299</v>
          </cell>
          <cell r="G3299">
            <v>42781.52</v>
          </cell>
          <cell r="H3299">
            <v>511</v>
          </cell>
          <cell r="I3299">
            <v>51100</v>
          </cell>
          <cell r="J3299">
            <v>36792</v>
          </cell>
          <cell r="L3299">
            <v>-5989.52</v>
          </cell>
          <cell r="M3299">
            <v>40880</v>
          </cell>
        </row>
        <row r="3300">
          <cell r="B3300" t="str">
            <v>PI</v>
          </cell>
          <cell r="C3300" t="str">
            <v>PISA</v>
          </cell>
          <cell r="D3300" t="str">
            <v>Legge 560/93</v>
          </cell>
          <cell r="E3300" t="str">
            <v>24ME00116002</v>
          </cell>
          <cell r="F3300" t="str">
            <v>852000001307</v>
          </cell>
          <cell r="G3300">
            <v>53559.4</v>
          </cell>
          <cell r="H3300">
            <v>568</v>
          </cell>
          <cell r="I3300">
            <v>56800</v>
          </cell>
          <cell r="J3300">
            <v>40896</v>
          </cell>
          <cell r="L3300">
            <v>-12663.4</v>
          </cell>
          <cell r="M3300">
            <v>45440</v>
          </cell>
        </row>
        <row r="3301">
          <cell r="B3301" t="str">
            <v>PI</v>
          </cell>
          <cell r="C3301" t="str">
            <v>PISA</v>
          </cell>
          <cell r="D3301" t="str">
            <v>Legge 560/93</v>
          </cell>
          <cell r="E3301" t="str">
            <v>24ME00112003</v>
          </cell>
          <cell r="F3301" t="str">
            <v>852000001301</v>
          </cell>
          <cell r="G3301">
            <v>43179.99</v>
          </cell>
          <cell r="H3301">
            <v>511</v>
          </cell>
          <cell r="I3301">
            <v>51100</v>
          </cell>
          <cell r="J3301">
            <v>36792</v>
          </cell>
          <cell r="L3301">
            <v>-6387.99</v>
          </cell>
          <cell r="M3301">
            <v>40880</v>
          </cell>
        </row>
        <row r="3302">
          <cell r="B3302" t="str">
            <v>PI</v>
          </cell>
          <cell r="C3302" t="str">
            <v>PISA</v>
          </cell>
          <cell r="D3302" t="str">
            <v>Legge 560/93</v>
          </cell>
          <cell r="E3302" t="str">
            <v>24ME00165003</v>
          </cell>
          <cell r="F3302" t="str">
            <v>852000001382</v>
          </cell>
          <cell r="G3302">
            <v>133037.73000000001</v>
          </cell>
          <cell r="H3302">
            <v>799</v>
          </cell>
          <cell r="I3302">
            <v>79900</v>
          </cell>
          <cell r="J3302">
            <v>57528</v>
          </cell>
          <cell r="L3302">
            <v>-75509.73</v>
          </cell>
          <cell r="M3302">
            <v>63920</v>
          </cell>
        </row>
        <row r="3303">
          <cell r="B3303" t="str">
            <v>PI</v>
          </cell>
          <cell r="C3303" t="str">
            <v>PISA</v>
          </cell>
          <cell r="D3303" t="str">
            <v>Legge 560/93</v>
          </cell>
          <cell r="E3303" t="str">
            <v>24ME00171006</v>
          </cell>
          <cell r="F3303" t="str">
            <v>852000001389</v>
          </cell>
          <cell r="G3303">
            <v>50809.93</v>
          </cell>
          <cell r="H3303">
            <v>568.1</v>
          </cell>
          <cell r="I3303">
            <v>56810</v>
          </cell>
          <cell r="J3303">
            <v>40903.199999999997</v>
          </cell>
          <cell r="L3303">
            <v>-9906.73</v>
          </cell>
          <cell r="M3303">
            <v>45448</v>
          </cell>
        </row>
        <row r="3304">
          <cell r="B3304" t="str">
            <v>PI</v>
          </cell>
          <cell r="C3304" t="str">
            <v>PISA</v>
          </cell>
          <cell r="D3304" t="str">
            <v>Legge 560/93</v>
          </cell>
          <cell r="E3304" t="str">
            <v>24ME00113004</v>
          </cell>
          <cell r="F3304" t="str">
            <v>852000001306</v>
          </cell>
          <cell r="G3304">
            <v>17434.89</v>
          </cell>
          <cell r="H3304">
            <v>605.72916666666663</v>
          </cell>
          <cell r="I3304">
            <v>60572.916666666664</v>
          </cell>
          <cell r="J3304">
            <v>43612.5</v>
          </cell>
          <cell r="K3304">
            <v>26177.61</v>
          </cell>
          <cell r="M3304">
            <v>48458.333333333358</v>
          </cell>
        </row>
        <row r="3305">
          <cell r="B3305" t="str">
            <v>PI</v>
          </cell>
          <cell r="C3305" t="str">
            <v>PISA</v>
          </cell>
          <cell r="D3305" t="str">
            <v>Legge 560/93</v>
          </cell>
          <cell r="E3305" t="str">
            <v>24ME00376001</v>
          </cell>
          <cell r="F3305" t="str">
            <v>852000001609</v>
          </cell>
          <cell r="G3305">
            <v>46844.43</v>
          </cell>
          <cell r="H3305">
            <v>465</v>
          </cell>
          <cell r="I3305">
            <v>46500</v>
          </cell>
          <cell r="J3305">
            <v>33480</v>
          </cell>
          <cell r="L3305">
            <v>-13364.43</v>
          </cell>
          <cell r="M3305">
            <v>37200</v>
          </cell>
        </row>
        <row r="3306">
          <cell r="B3306" t="str">
            <v>PI</v>
          </cell>
          <cell r="C3306" t="str">
            <v>PISA</v>
          </cell>
          <cell r="D3306" t="str">
            <v>Legge 560/93</v>
          </cell>
          <cell r="E3306" t="str">
            <v>24ME00116004</v>
          </cell>
          <cell r="F3306" t="str">
            <v>852000001309</v>
          </cell>
          <cell r="G3306">
            <v>53790.73</v>
          </cell>
          <cell r="H3306">
            <v>568</v>
          </cell>
          <cell r="I3306">
            <v>56800</v>
          </cell>
          <cell r="J3306">
            <v>40896</v>
          </cell>
          <cell r="L3306">
            <v>-12894.73</v>
          </cell>
          <cell r="M3306">
            <v>45440</v>
          </cell>
        </row>
        <row r="3307">
          <cell r="B3307" t="str">
            <v>PI</v>
          </cell>
          <cell r="C3307" t="str">
            <v>PISA</v>
          </cell>
          <cell r="D3307" t="str">
            <v>Legge 560/93</v>
          </cell>
          <cell r="E3307" t="str">
            <v>24ME00116006</v>
          </cell>
          <cell r="F3307" t="str">
            <v>852000001310</v>
          </cell>
          <cell r="G3307">
            <v>53790.73</v>
          </cell>
          <cell r="H3307">
            <v>568</v>
          </cell>
          <cell r="I3307">
            <v>56800</v>
          </cell>
          <cell r="J3307">
            <v>40896</v>
          </cell>
          <cell r="L3307">
            <v>-12894.73</v>
          </cell>
          <cell r="M3307">
            <v>45440</v>
          </cell>
        </row>
        <row r="3308">
          <cell r="B3308" t="str">
            <v>PI</v>
          </cell>
          <cell r="C3308" t="str">
            <v>PISA</v>
          </cell>
          <cell r="D3308" t="str">
            <v>Legge 560/93</v>
          </cell>
          <cell r="E3308" t="str">
            <v>24ME00119001</v>
          </cell>
          <cell r="F3308" t="str">
            <v>852000001313</v>
          </cell>
          <cell r="G3308">
            <v>31849.93</v>
          </cell>
          <cell r="H3308">
            <v>478.63</v>
          </cell>
          <cell r="I3308">
            <v>47863</v>
          </cell>
          <cell r="J3308">
            <v>34461.360000000001</v>
          </cell>
          <cell r="K3308">
            <v>2611.4299999999998</v>
          </cell>
          <cell r="M3308">
            <v>38290.400000000001</v>
          </cell>
        </row>
        <row r="3309">
          <cell r="B3309" t="str">
            <v>PI</v>
          </cell>
          <cell r="C3309" t="str">
            <v>PISA</v>
          </cell>
          <cell r="D3309" t="str">
            <v>Legge 560/93</v>
          </cell>
          <cell r="E3309" t="str">
            <v>24ME00119004</v>
          </cell>
          <cell r="F3309" t="str">
            <v>852000001315</v>
          </cell>
          <cell r="G3309">
            <v>36769.07</v>
          </cell>
          <cell r="H3309">
            <v>605.72916666666663</v>
          </cell>
          <cell r="I3309">
            <v>60572.916666666664</v>
          </cell>
          <cell r="J3309">
            <v>43612.5</v>
          </cell>
          <cell r="K3309">
            <v>6843.4300000000221</v>
          </cell>
          <cell r="M3309">
            <v>48458.333333333358</v>
          </cell>
        </row>
        <row r="3310">
          <cell r="B3310" t="str">
            <v>PI</v>
          </cell>
          <cell r="C3310" t="str">
            <v>PISA</v>
          </cell>
          <cell r="D3310" t="str">
            <v>Legge 560/93</v>
          </cell>
          <cell r="E3310" t="str">
            <v>24ME00112002</v>
          </cell>
          <cell r="F3310" t="str">
            <v>852000001300</v>
          </cell>
          <cell r="G3310">
            <v>42433.760000000002</v>
          </cell>
          <cell r="H3310">
            <v>511</v>
          </cell>
          <cell r="I3310">
            <v>51100</v>
          </cell>
          <cell r="J3310">
            <v>36792</v>
          </cell>
          <cell r="L3310">
            <v>-5641.76</v>
          </cell>
          <cell r="M3310">
            <v>40880</v>
          </cell>
        </row>
        <row r="3311">
          <cell r="B3311" t="str">
            <v>PI</v>
          </cell>
          <cell r="C3311" t="str">
            <v>PISA</v>
          </cell>
          <cell r="D3311" t="str">
            <v>Legge 560/93</v>
          </cell>
          <cell r="E3311" t="str">
            <v>24ME10138002</v>
          </cell>
          <cell r="F3311" t="str">
            <v>852000006954</v>
          </cell>
          <cell r="G3311">
            <v>32908.67</v>
          </cell>
          <cell r="H3311">
            <v>689</v>
          </cell>
          <cell r="I3311">
            <v>68900</v>
          </cell>
          <cell r="J3311">
            <v>49608</v>
          </cell>
          <cell r="K3311">
            <v>16699.330000000002</v>
          </cell>
          <cell r="M3311">
            <v>55120</v>
          </cell>
        </row>
        <row r="3312">
          <cell r="B3312" t="str">
            <v>PI</v>
          </cell>
          <cell r="C3312" t="str">
            <v>PISA</v>
          </cell>
          <cell r="D3312" t="str">
            <v>Legge 560/93</v>
          </cell>
          <cell r="E3312" t="str">
            <v>24ME10138001</v>
          </cell>
          <cell r="F3312" t="str">
            <v>852000006953</v>
          </cell>
          <cell r="G3312">
            <v>32908.67</v>
          </cell>
          <cell r="H3312">
            <v>689</v>
          </cell>
          <cell r="I3312">
            <v>68900</v>
          </cell>
          <cell r="J3312">
            <v>49608</v>
          </cell>
          <cell r="K3312">
            <v>16699.330000000002</v>
          </cell>
          <cell r="M3312">
            <v>55120</v>
          </cell>
        </row>
        <row r="3313">
          <cell r="B3313" t="str">
            <v>SA</v>
          </cell>
          <cell r="C3313" t="str">
            <v>PISCIOTTA</v>
          </cell>
          <cell r="D3313" t="str">
            <v>Legge 560/93</v>
          </cell>
          <cell r="E3313" t="str">
            <v>29ME10049001</v>
          </cell>
          <cell r="F3313" t="str">
            <v>852000010091</v>
          </cell>
          <cell r="G3313">
            <v>15809.35</v>
          </cell>
          <cell r="H3313">
            <v>411.87</v>
          </cell>
          <cell r="I3313">
            <v>41187</v>
          </cell>
          <cell r="J3313">
            <v>29654.639999999999</v>
          </cell>
          <cell r="K3313">
            <v>13845.29</v>
          </cell>
          <cell r="M3313">
            <v>32949.599999999999</v>
          </cell>
        </row>
        <row r="3314">
          <cell r="B3314" t="str">
            <v>SA</v>
          </cell>
          <cell r="C3314" t="str">
            <v>PISCIOTTA</v>
          </cell>
          <cell r="D3314" t="str">
            <v>Legge 560/93</v>
          </cell>
          <cell r="E3314" t="str">
            <v>29ME10049002</v>
          </cell>
          <cell r="F3314" t="str">
            <v>852000010092</v>
          </cell>
          <cell r="G3314">
            <v>15800.92</v>
          </cell>
          <cell r="H3314">
            <v>322.62333333333333</v>
          </cell>
          <cell r="I3314">
            <v>32262.333333333332</v>
          </cell>
          <cell r="J3314">
            <v>23228.880000000001</v>
          </cell>
          <cell r="K3314">
            <v>7427.9599999999755</v>
          </cell>
          <cell r="M3314">
            <v>25809.86666666664</v>
          </cell>
        </row>
        <row r="3315">
          <cell r="B3315" t="str">
            <v>SA</v>
          </cell>
          <cell r="C3315" t="str">
            <v>PISCIOTTA</v>
          </cell>
          <cell r="D3315" t="str">
            <v>Legge 560/93</v>
          </cell>
          <cell r="E3315" t="str">
            <v>29ME00224005</v>
          </cell>
          <cell r="F3315" t="str">
            <v>852000003943</v>
          </cell>
          <cell r="G3315">
            <v>34684.28</v>
          </cell>
          <cell r="H3315">
            <v>278</v>
          </cell>
          <cell r="I3315">
            <v>27800</v>
          </cell>
          <cell r="J3315">
            <v>20016</v>
          </cell>
          <cell r="L3315">
            <v>-14668.28</v>
          </cell>
          <cell r="M3315">
            <v>22240</v>
          </cell>
        </row>
        <row r="3316">
          <cell r="B3316" t="str">
            <v>PT</v>
          </cell>
          <cell r="C3316" t="str">
            <v>PISTOIA</v>
          </cell>
          <cell r="D3316" t="str">
            <v>Legge 560/93</v>
          </cell>
          <cell r="E3316" t="str">
            <v>22ME10178002</v>
          </cell>
          <cell r="F3316" t="str">
            <v>852000007499</v>
          </cell>
          <cell r="G3316">
            <v>21626.11</v>
          </cell>
          <cell r="H3316">
            <v>318.38</v>
          </cell>
          <cell r="I3316">
            <v>31838</v>
          </cell>
          <cell r="J3316">
            <v>22923.360000000001</v>
          </cell>
          <cell r="K3316">
            <v>1297.25</v>
          </cell>
          <cell r="M3316">
            <v>25470.400000000001</v>
          </cell>
        </row>
        <row r="3317">
          <cell r="B3317" t="str">
            <v>PT</v>
          </cell>
          <cell r="C3317" t="str">
            <v>PISTOIA</v>
          </cell>
          <cell r="D3317" t="str">
            <v>Legge 560/93</v>
          </cell>
          <cell r="E3317" t="str">
            <v>22ME10178001</v>
          </cell>
          <cell r="F3317" t="str">
            <v>852000007498</v>
          </cell>
          <cell r="G3317">
            <v>21626.16</v>
          </cell>
          <cell r="H3317">
            <v>318.38</v>
          </cell>
          <cell r="I3317">
            <v>31838</v>
          </cell>
          <cell r="J3317">
            <v>22923.360000000001</v>
          </cell>
          <cell r="K3317">
            <v>1297.2</v>
          </cell>
          <cell r="M3317">
            <v>25470.400000000001</v>
          </cell>
        </row>
        <row r="3318">
          <cell r="B3318" t="str">
            <v>PT</v>
          </cell>
          <cell r="C3318" t="str">
            <v>PISTOIA</v>
          </cell>
          <cell r="D3318" t="str">
            <v>Legge 560/93</v>
          </cell>
          <cell r="E3318" t="str">
            <v>22ME10179001</v>
          </cell>
          <cell r="F3318" t="str">
            <v>852000007500</v>
          </cell>
          <cell r="G3318">
            <v>27742.14</v>
          </cell>
          <cell r="H3318">
            <v>318.38</v>
          </cell>
          <cell r="I3318">
            <v>31838</v>
          </cell>
          <cell r="J3318">
            <v>22923.360000000001</v>
          </cell>
          <cell r="L3318">
            <v>-4818.78</v>
          </cell>
          <cell r="M3318">
            <v>25470.400000000001</v>
          </cell>
        </row>
        <row r="3319">
          <cell r="B3319" t="str">
            <v>PT</v>
          </cell>
          <cell r="C3319" t="str">
            <v>PISTOIA</v>
          </cell>
          <cell r="D3319" t="str">
            <v>Legge 560/93</v>
          </cell>
          <cell r="E3319" t="str">
            <v>22ME10180001</v>
          </cell>
          <cell r="F3319" t="str">
            <v>852000007501</v>
          </cell>
          <cell r="G3319">
            <v>23316.76</v>
          </cell>
          <cell r="H3319">
            <v>318.38</v>
          </cell>
          <cell r="I3319">
            <v>31838</v>
          </cell>
          <cell r="J3319">
            <v>22923.360000000001</v>
          </cell>
          <cell r="L3319">
            <v>-393.39999999999782</v>
          </cell>
          <cell r="M3319">
            <v>25470.400000000001</v>
          </cell>
        </row>
        <row r="3320">
          <cell r="B3320" t="str">
            <v>PT</v>
          </cell>
          <cell r="C3320" t="str">
            <v>PISTOIA</v>
          </cell>
          <cell r="D3320" t="str">
            <v>Legge 560/93</v>
          </cell>
          <cell r="E3320" t="str">
            <v>22ME10180002</v>
          </cell>
          <cell r="F3320" t="str">
            <v>852000007502</v>
          </cell>
          <cell r="G3320">
            <v>22677.18</v>
          </cell>
          <cell r="H3320">
            <v>318.38</v>
          </cell>
          <cell r="I3320">
            <v>31838</v>
          </cell>
          <cell r="J3320">
            <v>22923.360000000001</v>
          </cell>
          <cell r="K3320">
            <v>246.18</v>
          </cell>
          <cell r="M3320">
            <v>25470.400000000001</v>
          </cell>
        </row>
        <row r="3321">
          <cell r="B3321" t="str">
            <v>PT</v>
          </cell>
          <cell r="C3321" t="str">
            <v>PISTOIA</v>
          </cell>
          <cell r="D3321" t="str">
            <v>Legge 560/93</v>
          </cell>
          <cell r="E3321" t="str">
            <v>22ME10181001</v>
          </cell>
          <cell r="F3321" t="str">
            <v>852000007503</v>
          </cell>
          <cell r="G3321">
            <v>21626.16</v>
          </cell>
          <cell r="H3321">
            <v>318.38</v>
          </cell>
          <cell r="I3321">
            <v>31838</v>
          </cell>
          <cell r="J3321">
            <v>22923.360000000001</v>
          </cell>
          <cell r="K3321">
            <v>1297.2</v>
          </cell>
          <cell r="M3321">
            <v>25470.400000000001</v>
          </cell>
        </row>
        <row r="3322">
          <cell r="B3322" t="str">
            <v>PT</v>
          </cell>
          <cell r="C3322" t="str">
            <v>PISTOIA</v>
          </cell>
          <cell r="D3322" t="str">
            <v>Legge 560/93</v>
          </cell>
          <cell r="E3322" t="str">
            <v>22ME10182001</v>
          </cell>
          <cell r="F3322" t="str">
            <v>852000007505</v>
          </cell>
          <cell r="G3322">
            <v>23921.9</v>
          </cell>
          <cell r="H3322">
            <v>318.38</v>
          </cell>
          <cell r="I3322">
            <v>31838</v>
          </cell>
          <cell r="J3322">
            <v>22923.360000000001</v>
          </cell>
          <cell r="L3322">
            <v>-998.54000000000087</v>
          </cell>
          <cell r="M3322">
            <v>25470.400000000001</v>
          </cell>
        </row>
        <row r="3323">
          <cell r="B3323" t="str">
            <v>PT</v>
          </cell>
          <cell r="C3323" t="str">
            <v>PISTOIA</v>
          </cell>
          <cell r="D3323" t="str">
            <v>Legge 560/93</v>
          </cell>
          <cell r="E3323" t="str">
            <v>22ME10183001</v>
          </cell>
          <cell r="F3323" t="str">
            <v>852000007506</v>
          </cell>
          <cell r="G3323">
            <v>24529.66</v>
          </cell>
          <cell r="H3323">
            <v>318.38</v>
          </cell>
          <cell r="I3323">
            <v>31838</v>
          </cell>
          <cell r="J3323">
            <v>22923.360000000001</v>
          </cell>
          <cell r="L3323">
            <v>-1606.3</v>
          </cell>
          <cell r="M3323">
            <v>25470.400000000001</v>
          </cell>
        </row>
        <row r="3324">
          <cell r="B3324" t="str">
            <v>PT</v>
          </cell>
          <cell r="C3324" t="str">
            <v>PISTOIA</v>
          </cell>
          <cell r="D3324" t="str">
            <v>Legge 560/93</v>
          </cell>
          <cell r="E3324" t="str">
            <v>24ME10114002</v>
          </cell>
          <cell r="F3324" t="str">
            <v>852000007711</v>
          </cell>
          <cell r="G3324">
            <v>23202.7</v>
          </cell>
          <cell r="H3324">
            <v>426</v>
          </cell>
          <cell r="I3324">
            <v>42600</v>
          </cell>
          <cell r="J3324">
            <v>30672</v>
          </cell>
          <cell r="K3324">
            <v>7469.3</v>
          </cell>
          <cell r="M3324">
            <v>34080</v>
          </cell>
        </row>
        <row r="3325">
          <cell r="B3325" t="str">
            <v>VV</v>
          </cell>
          <cell r="C3325" t="str">
            <v>PIZZO</v>
          </cell>
          <cell r="D3325" t="str">
            <v>Legge 560/93</v>
          </cell>
          <cell r="E3325" t="str">
            <v>29ME10123001</v>
          </cell>
          <cell r="F3325" t="str">
            <v>852000010140</v>
          </cell>
          <cell r="G3325">
            <v>27484.5</v>
          </cell>
          <cell r="H3325">
            <v>422.28</v>
          </cell>
          <cell r="I3325">
            <v>42228</v>
          </cell>
          <cell r="J3325">
            <v>30404.16</v>
          </cell>
          <cell r="K3325">
            <v>2919.66</v>
          </cell>
          <cell r="M3325">
            <v>33782.400000000001</v>
          </cell>
        </row>
        <row r="3326">
          <cell r="B3326" t="str">
            <v>VV</v>
          </cell>
          <cell r="C3326" t="str">
            <v>PIZZO</v>
          </cell>
          <cell r="D3326" t="str">
            <v>Legge 560/93</v>
          </cell>
          <cell r="E3326" t="str">
            <v>29ME10122001</v>
          </cell>
          <cell r="F3326" t="str">
            <v>852000010139</v>
          </cell>
          <cell r="G3326">
            <v>15924.03</v>
          </cell>
          <cell r="H3326">
            <v>174.3</v>
          </cell>
          <cell r="I3326">
            <v>17430</v>
          </cell>
          <cell r="J3326">
            <v>12549.6</v>
          </cell>
          <cell r="L3326">
            <v>-3374.43</v>
          </cell>
          <cell r="M3326">
            <v>13944</v>
          </cell>
        </row>
        <row r="3327">
          <cell r="B3327" t="str">
            <v>VV</v>
          </cell>
          <cell r="C3327" t="str">
            <v>PIZZO</v>
          </cell>
          <cell r="D3327" t="str">
            <v>Legge 560/93</v>
          </cell>
          <cell r="E3327" t="str">
            <v>29ME10123002</v>
          </cell>
          <cell r="F3327" t="str">
            <v>852000010141</v>
          </cell>
          <cell r="G3327">
            <v>26211.56</v>
          </cell>
          <cell r="H3327">
            <v>298.29000000000002</v>
          </cell>
          <cell r="I3327">
            <v>29829</v>
          </cell>
          <cell r="J3327">
            <v>21476.880000000001</v>
          </cell>
          <cell r="L3327">
            <v>-4734.68</v>
          </cell>
          <cell r="M3327">
            <v>23863.200000000001</v>
          </cell>
        </row>
        <row r="3328">
          <cell r="B3328" t="str">
            <v>MN</v>
          </cell>
          <cell r="C3328" t="str">
            <v>POGGIO RUSCO</v>
          </cell>
          <cell r="D3328" t="str">
            <v>Legge 560/93</v>
          </cell>
          <cell r="E3328" t="str">
            <v>22ME00008008</v>
          </cell>
          <cell r="F3328" t="str">
            <v>852000000666</v>
          </cell>
          <cell r="G3328">
            <v>21786.23</v>
          </cell>
          <cell r="H3328">
            <v>253</v>
          </cell>
          <cell r="I3328">
            <v>25300</v>
          </cell>
          <cell r="J3328">
            <v>18216</v>
          </cell>
          <cell r="L3328">
            <v>-3570.23</v>
          </cell>
          <cell r="M3328">
            <v>20240</v>
          </cell>
        </row>
        <row r="3329">
          <cell r="B3329" t="str">
            <v>MI</v>
          </cell>
          <cell r="C3329" t="str">
            <v>POGLIANO MILANESE</v>
          </cell>
          <cell r="D3329" t="str">
            <v>Legge 560/93</v>
          </cell>
          <cell r="E3329" t="str">
            <v>26ME10008001</v>
          </cell>
          <cell r="F3329" t="str">
            <v>852000007874</v>
          </cell>
          <cell r="G3329">
            <v>12197</v>
          </cell>
          <cell r="H3329">
            <v>289.25</v>
          </cell>
          <cell r="I3329">
            <v>28925</v>
          </cell>
          <cell r="J3329">
            <v>20826</v>
          </cell>
          <cell r="K3329">
            <v>8629</v>
          </cell>
          <cell r="M3329">
            <v>23140</v>
          </cell>
        </row>
        <row r="3330">
          <cell r="B3330" t="str">
            <v>MT</v>
          </cell>
          <cell r="C3330" t="str">
            <v>POLICORO</v>
          </cell>
          <cell r="D3330" t="str">
            <v>Legge 560/93</v>
          </cell>
          <cell r="E3330" t="str">
            <v>29ME10194001</v>
          </cell>
          <cell r="F3330" t="str">
            <v>852000010176</v>
          </cell>
          <cell r="G3330">
            <v>45298.73</v>
          </cell>
          <cell r="H3330">
            <v>403.61250000000001</v>
          </cell>
          <cell r="I3330">
            <v>40361.25</v>
          </cell>
          <cell r="J3330">
            <v>29060.1</v>
          </cell>
          <cell r="L3330">
            <v>-16238.63</v>
          </cell>
          <cell r="M3330">
            <v>32289</v>
          </cell>
        </row>
        <row r="3331">
          <cell r="B3331" t="str">
            <v>MT</v>
          </cell>
          <cell r="C3331" t="str">
            <v>POLICORO</v>
          </cell>
          <cell r="D3331" t="str">
            <v>Legge 560/93</v>
          </cell>
          <cell r="E3331" t="str">
            <v>29ME10197001</v>
          </cell>
          <cell r="F3331" t="str">
            <v>852000010177</v>
          </cell>
          <cell r="G3331">
            <v>18689.27</v>
          </cell>
          <cell r="H3331">
            <v>403.61250000000001</v>
          </cell>
          <cell r="I3331">
            <v>40361.25</v>
          </cell>
          <cell r="J3331">
            <v>29060.1</v>
          </cell>
          <cell r="K3331">
            <v>10370.83</v>
          </cell>
          <cell r="M3331">
            <v>32289</v>
          </cell>
        </row>
        <row r="3332">
          <cell r="B3332" t="str">
            <v>MT</v>
          </cell>
          <cell r="C3332" t="str">
            <v>POLICORO</v>
          </cell>
          <cell r="D3332" t="str">
            <v>Legge 560/93</v>
          </cell>
          <cell r="E3332" t="str">
            <v>29ME10195001</v>
          </cell>
          <cell r="F3332" t="str">
            <v>852000008886</v>
          </cell>
          <cell r="G3332">
            <v>16497.43</v>
          </cell>
          <cell r="H3332">
            <v>403.61250000000001</v>
          </cell>
          <cell r="I3332">
            <v>40361.25</v>
          </cell>
          <cell r="J3332">
            <v>29060.1</v>
          </cell>
          <cell r="K3332">
            <v>12562.67</v>
          </cell>
          <cell r="M3332">
            <v>32289</v>
          </cell>
        </row>
        <row r="3333">
          <cell r="B3333" t="str">
            <v>BA</v>
          </cell>
          <cell r="C3333" t="str">
            <v>POLIGNANO A MARE</v>
          </cell>
          <cell r="D3333" t="str">
            <v>Legge 560/93</v>
          </cell>
          <cell r="E3333" t="str">
            <v>21ME10070001</v>
          </cell>
          <cell r="F3333" t="str">
            <v>852000007314</v>
          </cell>
          <cell r="G3333">
            <v>25042.5</v>
          </cell>
          <cell r="H3333">
            <v>204.52</v>
          </cell>
          <cell r="I3333">
            <v>20452</v>
          </cell>
          <cell r="J3333">
            <v>14725.44</v>
          </cell>
          <cell r="L3333">
            <v>-10317.06</v>
          </cell>
          <cell r="M3333">
            <v>16361.6</v>
          </cell>
        </row>
        <row r="3334">
          <cell r="B3334" t="str">
            <v>BA</v>
          </cell>
          <cell r="C3334" t="str">
            <v>POLIGNANO A MARE</v>
          </cell>
          <cell r="D3334" t="str">
            <v>Legge 560/93</v>
          </cell>
          <cell r="E3334" t="str">
            <v>21ME10070002</v>
          </cell>
          <cell r="F3334" t="str">
            <v>852000007315</v>
          </cell>
          <cell r="G3334">
            <v>25713.91</v>
          </cell>
          <cell r="H3334">
            <v>204.52</v>
          </cell>
          <cell r="I3334">
            <v>20452</v>
          </cell>
          <cell r="J3334">
            <v>14725.44</v>
          </cell>
          <cell r="L3334">
            <v>-10988.47</v>
          </cell>
          <cell r="M3334">
            <v>16361.6</v>
          </cell>
        </row>
        <row r="3335">
          <cell r="B3335" t="str">
            <v>PA</v>
          </cell>
          <cell r="C3335" t="str">
            <v>POLLINA</v>
          </cell>
          <cell r="D3335" t="str">
            <v>Legge 560/93</v>
          </cell>
          <cell r="E3335" t="str">
            <v>28ME10234001</v>
          </cell>
          <cell r="F3335" t="str">
            <v>852000008539</v>
          </cell>
          <cell r="G3335">
            <v>10414.82</v>
          </cell>
          <cell r="H3335">
            <v>216.91</v>
          </cell>
          <cell r="I3335">
            <v>21691</v>
          </cell>
          <cell r="J3335">
            <v>15617.52</v>
          </cell>
          <cell r="K3335">
            <v>5202.7</v>
          </cell>
          <cell r="M3335">
            <v>17352.8</v>
          </cell>
        </row>
        <row r="3336">
          <cell r="B3336" t="str">
            <v>PA</v>
          </cell>
          <cell r="C3336" t="str">
            <v>POLLINA</v>
          </cell>
          <cell r="D3336" t="str">
            <v>Legge 560/93</v>
          </cell>
          <cell r="E3336" t="str">
            <v>28ME10235002</v>
          </cell>
          <cell r="F3336" t="str">
            <v>852000008542</v>
          </cell>
          <cell r="G3336">
            <v>10866.08</v>
          </cell>
          <cell r="H3336">
            <v>216.91</v>
          </cell>
          <cell r="I3336">
            <v>21691</v>
          </cell>
          <cell r="J3336">
            <v>15617.52</v>
          </cell>
          <cell r="K3336">
            <v>4751.4399999999996</v>
          </cell>
          <cell r="M3336">
            <v>17352.8</v>
          </cell>
        </row>
        <row r="3337">
          <cell r="B3337" t="str">
            <v>PA</v>
          </cell>
          <cell r="C3337" t="str">
            <v>POLLINA</v>
          </cell>
          <cell r="D3337" t="str">
            <v>Legge 560/93</v>
          </cell>
          <cell r="E3337" t="str">
            <v>28ME10235001</v>
          </cell>
          <cell r="F3337" t="str">
            <v>852000008541</v>
          </cell>
          <cell r="G3337">
            <v>10400.530000000001</v>
          </cell>
          <cell r="H3337">
            <v>216.91</v>
          </cell>
          <cell r="I3337">
            <v>21691</v>
          </cell>
          <cell r="J3337">
            <v>15617.52</v>
          </cell>
          <cell r="K3337">
            <v>5216.99</v>
          </cell>
          <cell r="M3337">
            <v>17352.8</v>
          </cell>
        </row>
        <row r="3338">
          <cell r="B3338" t="str">
            <v>RM</v>
          </cell>
          <cell r="C3338" t="str">
            <v>POMEZIA</v>
          </cell>
          <cell r="D3338" t="str">
            <v>Legge 560/93</v>
          </cell>
          <cell r="E3338" t="str">
            <v>30ME00215003</v>
          </cell>
          <cell r="F3338" t="str">
            <v>852000004781</v>
          </cell>
          <cell r="G3338">
            <v>19786.78</v>
          </cell>
          <cell r="H3338">
            <v>198.84</v>
          </cell>
          <cell r="I3338">
            <v>19884</v>
          </cell>
          <cell r="J3338">
            <v>14316.48</v>
          </cell>
          <cell r="L3338">
            <v>-5470.3</v>
          </cell>
          <cell r="M3338">
            <v>15907.2</v>
          </cell>
        </row>
        <row r="3339">
          <cell r="B3339" t="str">
            <v>NA</v>
          </cell>
          <cell r="C3339" t="str">
            <v>POMPEI</v>
          </cell>
          <cell r="D3339" t="str">
            <v>Legge 560/93</v>
          </cell>
          <cell r="E3339" t="str">
            <v>27ME10410001</v>
          </cell>
          <cell r="F3339" t="str">
            <v>852000009937</v>
          </cell>
          <cell r="G3339">
            <v>19778.3</v>
          </cell>
          <cell r="H3339">
            <v>435.66028650519036</v>
          </cell>
          <cell r="I3339">
            <v>43566.028650519038</v>
          </cell>
          <cell r="J3339">
            <v>31367.540628373681</v>
          </cell>
          <cell r="K3339">
            <v>11589.240628373682</v>
          </cell>
          <cell r="M3339">
            <v>34852.822920415201</v>
          </cell>
        </row>
        <row r="3340">
          <cell r="B3340" t="str">
            <v>NA</v>
          </cell>
          <cell r="C3340" t="str">
            <v>POMPEI</v>
          </cell>
          <cell r="D3340" t="str">
            <v>Legge 560/93</v>
          </cell>
          <cell r="E3340" t="str">
            <v>27ME00147001</v>
          </cell>
          <cell r="F3340" t="str">
            <v>852000002896</v>
          </cell>
          <cell r="G3340">
            <v>36387.01</v>
          </cell>
          <cell r="H3340">
            <v>435.66028650519036</v>
          </cell>
          <cell r="I3340">
            <v>43566.028650519038</v>
          </cell>
          <cell r="J3340">
            <v>31367.540628373681</v>
          </cell>
          <cell r="L3340">
            <v>-5019.4693716263209</v>
          </cell>
          <cell r="M3340">
            <v>34852.822920415201</v>
          </cell>
        </row>
        <row r="3341">
          <cell r="B3341" t="str">
            <v>BS</v>
          </cell>
          <cell r="C3341" t="str">
            <v>PONCARALE</v>
          </cell>
          <cell r="D3341" t="str">
            <v>Legge 560/93</v>
          </cell>
          <cell r="E3341" t="str">
            <v>26ME10895001</v>
          </cell>
          <cell r="F3341" t="str">
            <v>852000008251</v>
          </cell>
          <cell r="G3341">
            <v>19270.79</v>
          </cell>
          <cell r="H3341">
            <v>625.18152153110054</v>
          </cell>
          <cell r="I3341">
            <v>62518.152153110052</v>
          </cell>
          <cell r="J3341">
            <v>45013.069550239197</v>
          </cell>
          <cell r="K3341">
            <v>25742.279550239196</v>
          </cell>
          <cell r="M3341">
            <v>50014.521722488003</v>
          </cell>
        </row>
        <row r="3342">
          <cell r="B3342" t="str">
            <v>FI</v>
          </cell>
          <cell r="C3342" t="str">
            <v>PONTASSIEVE</v>
          </cell>
          <cell r="D3342" t="str">
            <v>Legge 560/93</v>
          </cell>
          <cell r="E3342" t="str">
            <v>24ME00060014</v>
          </cell>
          <cell r="F3342" t="str">
            <v>852000001248</v>
          </cell>
          <cell r="G3342">
            <v>46984.33</v>
          </cell>
          <cell r="H3342">
            <v>511</v>
          </cell>
          <cell r="I3342">
            <v>51100</v>
          </cell>
          <cell r="J3342">
            <v>36792</v>
          </cell>
          <cell r="L3342">
            <v>-10192.33</v>
          </cell>
          <cell r="M3342">
            <v>40880</v>
          </cell>
        </row>
        <row r="3343">
          <cell r="B3343" t="str">
            <v>FI</v>
          </cell>
          <cell r="C3343" t="str">
            <v>PONTASSIEVE</v>
          </cell>
          <cell r="D3343" t="str">
            <v>Legge 560/93</v>
          </cell>
          <cell r="E3343" t="str">
            <v>24ME10076001</v>
          </cell>
          <cell r="F3343" t="str">
            <v>852000007700</v>
          </cell>
          <cell r="G3343">
            <v>24193.41</v>
          </cell>
          <cell r="H3343">
            <v>511</v>
          </cell>
          <cell r="I3343">
            <v>51100</v>
          </cell>
          <cell r="J3343">
            <v>36792</v>
          </cell>
          <cell r="K3343">
            <v>12598.59</v>
          </cell>
          <cell r="M3343">
            <v>40880</v>
          </cell>
        </row>
        <row r="3344">
          <cell r="B3344" t="str">
            <v>BN</v>
          </cell>
          <cell r="C3344" t="str">
            <v>PONTE</v>
          </cell>
          <cell r="D3344" t="str">
            <v>Legge 560/93</v>
          </cell>
          <cell r="E3344" t="str">
            <v>27ME10261001</v>
          </cell>
          <cell r="F3344" t="str">
            <v>852000008341</v>
          </cell>
          <cell r="G3344">
            <v>29841.35</v>
          </cell>
          <cell r="H3344">
            <v>578.63111416361403</v>
          </cell>
          <cell r="I3344">
            <v>57863.111416361404</v>
          </cell>
          <cell r="J3344">
            <v>41661.440219780205</v>
          </cell>
          <cell r="K3344">
            <v>11820.090219780206</v>
          </cell>
          <cell r="M3344">
            <v>46290.489133089119</v>
          </cell>
        </row>
        <row r="3345">
          <cell r="B3345" t="str">
            <v>BN</v>
          </cell>
          <cell r="C3345" t="str">
            <v>PONTE</v>
          </cell>
          <cell r="D3345" t="str">
            <v>Legge 560/93</v>
          </cell>
          <cell r="E3345" t="str">
            <v>27ME10261002</v>
          </cell>
          <cell r="F3345" t="str">
            <v>852000008342</v>
          </cell>
          <cell r="G3345">
            <v>11859.86</v>
          </cell>
          <cell r="H3345">
            <v>578.63111416361403</v>
          </cell>
          <cell r="I3345">
            <v>57863.111416361404</v>
          </cell>
          <cell r="J3345">
            <v>41661.440219780205</v>
          </cell>
          <cell r="K3345">
            <v>29801.580219780204</v>
          </cell>
          <cell r="M3345">
            <v>46290.489133089119</v>
          </cell>
        </row>
        <row r="3346">
          <cell r="B3346" t="str">
            <v>BN</v>
          </cell>
          <cell r="C3346" t="str">
            <v>PONTE</v>
          </cell>
          <cell r="D3346" t="str">
            <v>Legge 560/93</v>
          </cell>
          <cell r="E3346" t="str">
            <v>27ME10262001</v>
          </cell>
          <cell r="F3346" t="str">
            <v>852000008343</v>
          </cell>
          <cell r="G3346">
            <v>29232.06</v>
          </cell>
          <cell r="H3346">
            <v>578.63111416361403</v>
          </cell>
          <cell r="I3346">
            <v>57863.111416361404</v>
          </cell>
          <cell r="J3346">
            <v>41661.440219780205</v>
          </cell>
          <cell r="K3346">
            <v>12429.380219780203</v>
          </cell>
          <cell r="M3346">
            <v>46290.489133089119</v>
          </cell>
        </row>
        <row r="3347">
          <cell r="B3347" t="str">
            <v>TV</v>
          </cell>
          <cell r="C3347" t="str">
            <v>PONTE DI PIAVE</v>
          </cell>
          <cell r="D3347" t="str">
            <v>Legge 560/93</v>
          </cell>
          <cell r="E3347" t="str">
            <v>33ME10511001</v>
          </cell>
          <cell r="F3347" t="str">
            <v>852000011370</v>
          </cell>
          <cell r="G3347">
            <v>31.93</v>
          </cell>
          <cell r="H3347">
            <v>628</v>
          </cell>
          <cell r="I3347">
            <v>62800</v>
          </cell>
          <cell r="J3347">
            <v>45216</v>
          </cell>
          <cell r="K3347">
            <v>45184.07</v>
          </cell>
          <cell r="M3347">
            <v>50240</v>
          </cell>
        </row>
        <row r="3348">
          <cell r="B3348" t="str">
            <v>BL</v>
          </cell>
          <cell r="C3348" t="str">
            <v>PONTE NELLE ALPI</v>
          </cell>
          <cell r="D3348" t="str">
            <v>Legge 560/93</v>
          </cell>
          <cell r="E3348" t="str">
            <v>33ME10249002</v>
          </cell>
          <cell r="F3348" t="str">
            <v>852000006920</v>
          </cell>
          <cell r="G3348">
            <v>34578.69</v>
          </cell>
          <cell r="H3348">
            <v>772.1</v>
          </cell>
          <cell r="I3348">
            <v>77210</v>
          </cell>
          <cell r="J3348">
            <v>55591.199999999997</v>
          </cell>
          <cell r="K3348">
            <v>21012.51</v>
          </cell>
          <cell r="M3348">
            <v>61768</v>
          </cell>
        </row>
        <row r="3349">
          <cell r="B3349" t="str">
            <v>BL</v>
          </cell>
          <cell r="C3349" t="str">
            <v>PONTE NELLE ALPI</v>
          </cell>
          <cell r="D3349" t="str">
            <v>Legge 560/93</v>
          </cell>
          <cell r="E3349" t="str">
            <v>33ME10497001</v>
          </cell>
          <cell r="F3349" t="str">
            <v>852000006935</v>
          </cell>
          <cell r="G3349">
            <v>28140.77</v>
          </cell>
          <cell r="H3349">
            <v>325.37</v>
          </cell>
          <cell r="I3349">
            <v>32537</v>
          </cell>
          <cell r="J3349">
            <v>23426.639999999999</v>
          </cell>
          <cell r="L3349">
            <v>-4714.13</v>
          </cell>
          <cell r="M3349">
            <v>26029.599999999999</v>
          </cell>
        </row>
        <row r="3350">
          <cell r="B3350" t="str">
            <v>UD</v>
          </cell>
          <cell r="C3350" t="str">
            <v>PONTEBBA</v>
          </cell>
          <cell r="D3350" t="str">
            <v>Legge 560/93</v>
          </cell>
          <cell r="E3350" t="str">
            <v>32ME00069005</v>
          </cell>
          <cell r="F3350" t="str">
            <v>852000006059</v>
          </cell>
          <cell r="G3350">
            <v>20921.990000000002</v>
          </cell>
          <cell r="H3350">
            <v>335.7</v>
          </cell>
          <cell r="I3350">
            <v>33570</v>
          </cell>
          <cell r="J3350">
            <v>24170.400000000001</v>
          </cell>
          <cell r="K3350">
            <v>3248.41</v>
          </cell>
          <cell r="M3350">
            <v>26856</v>
          </cell>
        </row>
        <row r="3351">
          <cell r="B3351" t="str">
            <v>UD</v>
          </cell>
          <cell r="C3351" t="str">
            <v>PONTEBBA</v>
          </cell>
          <cell r="D3351" t="str">
            <v>Legge 560/93</v>
          </cell>
          <cell r="E3351" t="str">
            <v>32ME00071002</v>
          </cell>
          <cell r="F3351" t="str">
            <v>852000006072</v>
          </cell>
          <cell r="G3351">
            <v>16237.21</v>
          </cell>
          <cell r="H3351">
            <v>284.05</v>
          </cell>
          <cell r="I3351">
            <v>28405</v>
          </cell>
          <cell r="J3351">
            <v>20451.599999999999</v>
          </cell>
          <cell r="K3351">
            <v>4214.3900000000003</v>
          </cell>
          <cell r="M3351">
            <v>22724</v>
          </cell>
        </row>
        <row r="3352">
          <cell r="B3352" t="str">
            <v>UD</v>
          </cell>
          <cell r="C3352" t="str">
            <v>PONTEBBA</v>
          </cell>
          <cell r="D3352" t="str">
            <v>Legge 560/93</v>
          </cell>
          <cell r="E3352" t="str">
            <v>32ME00069003</v>
          </cell>
          <cell r="F3352" t="str">
            <v>852000006057</v>
          </cell>
          <cell r="G3352">
            <v>20921.990000000002</v>
          </cell>
          <cell r="H3352">
            <v>335.7</v>
          </cell>
          <cell r="I3352">
            <v>33570</v>
          </cell>
          <cell r="J3352">
            <v>24170.400000000001</v>
          </cell>
          <cell r="K3352">
            <v>3248.41</v>
          </cell>
          <cell r="M3352">
            <v>26856</v>
          </cell>
        </row>
        <row r="3353">
          <cell r="B3353" t="str">
            <v>UD</v>
          </cell>
          <cell r="C3353" t="str">
            <v>PONTEBBA</v>
          </cell>
          <cell r="D3353" t="str">
            <v>Legge 560/93</v>
          </cell>
          <cell r="E3353" t="str">
            <v>32ME00070001</v>
          </cell>
          <cell r="F3353" t="str">
            <v>852000006063</v>
          </cell>
          <cell r="G3353">
            <v>20921.990000000002</v>
          </cell>
          <cell r="H3353">
            <v>335.7</v>
          </cell>
          <cell r="I3353">
            <v>33570</v>
          </cell>
          <cell r="J3353">
            <v>24170.400000000001</v>
          </cell>
          <cell r="K3353">
            <v>3248.41</v>
          </cell>
          <cell r="M3353">
            <v>26856</v>
          </cell>
        </row>
        <row r="3354">
          <cell r="B3354" t="str">
            <v>UD</v>
          </cell>
          <cell r="C3354" t="str">
            <v>PONTEBBA</v>
          </cell>
          <cell r="D3354" t="str">
            <v>Legge 560/93</v>
          </cell>
          <cell r="E3354" t="str">
            <v>32ME00070005</v>
          </cell>
          <cell r="F3354" t="str">
            <v>852000006067</v>
          </cell>
          <cell r="G3354">
            <v>20921.990000000002</v>
          </cell>
          <cell r="H3354">
            <v>335.7</v>
          </cell>
          <cell r="I3354">
            <v>33570</v>
          </cell>
          <cell r="J3354">
            <v>24170.400000000001</v>
          </cell>
          <cell r="K3354">
            <v>3248.41</v>
          </cell>
          <cell r="M3354">
            <v>26856</v>
          </cell>
        </row>
        <row r="3355">
          <cell r="B3355" t="str">
            <v>UD</v>
          </cell>
          <cell r="C3355" t="str">
            <v>PONTEBBA</v>
          </cell>
          <cell r="D3355" t="str">
            <v>Legge 560/93</v>
          </cell>
          <cell r="E3355" t="str">
            <v>32ME00071001</v>
          </cell>
          <cell r="F3355" t="str">
            <v>852000006071</v>
          </cell>
          <cell r="G3355">
            <v>21162.720000000001</v>
          </cell>
          <cell r="H3355">
            <v>335.7</v>
          </cell>
          <cell r="I3355">
            <v>33570</v>
          </cell>
          <cell r="J3355">
            <v>24170.400000000001</v>
          </cell>
          <cell r="K3355">
            <v>3007.68</v>
          </cell>
          <cell r="M3355">
            <v>26856</v>
          </cell>
        </row>
        <row r="3356">
          <cell r="B3356" t="str">
            <v>UD</v>
          </cell>
          <cell r="C3356" t="str">
            <v>PONTEBBA</v>
          </cell>
          <cell r="D3356" t="str">
            <v>Legge 560/93</v>
          </cell>
          <cell r="E3356" t="str">
            <v>32ME00071005</v>
          </cell>
          <cell r="F3356" t="str">
            <v>852000006075</v>
          </cell>
          <cell r="G3356">
            <v>21162.720000000001</v>
          </cell>
          <cell r="H3356">
            <v>284.05</v>
          </cell>
          <cell r="I3356">
            <v>28405</v>
          </cell>
          <cell r="J3356">
            <v>20451.599999999999</v>
          </cell>
          <cell r="L3356">
            <v>-711.12000000000262</v>
          </cell>
          <cell r="M3356">
            <v>22724</v>
          </cell>
        </row>
        <row r="3357">
          <cell r="B3357" t="str">
            <v>UD</v>
          </cell>
          <cell r="C3357" t="str">
            <v>PONTEBBA</v>
          </cell>
          <cell r="D3357" t="str">
            <v>Legge 560/93</v>
          </cell>
          <cell r="E3357" t="str">
            <v>32ME00071008</v>
          </cell>
          <cell r="F3357" t="str">
            <v>852000006077</v>
          </cell>
          <cell r="G3357">
            <v>16237.21</v>
          </cell>
          <cell r="H3357">
            <v>284.05</v>
          </cell>
          <cell r="I3357">
            <v>28405</v>
          </cell>
          <cell r="J3357">
            <v>20451.599999999999</v>
          </cell>
          <cell r="K3357">
            <v>4214.3900000000003</v>
          </cell>
          <cell r="M3357">
            <v>22724</v>
          </cell>
        </row>
        <row r="3358">
          <cell r="B3358" t="str">
            <v>UD</v>
          </cell>
          <cell r="C3358" t="str">
            <v>PONTEBBA</v>
          </cell>
          <cell r="D3358" t="str">
            <v>Legge 560/93</v>
          </cell>
          <cell r="E3358" t="str">
            <v>32ME00072001</v>
          </cell>
          <cell r="F3358" t="str">
            <v>852000006078</v>
          </cell>
          <cell r="G3358">
            <v>34425.25</v>
          </cell>
          <cell r="H3358">
            <v>622.85</v>
          </cell>
          <cell r="I3358">
            <v>62285</v>
          </cell>
          <cell r="J3358">
            <v>44845.2</v>
          </cell>
          <cell r="K3358">
            <v>10419.950000000001</v>
          </cell>
          <cell r="M3358">
            <v>49828</v>
          </cell>
        </row>
        <row r="3359">
          <cell r="B3359" t="str">
            <v>UD</v>
          </cell>
          <cell r="C3359" t="str">
            <v>PONTEBBA</v>
          </cell>
          <cell r="D3359" t="str">
            <v>Legge 560/93</v>
          </cell>
          <cell r="E3359" t="str">
            <v>32ME00072011</v>
          </cell>
          <cell r="F3359" t="str">
            <v>852000006084</v>
          </cell>
          <cell r="G3359">
            <v>22854.03</v>
          </cell>
          <cell r="H3359">
            <v>178.18</v>
          </cell>
          <cell r="I3359">
            <v>17818</v>
          </cell>
          <cell r="J3359">
            <v>12828.96</v>
          </cell>
          <cell r="L3359">
            <v>-10025.07</v>
          </cell>
          <cell r="M3359">
            <v>14254.4</v>
          </cell>
        </row>
        <row r="3360">
          <cell r="B3360" t="str">
            <v>UD</v>
          </cell>
          <cell r="C3360" t="str">
            <v>PONTEBBA</v>
          </cell>
          <cell r="D3360" t="str">
            <v>Legge 560/93</v>
          </cell>
          <cell r="E3360" t="str">
            <v>32ME00073004</v>
          </cell>
          <cell r="F3360" t="str">
            <v>852000006089</v>
          </cell>
          <cell r="G3360">
            <v>16270.4</v>
          </cell>
          <cell r="H3360">
            <v>244.28</v>
          </cell>
          <cell r="I3360">
            <v>24428</v>
          </cell>
          <cell r="J3360">
            <v>17588.16</v>
          </cell>
          <cell r="K3360">
            <v>1317.76</v>
          </cell>
          <cell r="M3360">
            <v>19542.400000000001</v>
          </cell>
        </row>
        <row r="3361">
          <cell r="B3361" t="str">
            <v>UD</v>
          </cell>
          <cell r="C3361" t="str">
            <v>PONTEBBA</v>
          </cell>
          <cell r="D3361" t="str">
            <v>Legge 560/93</v>
          </cell>
          <cell r="E3361" t="str">
            <v>32ME00065012</v>
          </cell>
          <cell r="F3361" t="str">
            <v>852000006029</v>
          </cell>
          <cell r="G3361">
            <v>18461.509999999998</v>
          </cell>
          <cell r="H3361">
            <v>284</v>
          </cell>
          <cell r="I3361">
            <v>28400</v>
          </cell>
          <cell r="J3361">
            <v>20448</v>
          </cell>
          <cell r="K3361">
            <v>1986.49</v>
          </cell>
          <cell r="M3361">
            <v>22720</v>
          </cell>
        </row>
        <row r="3362">
          <cell r="B3362" t="str">
            <v>UD</v>
          </cell>
          <cell r="C3362" t="str">
            <v>PONTEBBA</v>
          </cell>
          <cell r="D3362" t="str">
            <v>Legge 560/93</v>
          </cell>
          <cell r="E3362" t="str">
            <v>32ME00073001</v>
          </cell>
          <cell r="F3362" t="str">
            <v>852000006086</v>
          </cell>
          <cell r="G3362">
            <v>16271.1</v>
          </cell>
          <cell r="H3362">
            <v>244.28</v>
          </cell>
          <cell r="I3362">
            <v>24428</v>
          </cell>
          <cell r="J3362">
            <v>17588.16</v>
          </cell>
          <cell r="K3362">
            <v>1317.06</v>
          </cell>
          <cell r="M3362">
            <v>19542.400000000001</v>
          </cell>
        </row>
        <row r="3363">
          <cell r="B3363" t="str">
            <v>UD</v>
          </cell>
          <cell r="C3363" t="str">
            <v>PONTEBBA</v>
          </cell>
          <cell r="D3363" t="str">
            <v>Legge 560/93</v>
          </cell>
          <cell r="E3363" t="str">
            <v>32ME00064008</v>
          </cell>
          <cell r="F3363" t="str">
            <v>852000006017</v>
          </cell>
          <cell r="G3363">
            <v>16052.4</v>
          </cell>
          <cell r="H3363">
            <v>284.05</v>
          </cell>
          <cell r="I3363">
            <v>28405</v>
          </cell>
          <cell r="J3363">
            <v>20451.599999999999</v>
          </cell>
          <cell r="K3363">
            <v>4399.2</v>
          </cell>
          <cell r="M3363">
            <v>22724</v>
          </cell>
        </row>
        <row r="3364">
          <cell r="B3364" t="str">
            <v>UD</v>
          </cell>
          <cell r="C3364" t="str">
            <v>PONTEBBA</v>
          </cell>
          <cell r="D3364" t="str">
            <v>Legge 560/93</v>
          </cell>
          <cell r="E3364" t="str">
            <v>32ME00065001</v>
          </cell>
          <cell r="F3364" t="str">
            <v>852000006018</v>
          </cell>
          <cell r="G3364">
            <v>20667.740000000002</v>
          </cell>
          <cell r="H3364">
            <v>336</v>
          </cell>
          <cell r="I3364">
            <v>33600</v>
          </cell>
          <cell r="J3364">
            <v>24192</v>
          </cell>
          <cell r="K3364">
            <v>3524.26</v>
          </cell>
          <cell r="M3364">
            <v>26880</v>
          </cell>
        </row>
        <row r="3365">
          <cell r="B3365" t="str">
            <v>UD</v>
          </cell>
          <cell r="C3365" t="str">
            <v>PONTEBBA</v>
          </cell>
          <cell r="D3365" t="str">
            <v>Legge 560/93</v>
          </cell>
          <cell r="E3365" t="str">
            <v>32ME00068005</v>
          </cell>
          <cell r="F3365" t="str">
            <v>852000006052</v>
          </cell>
          <cell r="G3365">
            <v>20921.990000000002</v>
          </cell>
          <cell r="H3365">
            <v>335.7</v>
          </cell>
          <cell r="I3365">
            <v>33570</v>
          </cell>
          <cell r="J3365">
            <v>24170.400000000001</v>
          </cell>
          <cell r="K3365">
            <v>3248.41</v>
          </cell>
          <cell r="M3365">
            <v>26856</v>
          </cell>
        </row>
        <row r="3366">
          <cell r="B3366" t="str">
            <v>UD</v>
          </cell>
          <cell r="C3366" t="str">
            <v>PONTEBBA</v>
          </cell>
          <cell r="D3366" t="str">
            <v>Legge 560/93</v>
          </cell>
          <cell r="E3366" t="str">
            <v>32ME00065005</v>
          </cell>
          <cell r="F3366" t="str">
            <v>852000006022</v>
          </cell>
          <cell r="G3366">
            <v>18429.68</v>
          </cell>
          <cell r="H3366">
            <v>284</v>
          </cell>
          <cell r="I3366">
            <v>28400</v>
          </cell>
          <cell r="J3366">
            <v>20448</v>
          </cell>
          <cell r="K3366">
            <v>2018.32</v>
          </cell>
          <cell r="M3366">
            <v>22720</v>
          </cell>
        </row>
        <row r="3367">
          <cell r="B3367" t="str">
            <v>UD</v>
          </cell>
          <cell r="C3367" t="str">
            <v>PONTEBBA</v>
          </cell>
          <cell r="D3367" t="str">
            <v>Legge 560/93</v>
          </cell>
          <cell r="E3367" t="str">
            <v>32ME00065006</v>
          </cell>
          <cell r="F3367" t="str">
            <v>852000006023</v>
          </cell>
          <cell r="G3367">
            <v>18461.509999999998</v>
          </cell>
          <cell r="H3367">
            <v>284</v>
          </cell>
          <cell r="I3367">
            <v>28400</v>
          </cell>
          <cell r="J3367">
            <v>20448</v>
          </cell>
          <cell r="K3367">
            <v>1986.49</v>
          </cell>
          <cell r="M3367">
            <v>22720</v>
          </cell>
        </row>
        <row r="3368">
          <cell r="B3368" t="str">
            <v>UD</v>
          </cell>
          <cell r="C3368" t="str">
            <v>PONTEBBA</v>
          </cell>
          <cell r="D3368" t="str">
            <v>Legge 560/93</v>
          </cell>
          <cell r="E3368" t="str">
            <v>32ME00065007</v>
          </cell>
          <cell r="F3368" t="str">
            <v>852000006024</v>
          </cell>
          <cell r="G3368">
            <v>20667.740000000002</v>
          </cell>
          <cell r="H3368">
            <v>336</v>
          </cell>
          <cell r="I3368">
            <v>33600</v>
          </cell>
          <cell r="J3368">
            <v>24192</v>
          </cell>
          <cell r="K3368">
            <v>3524.26</v>
          </cell>
          <cell r="M3368">
            <v>26880</v>
          </cell>
        </row>
        <row r="3369">
          <cell r="B3369" t="str">
            <v>UD</v>
          </cell>
          <cell r="C3369" t="str">
            <v>PONTEBBA</v>
          </cell>
          <cell r="D3369" t="str">
            <v>Legge 560/93</v>
          </cell>
          <cell r="E3369" t="str">
            <v>32ME00065008</v>
          </cell>
          <cell r="F3369" t="str">
            <v>852000006025</v>
          </cell>
          <cell r="G3369">
            <v>18429.68</v>
          </cell>
          <cell r="H3369">
            <v>284</v>
          </cell>
          <cell r="I3369">
            <v>28400</v>
          </cell>
          <cell r="J3369">
            <v>20448</v>
          </cell>
          <cell r="K3369">
            <v>2018.32</v>
          </cell>
          <cell r="M3369">
            <v>22720</v>
          </cell>
        </row>
        <row r="3370">
          <cell r="B3370" t="str">
            <v>UD</v>
          </cell>
          <cell r="C3370" t="str">
            <v>PONTEBBA</v>
          </cell>
          <cell r="D3370" t="str">
            <v>Legge 560/93</v>
          </cell>
          <cell r="E3370" t="str">
            <v>32ME00065010</v>
          </cell>
          <cell r="F3370" t="str">
            <v>852000006027</v>
          </cell>
          <cell r="G3370">
            <v>20647.060000000001</v>
          </cell>
          <cell r="H3370">
            <v>336</v>
          </cell>
          <cell r="I3370">
            <v>33600</v>
          </cell>
          <cell r="J3370">
            <v>24192</v>
          </cell>
          <cell r="K3370">
            <v>3544.94</v>
          </cell>
          <cell r="M3370">
            <v>26880</v>
          </cell>
        </row>
        <row r="3371">
          <cell r="B3371" t="str">
            <v>UD</v>
          </cell>
          <cell r="C3371" t="str">
            <v>PONTEBBA</v>
          </cell>
          <cell r="D3371" t="str">
            <v>Legge 560/93</v>
          </cell>
          <cell r="E3371" t="str">
            <v>32ME00132003</v>
          </cell>
          <cell r="F3371" t="str">
            <v>852000006296</v>
          </cell>
          <cell r="G3371">
            <v>21414.31</v>
          </cell>
          <cell r="H3371">
            <v>335.7</v>
          </cell>
          <cell r="I3371">
            <v>33570</v>
          </cell>
          <cell r="J3371">
            <v>24170.400000000001</v>
          </cell>
          <cell r="K3371">
            <v>2756.09</v>
          </cell>
          <cell r="M3371">
            <v>26856</v>
          </cell>
        </row>
        <row r="3372">
          <cell r="B3372" t="str">
            <v>UD</v>
          </cell>
          <cell r="C3372" t="str">
            <v>PONTEBBA</v>
          </cell>
          <cell r="D3372" t="str">
            <v>Legge 560/93</v>
          </cell>
          <cell r="E3372" t="str">
            <v>32ME00065002</v>
          </cell>
          <cell r="F3372" t="str">
            <v>852000006019</v>
          </cell>
          <cell r="G3372">
            <v>18429.68</v>
          </cell>
          <cell r="H3372">
            <v>284</v>
          </cell>
          <cell r="I3372">
            <v>28400</v>
          </cell>
          <cell r="J3372">
            <v>20448</v>
          </cell>
          <cell r="K3372">
            <v>2018.32</v>
          </cell>
          <cell r="M3372">
            <v>22720</v>
          </cell>
        </row>
        <row r="3373">
          <cell r="B3373" t="str">
            <v>UD</v>
          </cell>
          <cell r="C3373" t="str">
            <v>PONTEBBA</v>
          </cell>
          <cell r="D3373" t="str">
            <v>Legge 560/93</v>
          </cell>
          <cell r="E3373" t="str">
            <v>32ME00066001</v>
          </cell>
          <cell r="F3373" t="str">
            <v>852000006030</v>
          </cell>
          <cell r="G3373">
            <v>20864.84</v>
          </cell>
          <cell r="H3373">
            <v>336</v>
          </cell>
          <cell r="I3373">
            <v>33600</v>
          </cell>
          <cell r="J3373">
            <v>24192</v>
          </cell>
          <cell r="K3373">
            <v>3327.16</v>
          </cell>
          <cell r="M3373">
            <v>26880</v>
          </cell>
        </row>
        <row r="3374">
          <cell r="B3374" t="str">
            <v>UD</v>
          </cell>
          <cell r="C3374" t="str">
            <v>PONTEBBA</v>
          </cell>
          <cell r="D3374" t="str">
            <v>Legge 560/93</v>
          </cell>
          <cell r="E3374" t="str">
            <v>32ME00066004</v>
          </cell>
          <cell r="F3374" t="str">
            <v>852000006033</v>
          </cell>
          <cell r="G3374">
            <v>16008.54</v>
          </cell>
          <cell r="H3374">
            <v>284</v>
          </cell>
          <cell r="I3374">
            <v>28400</v>
          </cell>
          <cell r="J3374">
            <v>20448</v>
          </cell>
          <cell r="K3374">
            <v>4439.46</v>
          </cell>
          <cell r="M3374">
            <v>22720</v>
          </cell>
        </row>
        <row r="3375">
          <cell r="B3375" t="str">
            <v>UD</v>
          </cell>
          <cell r="C3375" t="str">
            <v>PONTEBBA</v>
          </cell>
          <cell r="D3375" t="str">
            <v>Legge 560/93</v>
          </cell>
          <cell r="E3375" t="str">
            <v>32ME00066007</v>
          </cell>
          <cell r="F3375" t="str">
            <v>852000006036</v>
          </cell>
          <cell r="G3375">
            <v>20910.349999999999</v>
          </cell>
          <cell r="H3375">
            <v>336</v>
          </cell>
          <cell r="I3375">
            <v>33600</v>
          </cell>
          <cell r="J3375">
            <v>24192</v>
          </cell>
          <cell r="K3375">
            <v>3281.65</v>
          </cell>
          <cell r="M3375">
            <v>26880</v>
          </cell>
        </row>
        <row r="3376">
          <cell r="B3376" t="str">
            <v>UD</v>
          </cell>
          <cell r="C3376" t="str">
            <v>PONTEBBA</v>
          </cell>
          <cell r="D3376" t="str">
            <v>Legge 560/93</v>
          </cell>
          <cell r="E3376" t="str">
            <v>32ME00067002</v>
          </cell>
          <cell r="F3376" t="str">
            <v>852000006038</v>
          </cell>
          <cell r="G3376">
            <v>18501.43</v>
          </cell>
          <cell r="H3376">
            <v>284.05</v>
          </cell>
          <cell r="I3376">
            <v>28405</v>
          </cell>
          <cell r="J3376">
            <v>20451.599999999999</v>
          </cell>
          <cell r="K3376">
            <v>1950.17</v>
          </cell>
          <cell r="M3376">
            <v>22724</v>
          </cell>
        </row>
        <row r="3377">
          <cell r="B3377" t="str">
            <v>UD</v>
          </cell>
          <cell r="C3377" t="str">
            <v>PONTEBBA</v>
          </cell>
          <cell r="D3377" t="str">
            <v>Legge 560/93</v>
          </cell>
          <cell r="E3377" t="str">
            <v>32ME00067005</v>
          </cell>
          <cell r="F3377" t="str">
            <v>852000006040</v>
          </cell>
          <cell r="G3377">
            <v>18451.79</v>
          </cell>
          <cell r="H3377">
            <v>284.05</v>
          </cell>
          <cell r="I3377">
            <v>28405</v>
          </cell>
          <cell r="J3377">
            <v>20451.599999999999</v>
          </cell>
          <cell r="K3377">
            <v>1999.81</v>
          </cell>
          <cell r="M3377">
            <v>22724</v>
          </cell>
        </row>
        <row r="3378">
          <cell r="B3378" t="str">
            <v>UD</v>
          </cell>
          <cell r="C3378" t="str">
            <v>PONTEBBA</v>
          </cell>
          <cell r="D3378" t="str">
            <v>Legge 560/93</v>
          </cell>
          <cell r="E3378" t="str">
            <v>32ME00059006</v>
          </cell>
          <cell r="F3378" t="str">
            <v>852000005990</v>
          </cell>
          <cell r="G3378">
            <v>18214.25</v>
          </cell>
          <cell r="H3378">
            <v>284</v>
          </cell>
          <cell r="I3378">
            <v>28400</v>
          </cell>
          <cell r="J3378">
            <v>20448</v>
          </cell>
          <cell r="K3378">
            <v>2233.75</v>
          </cell>
          <cell r="M3378">
            <v>22720</v>
          </cell>
        </row>
        <row r="3379">
          <cell r="B3379" t="str">
            <v>UD</v>
          </cell>
          <cell r="C3379" t="str">
            <v>PONTEBBA</v>
          </cell>
          <cell r="D3379" t="str">
            <v>Legge 560/93</v>
          </cell>
          <cell r="E3379" t="str">
            <v>32ME00059002</v>
          </cell>
          <cell r="F3379" t="str">
            <v>852000005986</v>
          </cell>
          <cell r="G3379">
            <v>18214.25</v>
          </cell>
          <cell r="H3379">
            <v>284</v>
          </cell>
          <cell r="I3379">
            <v>28400</v>
          </cell>
          <cell r="J3379">
            <v>20448</v>
          </cell>
          <cell r="K3379">
            <v>2233.75</v>
          </cell>
          <cell r="M3379">
            <v>22720</v>
          </cell>
        </row>
        <row r="3380">
          <cell r="B3380" t="str">
            <v>UD</v>
          </cell>
          <cell r="C3380" t="str">
            <v>PONTEBBA</v>
          </cell>
          <cell r="D3380" t="str">
            <v>Legge 560/93</v>
          </cell>
          <cell r="E3380" t="str">
            <v>32ME00132008</v>
          </cell>
          <cell r="F3380" t="str">
            <v>852000006301</v>
          </cell>
          <cell r="G3380">
            <v>16201.53</v>
          </cell>
          <cell r="H3380">
            <v>284.05</v>
          </cell>
          <cell r="I3380">
            <v>28405</v>
          </cell>
          <cell r="J3380">
            <v>20451.599999999999</v>
          </cell>
          <cell r="K3380">
            <v>4250.07</v>
          </cell>
          <cell r="M3380">
            <v>22724</v>
          </cell>
        </row>
        <row r="3381">
          <cell r="B3381" t="str">
            <v>UD</v>
          </cell>
          <cell r="C3381" t="str">
            <v>PONTEBBA</v>
          </cell>
          <cell r="D3381" t="str">
            <v>Legge 560/93</v>
          </cell>
          <cell r="E3381" t="str">
            <v>32ME00067010</v>
          </cell>
          <cell r="F3381" t="str">
            <v>852000006045</v>
          </cell>
          <cell r="G3381">
            <v>20635.79</v>
          </cell>
          <cell r="H3381">
            <v>335.7</v>
          </cell>
          <cell r="I3381">
            <v>33570</v>
          </cell>
          <cell r="J3381">
            <v>24170.400000000001</v>
          </cell>
          <cell r="K3381">
            <v>3534.61</v>
          </cell>
          <cell r="M3381">
            <v>26856</v>
          </cell>
        </row>
        <row r="3382">
          <cell r="B3382" t="str">
            <v>UD</v>
          </cell>
          <cell r="C3382" t="str">
            <v>PONTEBBA</v>
          </cell>
          <cell r="D3382" t="str">
            <v>Legge 560/93</v>
          </cell>
          <cell r="E3382" t="str">
            <v>32ME00067011</v>
          </cell>
          <cell r="F3382" t="str">
            <v>852000006046</v>
          </cell>
          <cell r="G3382">
            <v>18451.79</v>
          </cell>
          <cell r="H3382">
            <v>284.05</v>
          </cell>
          <cell r="I3382">
            <v>28405</v>
          </cell>
          <cell r="J3382">
            <v>20451.599999999999</v>
          </cell>
          <cell r="K3382">
            <v>1999.81</v>
          </cell>
          <cell r="M3382">
            <v>22724</v>
          </cell>
        </row>
        <row r="3383">
          <cell r="B3383" t="str">
            <v>UD</v>
          </cell>
          <cell r="C3383" t="str">
            <v>PONTEBBA</v>
          </cell>
          <cell r="D3383" t="str">
            <v>Legge 560/93</v>
          </cell>
          <cell r="E3383" t="str">
            <v>32ME00068002</v>
          </cell>
          <cell r="F3383" t="str">
            <v>852000006049</v>
          </cell>
          <cell r="G3383">
            <v>16052.4</v>
          </cell>
          <cell r="H3383">
            <v>284.05</v>
          </cell>
          <cell r="I3383">
            <v>28405</v>
          </cell>
          <cell r="J3383">
            <v>20451.599999999999</v>
          </cell>
          <cell r="K3383">
            <v>4399.2</v>
          </cell>
          <cell r="M3383">
            <v>22724</v>
          </cell>
        </row>
        <row r="3384">
          <cell r="B3384" t="str">
            <v>SA</v>
          </cell>
          <cell r="C3384" t="str">
            <v>PONTECAGNANO FAIANO</v>
          </cell>
          <cell r="D3384" t="str">
            <v>Legge 560/93</v>
          </cell>
          <cell r="E3384" t="str">
            <v>27ME10431001</v>
          </cell>
          <cell r="F3384" t="str">
            <v>852000009966</v>
          </cell>
          <cell r="G3384">
            <v>26222.01</v>
          </cell>
          <cell r="H3384">
            <v>544.47944506604517</v>
          </cell>
          <cell r="I3384">
            <v>54447.944506604515</v>
          </cell>
          <cell r="J3384">
            <v>39202.520044755242</v>
          </cell>
          <cell r="K3384">
            <v>12980.51004475524</v>
          </cell>
          <cell r="M3384">
            <v>43558.355605283599</v>
          </cell>
        </row>
        <row r="3385">
          <cell r="B3385" t="str">
            <v>PI</v>
          </cell>
          <cell r="C3385" t="str">
            <v>PONTEDERA</v>
          </cell>
          <cell r="D3385" t="str">
            <v>Legge 560/93</v>
          </cell>
          <cell r="E3385" t="str">
            <v>24ME10128002</v>
          </cell>
          <cell r="F3385" t="str">
            <v>852000000023</v>
          </cell>
          <cell r="G3385">
            <v>28420.51</v>
          </cell>
          <cell r="H3385">
            <v>568</v>
          </cell>
          <cell r="I3385">
            <v>56800</v>
          </cell>
          <cell r="J3385">
            <v>40896</v>
          </cell>
          <cell r="K3385">
            <v>12475.49</v>
          </cell>
          <cell r="M3385">
            <v>45440</v>
          </cell>
        </row>
        <row r="3386">
          <cell r="B3386" t="str">
            <v>PI</v>
          </cell>
          <cell r="C3386" t="str">
            <v>PONTEDERA</v>
          </cell>
          <cell r="D3386" t="str">
            <v>Legge 560/93</v>
          </cell>
          <cell r="E3386" t="str">
            <v>24ME10128001</v>
          </cell>
          <cell r="F3386" t="str">
            <v>852000000022</v>
          </cell>
          <cell r="G3386">
            <v>28325.37</v>
          </cell>
          <cell r="H3386">
            <v>465</v>
          </cell>
          <cell r="I3386">
            <v>46500</v>
          </cell>
          <cell r="J3386">
            <v>33480</v>
          </cell>
          <cell r="K3386">
            <v>5154.63</v>
          </cell>
          <cell r="M3386">
            <v>37200</v>
          </cell>
        </row>
        <row r="3387">
          <cell r="B3387" t="str">
            <v>PI</v>
          </cell>
          <cell r="C3387" t="str">
            <v>PONTEDERA</v>
          </cell>
          <cell r="D3387" t="str">
            <v>Legge 560/93</v>
          </cell>
          <cell r="E3387" t="str">
            <v>24ME10127002</v>
          </cell>
          <cell r="F3387" t="str">
            <v>852000007717</v>
          </cell>
          <cell r="G3387">
            <v>21911.32</v>
          </cell>
          <cell r="H3387">
            <v>516.5</v>
          </cell>
          <cell r="I3387">
            <v>51650</v>
          </cell>
          <cell r="J3387">
            <v>37188</v>
          </cell>
          <cell r="K3387">
            <v>15276.68</v>
          </cell>
          <cell r="M3387">
            <v>41320</v>
          </cell>
        </row>
        <row r="3388">
          <cell r="B3388" t="str">
            <v>PI</v>
          </cell>
          <cell r="C3388" t="str">
            <v>PONTEDERA</v>
          </cell>
          <cell r="D3388" t="str">
            <v>Legge 560/93</v>
          </cell>
          <cell r="E3388" t="str">
            <v>24ME10127001</v>
          </cell>
          <cell r="F3388" t="str">
            <v>852000007716</v>
          </cell>
          <cell r="G3388">
            <v>21622</v>
          </cell>
          <cell r="H3388">
            <v>516.5</v>
          </cell>
          <cell r="I3388">
            <v>51650</v>
          </cell>
          <cell r="J3388">
            <v>37188</v>
          </cell>
          <cell r="K3388">
            <v>15566</v>
          </cell>
          <cell r="M3388">
            <v>41320</v>
          </cell>
        </row>
        <row r="3389">
          <cell r="B3389" t="str">
            <v>PC</v>
          </cell>
          <cell r="C3389" t="str">
            <v>PONTENURE</v>
          </cell>
          <cell r="D3389" t="str">
            <v>Legge 560/93</v>
          </cell>
          <cell r="E3389" t="str">
            <v>22ME10088001</v>
          </cell>
          <cell r="F3389" t="str">
            <v>852000009381</v>
          </cell>
          <cell r="G3389">
            <v>26622.5</v>
          </cell>
          <cell r="H3389">
            <v>327.79058823529408</v>
          </cell>
          <cell r="I3389">
            <v>32779.058823529405</v>
          </cell>
          <cell r="J3389">
            <v>23600.922352941168</v>
          </cell>
          <cell r="L3389">
            <v>-3021.5776470588316</v>
          </cell>
          <cell r="M3389">
            <v>26223.247058823519</v>
          </cell>
        </row>
        <row r="3390">
          <cell r="B3390" t="str">
            <v>MS</v>
          </cell>
          <cell r="C3390" t="str">
            <v>PONTREMOLI</v>
          </cell>
          <cell r="D3390" t="str">
            <v>Legge 560/93</v>
          </cell>
          <cell r="E3390" t="str">
            <v>24ME10766001</v>
          </cell>
          <cell r="F3390" t="str">
            <v>852000007837</v>
          </cell>
          <cell r="G3390">
            <v>21943.42</v>
          </cell>
          <cell r="H3390">
            <v>266</v>
          </cell>
          <cell r="I3390">
            <v>26600</v>
          </cell>
          <cell r="J3390">
            <v>19152</v>
          </cell>
          <cell r="L3390">
            <v>-2791.42</v>
          </cell>
          <cell r="M3390">
            <v>21280</v>
          </cell>
        </row>
        <row r="3391">
          <cell r="B3391" t="str">
            <v>MS</v>
          </cell>
          <cell r="C3391" t="str">
            <v>PONTREMOLI</v>
          </cell>
          <cell r="D3391" t="str">
            <v>Legge 560/93</v>
          </cell>
          <cell r="E3391" t="str">
            <v>24ME10763001</v>
          </cell>
          <cell r="F3391" t="str">
            <v>852000007836</v>
          </cell>
          <cell r="G3391">
            <v>25528.39</v>
          </cell>
          <cell r="H3391">
            <v>266</v>
          </cell>
          <cell r="I3391">
            <v>26600</v>
          </cell>
          <cell r="J3391">
            <v>19152</v>
          </cell>
          <cell r="L3391">
            <v>-6376.39</v>
          </cell>
          <cell r="M3391">
            <v>21280</v>
          </cell>
        </row>
        <row r="3392">
          <cell r="B3392" t="str">
            <v>MS</v>
          </cell>
          <cell r="C3392" t="str">
            <v>PONTREMOLI</v>
          </cell>
          <cell r="D3392" t="str">
            <v>Legge 560/93</v>
          </cell>
          <cell r="E3392" t="str">
            <v>24ME40041001</v>
          </cell>
          <cell r="F3392" t="str">
            <v>852000011295</v>
          </cell>
          <cell r="G3392">
            <v>6082.93</v>
          </cell>
          <cell r="H3392">
            <v>266</v>
          </cell>
          <cell r="I3392">
            <v>26600</v>
          </cell>
          <cell r="J3392">
            <v>19152</v>
          </cell>
          <cell r="K3392">
            <v>13069.07</v>
          </cell>
          <cell r="M3392">
            <v>21280</v>
          </cell>
        </row>
        <row r="3393">
          <cell r="B3393" t="str">
            <v>PE</v>
          </cell>
          <cell r="C3393" t="str">
            <v>POPOLI</v>
          </cell>
          <cell r="D3393" t="str">
            <v>Legge 560/93</v>
          </cell>
          <cell r="E3393" t="str">
            <v>20ME10515001</v>
          </cell>
          <cell r="F3393" t="str">
            <v>852000017775</v>
          </cell>
          <cell r="G3393">
            <v>34407.379999999997</v>
          </cell>
          <cell r="H3393">
            <v>438.99</v>
          </cell>
          <cell r="I3393">
            <v>43899</v>
          </cell>
          <cell r="J3393">
            <v>31607.279999999999</v>
          </cell>
          <cell r="L3393">
            <v>-2800.1000000000058</v>
          </cell>
          <cell r="M3393">
            <v>35119.199999999997</v>
          </cell>
        </row>
        <row r="3394">
          <cell r="B3394" t="str">
            <v>PN</v>
          </cell>
          <cell r="C3394" t="str">
            <v>PORCIA</v>
          </cell>
          <cell r="D3394" t="str">
            <v>Legge 560/93</v>
          </cell>
          <cell r="E3394" t="str">
            <v>33ME10109001</v>
          </cell>
          <cell r="F3394" t="str">
            <v>852000007045</v>
          </cell>
          <cell r="G3394">
            <v>29273.279999999999</v>
          </cell>
          <cell r="H3394">
            <v>523</v>
          </cell>
          <cell r="I3394">
            <v>52300</v>
          </cell>
          <cell r="J3394">
            <v>37656</v>
          </cell>
          <cell r="K3394">
            <v>8382.7199999999993</v>
          </cell>
          <cell r="M3394">
            <v>41840</v>
          </cell>
        </row>
        <row r="3395">
          <cell r="B3395" t="str">
            <v>PN</v>
          </cell>
          <cell r="C3395" t="str">
            <v>PORDENONE</v>
          </cell>
          <cell r="D3395" t="str">
            <v>Legge 560/93</v>
          </cell>
          <cell r="E3395" t="str">
            <v>33ME10112002</v>
          </cell>
          <cell r="F3395" t="str">
            <v>852000011050</v>
          </cell>
          <cell r="G3395">
            <v>28078.37</v>
          </cell>
          <cell r="H3395">
            <v>565</v>
          </cell>
          <cell r="I3395">
            <v>56500</v>
          </cell>
          <cell r="J3395">
            <v>40680</v>
          </cell>
          <cell r="K3395">
            <v>12601.63</v>
          </cell>
          <cell r="M3395">
            <v>45200</v>
          </cell>
        </row>
        <row r="3396">
          <cell r="B3396" t="str">
            <v>PN</v>
          </cell>
          <cell r="C3396" t="str">
            <v>PORDENONE</v>
          </cell>
          <cell r="D3396" t="str">
            <v>Legge 560/93</v>
          </cell>
          <cell r="E3396" t="str">
            <v>33ME10115001</v>
          </cell>
          <cell r="F3396" t="str">
            <v>852000007047</v>
          </cell>
          <cell r="G3396">
            <v>26893</v>
          </cell>
          <cell r="H3396">
            <v>678</v>
          </cell>
          <cell r="I3396">
            <v>67800</v>
          </cell>
          <cell r="J3396">
            <v>48816</v>
          </cell>
          <cell r="K3396">
            <v>21923</v>
          </cell>
          <cell r="M3396">
            <v>54240</v>
          </cell>
        </row>
        <row r="3397">
          <cell r="B3397" t="str">
            <v>PN</v>
          </cell>
          <cell r="C3397" t="str">
            <v>PORDENONE</v>
          </cell>
          <cell r="D3397" t="str">
            <v>Legge 560/93</v>
          </cell>
          <cell r="E3397" t="str">
            <v>33ME10110001</v>
          </cell>
          <cell r="F3397" t="str">
            <v>852000011047</v>
          </cell>
          <cell r="G3397">
            <v>22951.51</v>
          </cell>
          <cell r="H3397">
            <v>565</v>
          </cell>
          <cell r="I3397">
            <v>56500</v>
          </cell>
          <cell r="J3397">
            <v>40680</v>
          </cell>
          <cell r="K3397">
            <v>17728.490000000002</v>
          </cell>
          <cell r="M3397">
            <v>45200</v>
          </cell>
        </row>
        <row r="3398">
          <cell r="B3398" t="str">
            <v>PN</v>
          </cell>
          <cell r="C3398" t="str">
            <v>PORDENONE</v>
          </cell>
          <cell r="D3398" t="str">
            <v>Legge 560/93</v>
          </cell>
          <cell r="E3398" t="str">
            <v>33ME10116001</v>
          </cell>
          <cell r="F3398" t="str">
            <v>852000007044</v>
          </cell>
          <cell r="G3398">
            <v>9007.68</v>
          </cell>
          <cell r="H3398">
            <v>452</v>
          </cell>
          <cell r="I3398">
            <v>45200</v>
          </cell>
          <cell r="J3398">
            <v>32544</v>
          </cell>
          <cell r="K3398">
            <v>23536.32</v>
          </cell>
          <cell r="M3398">
            <v>36160</v>
          </cell>
        </row>
        <row r="3399">
          <cell r="B3399" t="str">
            <v>BO</v>
          </cell>
          <cell r="C3399" t="str">
            <v>PORRETTA TERME</v>
          </cell>
          <cell r="D3399" t="str">
            <v>Legge 560/93</v>
          </cell>
          <cell r="E3399" t="str">
            <v>22ME00199003</v>
          </cell>
          <cell r="F3399" t="str">
            <v>852000000943</v>
          </cell>
          <cell r="G3399">
            <v>59873.91</v>
          </cell>
          <cell r="H3399">
            <v>230.10249999999999</v>
          </cell>
          <cell r="I3399">
            <v>23010.25</v>
          </cell>
          <cell r="J3399">
            <v>16567.38</v>
          </cell>
          <cell r="L3399">
            <v>-43306.53</v>
          </cell>
          <cell r="M3399">
            <v>18408.2</v>
          </cell>
        </row>
        <row r="3400">
          <cell r="B3400" t="str">
            <v>BO</v>
          </cell>
          <cell r="C3400" t="str">
            <v>PORRETTA TERME</v>
          </cell>
          <cell r="D3400" t="str">
            <v>Legge 560/93</v>
          </cell>
          <cell r="E3400" t="str">
            <v>22ME00199002</v>
          </cell>
          <cell r="F3400" t="str">
            <v>852000000942</v>
          </cell>
          <cell r="G3400">
            <v>67358.14</v>
          </cell>
          <cell r="H3400">
            <v>230.10249999999999</v>
          </cell>
          <cell r="I3400">
            <v>23010.25</v>
          </cell>
          <cell r="J3400">
            <v>16567.38</v>
          </cell>
          <cell r="L3400">
            <v>-50790.76</v>
          </cell>
          <cell r="M3400">
            <v>18408.2</v>
          </cell>
        </row>
        <row r="3401">
          <cell r="B3401" t="str">
            <v>BO</v>
          </cell>
          <cell r="C3401" t="str">
            <v>PORRETTA TERME</v>
          </cell>
          <cell r="D3401" t="str">
            <v>Legge 560/93</v>
          </cell>
          <cell r="E3401" t="str">
            <v>22ME00199001</v>
          </cell>
          <cell r="F3401" t="str">
            <v>852000000941</v>
          </cell>
          <cell r="G3401">
            <v>51765.99</v>
          </cell>
          <cell r="H3401">
            <v>230.10249999999999</v>
          </cell>
          <cell r="I3401">
            <v>23010.25</v>
          </cell>
          <cell r="J3401">
            <v>16567.38</v>
          </cell>
          <cell r="L3401">
            <v>-35198.61</v>
          </cell>
          <cell r="M3401">
            <v>18408.2</v>
          </cell>
        </row>
        <row r="3402">
          <cell r="B3402" t="str">
            <v>BO</v>
          </cell>
          <cell r="C3402" t="str">
            <v>PORRETTA TERME</v>
          </cell>
          <cell r="D3402" t="str">
            <v>Legge 560/93</v>
          </cell>
          <cell r="E3402" t="str">
            <v>22ME00094004</v>
          </cell>
          <cell r="F3402" t="str">
            <v>852000000769</v>
          </cell>
          <cell r="G3402">
            <v>52455.07</v>
          </cell>
          <cell r="H3402">
            <v>230.10249999999999</v>
          </cell>
          <cell r="I3402">
            <v>23010.25</v>
          </cell>
          <cell r="J3402">
            <v>16567.38</v>
          </cell>
          <cell r="L3402">
            <v>-35887.69</v>
          </cell>
          <cell r="M3402">
            <v>18408.2</v>
          </cell>
        </row>
        <row r="3403">
          <cell r="B3403" t="str">
            <v>BO</v>
          </cell>
          <cell r="C3403" t="str">
            <v>PORRETTA TERME</v>
          </cell>
          <cell r="D3403" t="str">
            <v>Legge 560/93</v>
          </cell>
          <cell r="E3403" t="str">
            <v>22ME00199004</v>
          </cell>
          <cell r="F3403" t="str">
            <v>852000000944</v>
          </cell>
          <cell r="G3403">
            <v>59873.91</v>
          </cell>
          <cell r="H3403">
            <v>230.10249999999999</v>
          </cell>
          <cell r="I3403">
            <v>23010.25</v>
          </cell>
          <cell r="J3403">
            <v>16567.38</v>
          </cell>
          <cell r="L3403">
            <v>-43306.53</v>
          </cell>
          <cell r="M3403">
            <v>18408.2</v>
          </cell>
        </row>
        <row r="3404">
          <cell r="B3404" t="str">
            <v>BO</v>
          </cell>
          <cell r="C3404" t="str">
            <v>PORRETTA TERME</v>
          </cell>
          <cell r="D3404" t="str">
            <v>Legge 560/93</v>
          </cell>
          <cell r="E3404" t="str">
            <v>22ME10209001</v>
          </cell>
          <cell r="F3404" t="str">
            <v>852000009389</v>
          </cell>
          <cell r="G3404">
            <v>20863.580000000002</v>
          </cell>
          <cell r="H3404">
            <v>232.41</v>
          </cell>
          <cell r="I3404">
            <v>23241</v>
          </cell>
          <cell r="J3404">
            <v>16733.52</v>
          </cell>
          <cell r="L3404">
            <v>-4130.059999999994</v>
          </cell>
          <cell r="M3404">
            <v>18592.8</v>
          </cell>
        </row>
        <row r="3405">
          <cell r="B3405" t="str">
            <v>BO</v>
          </cell>
          <cell r="C3405" t="str">
            <v>PORRETTA TERME</v>
          </cell>
          <cell r="D3405" t="str">
            <v>Legge 560/93</v>
          </cell>
          <cell r="E3405" t="str">
            <v>22ME00199005</v>
          </cell>
          <cell r="F3405" t="str">
            <v>852000000945</v>
          </cell>
          <cell r="G3405">
            <v>59831.31</v>
          </cell>
          <cell r="H3405">
            <v>230.10249999999999</v>
          </cell>
          <cell r="I3405">
            <v>23010.25</v>
          </cell>
          <cell r="J3405">
            <v>16567.38</v>
          </cell>
          <cell r="L3405">
            <v>-43263.93</v>
          </cell>
          <cell r="M3405">
            <v>18408.2</v>
          </cell>
        </row>
        <row r="3406">
          <cell r="B3406" t="str">
            <v>BO</v>
          </cell>
          <cell r="C3406" t="str">
            <v>PORRETTA TERME</v>
          </cell>
          <cell r="D3406" t="str">
            <v>Legge 560/93</v>
          </cell>
          <cell r="E3406" t="str">
            <v>22ME10211001</v>
          </cell>
          <cell r="F3406" t="str">
            <v>852000007022</v>
          </cell>
          <cell r="G3406">
            <v>48968.23</v>
          </cell>
          <cell r="H3406">
            <v>244</v>
          </cell>
          <cell r="I3406">
            <v>24400</v>
          </cell>
          <cell r="J3406">
            <v>17568</v>
          </cell>
          <cell r="L3406">
            <v>-31400.23</v>
          </cell>
          <cell r="M3406">
            <v>19520</v>
          </cell>
        </row>
        <row r="3407">
          <cell r="B3407" t="str">
            <v>BO</v>
          </cell>
          <cell r="C3407" t="str">
            <v>PORRETTA TERME</v>
          </cell>
          <cell r="D3407" t="str">
            <v>Legge 560/93</v>
          </cell>
          <cell r="E3407" t="str">
            <v>22ME10211002</v>
          </cell>
          <cell r="F3407" t="str">
            <v>852000007023</v>
          </cell>
          <cell r="G3407">
            <v>45661.08</v>
          </cell>
          <cell r="H3407">
            <v>244</v>
          </cell>
          <cell r="I3407">
            <v>24400</v>
          </cell>
          <cell r="J3407">
            <v>17568</v>
          </cell>
          <cell r="L3407">
            <v>-28093.08</v>
          </cell>
          <cell r="M3407">
            <v>19520</v>
          </cell>
        </row>
        <row r="3408">
          <cell r="B3408" t="str">
            <v>BO</v>
          </cell>
          <cell r="C3408" t="str">
            <v>PORRETTA TERME</v>
          </cell>
          <cell r="D3408" t="str">
            <v>Legge 560/93</v>
          </cell>
          <cell r="E3408" t="str">
            <v>22ME10212001</v>
          </cell>
          <cell r="F3408" t="str">
            <v>852000007021</v>
          </cell>
          <cell r="G3408">
            <v>27939.07</v>
          </cell>
          <cell r="H3408">
            <v>200</v>
          </cell>
          <cell r="I3408">
            <v>20000</v>
          </cell>
          <cell r="J3408">
            <v>14400</v>
          </cell>
          <cell r="L3408">
            <v>-13539.07</v>
          </cell>
          <cell r="M3408">
            <v>16000</v>
          </cell>
        </row>
        <row r="3409">
          <cell r="B3409" t="str">
            <v>BO</v>
          </cell>
          <cell r="C3409" t="str">
            <v>PORRETTA TERME</v>
          </cell>
          <cell r="D3409" t="str">
            <v>Legge 560/93</v>
          </cell>
          <cell r="E3409" t="str">
            <v>22ME10210001</v>
          </cell>
          <cell r="F3409" t="str">
            <v>852000009390</v>
          </cell>
          <cell r="G3409">
            <v>37511.339999999997</v>
          </cell>
          <cell r="H3409">
            <v>230.10249999999999</v>
          </cell>
          <cell r="I3409">
            <v>23010.25</v>
          </cell>
          <cell r="J3409">
            <v>16567.38</v>
          </cell>
          <cell r="L3409">
            <v>-20943.96</v>
          </cell>
          <cell r="M3409">
            <v>18408.2</v>
          </cell>
        </row>
        <row r="3410">
          <cell r="B3410" t="str">
            <v>BO</v>
          </cell>
          <cell r="C3410" t="str">
            <v>PORRETTA TERME</v>
          </cell>
          <cell r="D3410" t="str">
            <v>Legge 560/93</v>
          </cell>
          <cell r="E3410" t="str">
            <v>22ME00094003</v>
          </cell>
          <cell r="F3410" t="str">
            <v>852000000768</v>
          </cell>
          <cell r="G3410">
            <v>51827.39</v>
          </cell>
          <cell r="H3410">
            <v>230.10249999999999</v>
          </cell>
          <cell r="I3410">
            <v>23010.25</v>
          </cell>
          <cell r="J3410">
            <v>16567.38</v>
          </cell>
          <cell r="L3410">
            <v>-35260.01</v>
          </cell>
          <cell r="M3410">
            <v>18408.2</v>
          </cell>
        </row>
        <row r="3411">
          <cell r="B3411" t="str">
            <v>VA</v>
          </cell>
          <cell r="C3411" t="str">
            <v>PORTO CERESIO</v>
          </cell>
          <cell r="D3411" t="str">
            <v>Legge 560/93</v>
          </cell>
          <cell r="E3411" t="str">
            <v>26ME10132001</v>
          </cell>
          <cell r="F3411" t="str">
            <v>852000007951</v>
          </cell>
          <cell r="G3411">
            <v>24753.48</v>
          </cell>
          <cell r="H3411">
            <v>447.49854575163408</v>
          </cell>
          <cell r="I3411">
            <v>44749.854575163408</v>
          </cell>
          <cell r="J3411">
            <v>32219.895294117647</v>
          </cell>
          <cell r="K3411">
            <v>7466.4152941176435</v>
          </cell>
          <cell r="M3411">
            <v>35799.883660130719</v>
          </cell>
        </row>
        <row r="3412">
          <cell r="B3412" t="str">
            <v>AG</v>
          </cell>
          <cell r="C3412" t="str">
            <v>PORTO EMPEDOCLE</v>
          </cell>
          <cell r="D3412" t="str">
            <v>Legge 560/93</v>
          </cell>
          <cell r="E3412" t="str">
            <v>28ME10963001</v>
          </cell>
          <cell r="F3412" t="str">
            <v>852000010030</v>
          </cell>
          <cell r="G3412">
            <v>2097.63</v>
          </cell>
          <cell r="H3412">
            <v>194.7</v>
          </cell>
          <cell r="I3412">
            <v>19470</v>
          </cell>
          <cell r="J3412">
            <v>14018.4</v>
          </cell>
          <cell r="K3412">
            <v>11920.77</v>
          </cell>
          <cell r="M3412">
            <v>15576</v>
          </cell>
        </row>
        <row r="3413">
          <cell r="B3413" t="str">
            <v>AG</v>
          </cell>
          <cell r="C3413" t="str">
            <v>PORTO EMPEDOCLE</v>
          </cell>
          <cell r="D3413" t="str">
            <v>Legge 560/93</v>
          </cell>
          <cell r="E3413" t="str">
            <v>28ME10836001</v>
          </cell>
          <cell r="F3413" t="str">
            <v>852000008805</v>
          </cell>
          <cell r="G3413">
            <v>3614.49</v>
          </cell>
          <cell r="H3413">
            <v>194.7</v>
          </cell>
          <cell r="I3413">
            <v>19470</v>
          </cell>
          <cell r="J3413">
            <v>14018.4</v>
          </cell>
          <cell r="K3413">
            <v>10403.91</v>
          </cell>
          <cell r="M3413">
            <v>15576</v>
          </cell>
        </row>
        <row r="3414">
          <cell r="B3414" t="str">
            <v>AG</v>
          </cell>
          <cell r="C3414" t="str">
            <v>PORTO EMPEDOCLE</v>
          </cell>
          <cell r="D3414" t="str">
            <v>Legge 560/93</v>
          </cell>
          <cell r="E3414" t="str">
            <v>28ME10964001</v>
          </cell>
          <cell r="F3414" t="str">
            <v>852000010031</v>
          </cell>
          <cell r="G3414">
            <v>2249.58</v>
          </cell>
          <cell r="H3414">
            <v>194.7</v>
          </cell>
          <cell r="I3414">
            <v>19470</v>
          </cell>
          <cell r="J3414">
            <v>14018.4</v>
          </cell>
          <cell r="K3414">
            <v>11768.82</v>
          </cell>
          <cell r="M3414">
            <v>15576</v>
          </cell>
        </row>
        <row r="3415">
          <cell r="B3415" t="str">
            <v>AG</v>
          </cell>
          <cell r="C3415" t="str">
            <v>PORTO EMPEDOCLE</v>
          </cell>
          <cell r="D3415" t="str">
            <v>Legge 560/93</v>
          </cell>
          <cell r="E3415" t="str">
            <v>28ME10960001</v>
          </cell>
          <cell r="F3415" t="str">
            <v>852000010029</v>
          </cell>
          <cell r="G3415">
            <v>16902.669999999998</v>
          </cell>
          <cell r="H3415">
            <v>194.7</v>
          </cell>
          <cell r="I3415">
            <v>19470</v>
          </cell>
          <cell r="J3415">
            <v>14018.4</v>
          </cell>
          <cell r="L3415">
            <v>-2884.27</v>
          </cell>
          <cell r="M3415">
            <v>15576</v>
          </cell>
        </row>
        <row r="3416">
          <cell r="B3416" t="str">
            <v>AP</v>
          </cell>
          <cell r="C3416" t="str">
            <v>PORTO SAN GIORGIO</v>
          </cell>
          <cell r="D3416" t="str">
            <v>Legge 560/93</v>
          </cell>
          <cell r="E3416" t="str">
            <v>20ME10099001</v>
          </cell>
          <cell r="F3416" t="str">
            <v>852000007212</v>
          </cell>
          <cell r="G3416">
            <v>35259.980000000003</v>
          </cell>
          <cell r="H3416">
            <v>387.34</v>
          </cell>
          <cell r="I3416">
            <v>38734</v>
          </cell>
          <cell r="J3416">
            <v>27888.48</v>
          </cell>
          <cell r="L3416">
            <v>-7371.5</v>
          </cell>
          <cell r="M3416">
            <v>30987.200000000001</v>
          </cell>
        </row>
        <row r="3417">
          <cell r="B3417" t="str">
            <v>AP</v>
          </cell>
          <cell r="C3417" t="str">
            <v>PORTO SAN GIORGIO</v>
          </cell>
          <cell r="D3417" t="str">
            <v>Legge 560/93</v>
          </cell>
          <cell r="E3417" t="str">
            <v>20ME00067011</v>
          </cell>
          <cell r="F3417" t="str">
            <v>852000000124</v>
          </cell>
          <cell r="G3417">
            <v>17857.21</v>
          </cell>
          <cell r="H3417">
            <v>387.34</v>
          </cell>
          <cell r="I3417">
            <v>38734</v>
          </cell>
          <cell r="J3417">
            <v>27888.48</v>
          </cell>
          <cell r="K3417">
            <v>10031.27</v>
          </cell>
          <cell r="M3417">
            <v>30987.200000000001</v>
          </cell>
        </row>
        <row r="3418">
          <cell r="B3418" t="str">
            <v>AP</v>
          </cell>
          <cell r="C3418" t="str">
            <v>PORTO SANT'ELPIDIO</v>
          </cell>
          <cell r="D3418" t="str">
            <v>Legge 560/93</v>
          </cell>
          <cell r="E3418" t="str">
            <v>20ME10092002</v>
          </cell>
          <cell r="F3418" t="str">
            <v>852000017791</v>
          </cell>
          <cell r="G3418">
            <v>27766.42</v>
          </cell>
          <cell r="H3418">
            <v>271</v>
          </cell>
          <cell r="I3418">
            <v>27100</v>
          </cell>
          <cell r="J3418">
            <v>19512</v>
          </cell>
          <cell r="L3418">
            <v>-8254.42</v>
          </cell>
          <cell r="M3418">
            <v>21680</v>
          </cell>
        </row>
        <row r="3419">
          <cell r="B3419" t="str">
            <v>AP</v>
          </cell>
          <cell r="C3419" t="str">
            <v>PORTO SANT'ELPIDIO</v>
          </cell>
          <cell r="D3419" t="str">
            <v>Legge 560/93</v>
          </cell>
          <cell r="E3419" t="str">
            <v>20ME10093001</v>
          </cell>
          <cell r="F3419" t="str">
            <v>852000011491</v>
          </cell>
          <cell r="G3419">
            <v>55932.160000000003</v>
          </cell>
          <cell r="H3419">
            <v>542</v>
          </cell>
          <cell r="I3419">
            <v>54200</v>
          </cell>
          <cell r="J3419">
            <v>39024</v>
          </cell>
          <cell r="L3419">
            <v>-16908.16</v>
          </cell>
          <cell r="M3419">
            <v>43360</v>
          </cell>
        </row>
        <row r="3420">
          <cell r="B3420" t="str">
            <v>AP</v>
          </cell>
          <cell r="C3420" t="str">
            <v>PORTO SANT'ELPIDIO</v>
          </cell>
          <cell r="D3420" t="str">
            <v>Legge 560/93</v>
          </cell>
          <cell r="E3420" t="str">
            <v>20ME10095002</v>
          </cell>
          <cell r="F3420" t="str">
            <v>852000017812</v>
          </cell>
          <cell r="G3420">
            <v>25342.880000000001</v>
          </cell>
          <cell r="H3420">
            <v>244.03</v>
          </cell>
          <cell r="I3420">
            <v>24403</v>
          </cell>
          <cell r="J3420">
            <v>17570.16</v>
          </cell>
          <cell r="L3420">
            <v>-7772.72</v>
          </cell>
          <cell r="M3420">
            <v>19522.400000000001</v>
          </cell>
        </row>
        <row r="3421">
          <cell r="B3421" t="str">
            <v>AP</v>
          </cell>
          <cell r="C3421" t="str">
            <v>PORTO SANT'ELPIDIO</v>
          </cell>
          <cell r="D3421" t="str">
            <v>Legge 560/93</v>
          </cell>
          <cell r="E3421" t="str">
            <v>20ME10094001</v>
          </cell>
          <cell r="F3421" t="str">
            <v>852000017806</v>
          </cell>
          <cell r="G3421">
            <v>30662.880000000001</v>
          </cell>
          <cell r="H3421">
            <v>298</v>
          </cell>
          <cell r="I3421">
            <v>29800</v>
          </cell>
          <cell r="J3421">
            <v>21456</v>
          </cell>
          <cell r="L3421">
            <v>-9206.8799999999992</v>
          </cell>
          <cell r="M3421">
            <v>23840</v>
          </cell>
        </row>
        <row r="3422">
          <cell r="B3422" t="str">
            <v>SS</v>
          </cell>
          <cell r="C3422" t="str">
            <v>PORTO TORRES</v>
          </cell>
          <cell r="D3422" t="str">
            <v>Legge 560/93</v>
          </cell>
          <cell r="E3422" t="str">
            <v>23ME00099002</v>
          </cell>
          <cell r="F3422" t="str">
            <v>852000001160</v>
          </cell>
          <cell r="G3422">
            <v>18610.82</v>
          </cell>
          <cell r="H3422">
            <v>284.05</v>
          </cell>
          <cell r="I3422">
            <v>28405</v>
          </cell>
          <cell r="J3422">
            <v>20451.599999999999</v>
          </cell>
          <cell r="K3422">
            <v>1840.78</v>
          </cell>
          <cell r="M3422">
            <v>22724</v>
          </cell>
        </row>
        <row r="3423">
          <cell r="B3423" t="str">
            <v>SS</v>
          </cell>
          <cell r="C3423" t="str">
            <v>PORTO TORRES</v>
          </cell>
          <cell r="D3423" t="str">
            <v>Legge 560/93</v>
          </cell>
          <cell r="E3423" t="str">
            <v>23ME00099001</v>
          </cell>
          <cell r="F3423" t="str">
            <v>852000001159</v>
          </cell>
          <cell r="G3423">
            <v>18610.02</v>
          </cell>
          <cell r="H3423">
            <v>284.05</v>
          </cell>
          <cell r="I3423">
            <v>28405</v>
          </cell>
          <cell r="J3423">
            <v>20451.599999999999</v>
          </cell>
          <cell r="K3423">
            <v>1841.58</v>
          </cell>
          <cell r="M3423">
            <v>22724</v>
          </cell>
        </row>
        <row r="3424">
          <cell r="B3424" t="str">
            <v>SS</v>
          </cell>
          <cell r="C3424" t="str">
            <v>PORTO TORRES</v>
          </cell>
          <cell r="D3424" t="str">
            <v>Legge 560/93</v>
          </cell>
          <cell r="E3424" t="str">
            <v>23ME00096001</v>
          </cell>
          <cell r="F3424" t="str">
            <v>852000001155</v>
          </cell>
          <cell r="G3424">
            <v>20195.04</v>
          </cell>
          <cell r="H3424">
            <v>284.05</v>
          </cell>
          <cell r="I3424">
            <v>28405</v>
          </cell>
          <cell r="J3424">
            <v>20451.599999999999</v>
          </cell>
          <cell r="K3424">
            <v>256.56000000000131</v>
          </cell>
          <cell r="M3424">
            <v>22724</v>
          </cell>
        </row>
        <row r="3425">
          <cell r="B3425" t="str">
            <v>VE</v>
          </cell>
          <cell r="C3425" t="str">
            <v>PORTOGRUARO</v>
          </cell>
          <cell r="D3425" t="str">
            <v>Legge 560/93</v>
          </cell>
          <cell r="E3425" t="str">
            <v>33ME10579001</v>
          </cell>
          <cell r="F3425" t="str">
            <v>852000006901</v>
          </cell>
          <cell r="G3425">
            <v>13921.76</v>
          </cell>
          <cell r="H3425">
            <v>325.37</v>
          </cell>
          <cell r="I3425">
            <v>32537</v>
          </cell>
          <cell r="J3425">
            <v>23426.639999999999</v>
          </cell>
          <cell r="K3425">
            <v>9504.8799999999992</v>
          </cell>
          <cell r="M3425">
            <v>26029.599999999999</v>
          </cell>
        </row>
        <row r="3426">
          <cell r="B3426" t="str">
            <v>VE</v>
          </cell>
          <cell r="C3426" t="str">
            <v>PORTOGRUARO</v>
          </cell>
          <cell r="D3426" t="str">
            <v>Legge 560/93</v>
          </cell>
          <cell r="E3426" t="str">
            <v>32ME00011001</v>
          </cell>
          <cell r="F3426" t="str">
            <v>852000005892</v>
          </cell>
          <cell r="G3426">
            <v>88847.2</v>
          </cell>
          <cell r="H3426">
            <v>142.54</v>
          </cell>
          <cell r="I3426">
            <v>14254</v>
          </cell>
          <cell r="J3426">
            <v>10262.879999999999</v>
          </cell>
          <cell r="L3426">
            <v>-78584.320000000007</v>
          </cell>
          <cell r="M3426">
            <v>11403.2</v>
          </cell>
        </row>
        <row r="3427">
          <cell r="B3427" t="str">
            <v>VE</v>
          </cell>
          <cell r="C3427" t="str">
            <v>PORTOGRUARO</v>
          </cell>
          <cell r="D3427" t="str">
            <v>Legge 560/93</v>
          </cell>
          <cell r="E3427" t="str">
            <v>32ME00011002</v>
          </cell>
          <cell r="F3427" t="str">
            <v>852000005893</v>
          </cell>
          <cell r="G3427">
            <v>56540.22</v>
          </cell>
          <cell r="H3427">
            <v>71.27</v>
          </cell>
          <cell r="I3427">
            <v>7127</v>
          </cell>
          <cell r="J3427">
            <v>5131.4399999999996</v>
          </cell>
          <cell r="L3427">
            <v>-51408.78</v>
          </cell>
          <cell r="M3427">
            <v>5701.6</v>
          </cell>
        </row>
        <row r="3428">
          <cell r="B3428" t="str">
            <v>VE</v>
          </cell>
          <cell r="C3428" t="str">
            <v>PORTOGRUARO</v>
          </cell>
          <cell r="D3428" t="str">
            <v>Legge 560/93</v>
          </cell>
          <cell r="E3428" t="str">
            <v>33ME00014001</v>
          </cell>
          <cell r="F3428" t="str">
            <v>852000006329</v>
          </cell>
          <cell r="G3428">
            <v>32849.980000000003</v>
          </cell>
          <cell r="H3428">
            <v>298.25</v>
          </cell>
          <cell r="I3428">
            <v>29825</v>
          </cell>
          <cell r="J3428">
            <v>21474</v>
          </cell>
          <cell r="L3428">
            <v>-11375.98</v>
          </cell>
          <cell r="M3428">
            <v>23860</v>
          </cell>
        </row>
        <row r="3429">
          <cell r="B3429" t="str">
            <v>VE</v>
          </cell>
          <cell r="C3429" t="str">
            <v>PORTOGRUARO</v>
          </cell>
          <cell r="D3429" t="str">
            <v>Legge 560/93</v>
          </cell>
          <cell r="E3429" t="str">
            <v>32ME10049001</v>
          </cell>
          <cell r="F3429" t="str">
            <v>852000009187</v>
          </cell>
          <cell r="G3429">
            <v>26103.69</v>
          </cell>
          <cell r="H3429">
            <v>283.48399999999998</v>
          </cell>
          <cell r="I3429">
            <v>28348.400000000001</v>
          </cell>
          <cell r="J3429">
            <v>20410.848000000002</v>
          </cell>
          <cell r="L3429">
            <v>-5692.8420000000006</v>
          </cell>
          <cell r="M3429">
            <v>22678.720000000001</v>
          </cell>
        </row>
        <row r="3430">
          <cell r="B3430" t="str">
            <v>VE</v>
          </cell>
          <cell r="C3430" t="str">
            <v>PORTOGRUARO</v>
          </cell>
          <cell r="D3430" t="str">
            <v>Legge 560/93</v>
          </cell>
          <cell r="E3430" t="str">
            <v>32ME00124002</v>
          </cell>
          <cell r="F3430" t="str">
            <v>852000006266</v>
          </cell>
          <cell r="G3430">
            <v>66270.149999999994</v>
          </cell>
          <cell r="H3430">
            <v>209.17</v>
          </cell>
          <cell r="I3430">
            <v>20917</v>
          </cell>
          <cell r="J3430">
            <v>15060.24</v>
          </cell>
          <cell r="L3430">
            <v>-51209.91</v>
          </cell>
          <cell r="M3430">
            <v>16733.599999999999</v>
          </cell>
        </row>
        <row r="3431">
          <cell r="B3431" t="str">
            <v>VE</v>
          </cell>
          <cell r="C3431" t="str">
            <v>PORTOGRUARO</v>
          </cell>
          <cell r="D3431" t="str">
            <v>Legge 560/93</v>
          </cell>
          <cell r="E3431" t="str">
            <v>33ME10540001</v>
          </cell>
          <cell r="F3431" t="str">
            <v>852000007133</v>
          </cell>
          <cell r="G3431">
            <v>16875.22</v>
          </cell>
          <cell r="H3431">
            <v>426.08</v>
          </cell>
          <cell r="I3431">
            <v>42608</v>
          </cell>
          <cell r="J3431">
            <v>30677.759999999998</v>
          </cell>
          <cell r="K3431">
            <v>13802.54</v>
          </cell>
          <cell r="M3431">
            <v>34086.400000000001</v>
          </cell>
        </row>
        <row r="3432">
          <cell r="B3432" t="str">
            <v>VE</v>
          </cell>
          <cell r="C3432" t="str">
            <v>PORTOGRUARO</v>
          </cell>
          <cell r="D3432" t="str">
            <v>Legge 560/93</v>
          </cell>
          <cell r="E3432" t="str">
            <v>32ME00012007</v>
          </cell>
          <cell r="F3432" t="str">
            <v>852000005894</v>
          </cell>
          <cell r="G3432">
            <v>18140.91</v>
          </cell>
          <cell r="H3432">
            <v>258.23</v>
          </cell>
          <cell r="I3432">
            <v>25823</v>
          </cell>
          <cell r="J3432">
            <v>18592.560000000001</v>
          </cell>
          <cell r="K3432">
            <v>451.64999999999782</v>
          </cell>
          <cell r="M3432">
            <v>20658.400000000001</v>
          </cell>
        </row>
        <row r="3433">
          <cell r="B3433" t="str">
            <v>VE</v>
          </cell>
          <cell r="C3433" t="str">
            <v>PORTOGRUARO</v>
          </cell>
          <cell r="D3433" t="str">
            <v>Legge 560/93</v>
          </cell>
          <cell r="E3433" t="str">
            <v>32ME00124001</v>
          </cell>
          <cell r="F3433" t="str">
            <v>852000006265</v>
          </cell>
          <cell r="G3433">
            <v>66270.149999999994</v>
          </cell>
          <cell r="H3433">
            <v>209.17</v>
          </cell>
          <cell r="I3433">
            <v>20917</v>
          </cell>
          <cell r="J3433">
            <v>15060.24</v>
          </cell>
          <cell r="L3433">
            <v>-51209.91</v>
          </cell>
          <cell r="M3433">
            <v>16733.599999999999</v>
          </cell>
        </row>
        <row r="3434">
          <cell r="B3434" t="str">
            <v>BZ</v>
          </cell>
          <cell r="C3434" t="str">
            <v>POSTAL .BURGSTALL.</v>
          </cell>
          <cell r="D3434" t="str">
            <v>Legge 560/93</v>
          </cell>
          <cell r="E3434" t="str">
            <v>34ME00204001</v>
          </cell>
          <cell r="F3434" t="str">
            <v>852000006838</v>
          </cell>
          <cell r="G3434">
            <v>46500.14</v>
          </cell>
          <cell r="H3434">
            <v>387</v>
          </cell>
          <cell r="I3434">
            <v>38700</v>
          </cell>
          <cell r="J3434">
            <v>27864</v>
          </cell>
          <cell r="L3434">
            <v>-18636.14</v>
          </cell>
          <cell r="M3434">
            <v>30960</v>
          </cell>
        </row>
        <row r="3435">
          <cell r="B3435" t="str">
            <v>BZ</v>
          </cell>
          <cell r="C3435" t="str">
            <v>POSTAL .BURGSTALL.</v>
          </cell>
          <cell r="D3435" t="str">
            <v>Legge 560/93</v>
          </cell>
          <cell r="E3435" t="str">
            <v>34ME00122008</v>
          </cell>
          <cell r="F3435" t="str">
            <v>852000006661</v>
          </cell>
          <cell r="G3435">
            <v>40042.660000000003</v>
          </cell>
          <cell r="H3435">
            <v>387</v>
          </cell>
          <cell r="I3435">
            <v>38700</v>
          </cell>
          <cell r="J3435">
            <v>27864</v>
          </cell>
          <cell r="L3435">
            <v>-12178.66</v>
          </cell>
          <cell r="M3435">
            <v>30960</v>
          </cell>
        </row>
        <row r="3436">
          <cell r="B3436" t="str">
            <v>PZ</v>
          </cell>
          <cell r="C3436" t="str">
            <v>POTENZA</v>
          </cell>
          <cell r="D3436" t="str">
            <v>Legge 560/93</v>
          </cell>
          <cell r="E3436" t="str">
            <v>21ME10135001</v>
          </cell>
          <cell r="F3436" t="str">
            <v>852000007329</v>
          </cell>
          <cell r="G3436">
            <v>27483.29</v>
          </cell>
          <cell r="H3436">
            <v>403</v>
          </cell>
          <cell r="I3436">
            <v>40300</v>
          </cell>
          <cell r="J3436">
            <v>29016</v>
          </cell>
          <cell r="K3436">
            <v>1532.71</v>
          </cell>
          <cell r="M3436">
            <v>32240</v>
          </cell>
        </row>
        <row r="3437">
          <cell r="B3437" t="str">
            <v>PZ</v>
          </cell>
          <cell r="C3437" t="str">
            <v>POTENZA</v>
          </cell>
          <cell r="D3437" t="str">
            <v>Legge 560/93</v>
          </cell>
          <cell r="E3437" t="str">
            <v>21ME10138002</v>
          </cell>
          <cell r="F3437" t="str">
            <v>852000007332</v>
          </cell>
          <cell r="G3437">
            <v>21776.63</v>
          </cell>
          <cell r="H3437">
            <v>360</v>
          </cell>
          <cell r="I3437">
            <v>36000</v>
          </cell>
          <cell r="J3437">
            <v>25920</v>
          </cell>
          <cell r="K3437">
            <v>4143.37</v>
          </cell>
          <cell r="M3437">
            <v>28800</v>
          </cell>
        </row>
        <row r="3438">
          <cell r="B3438" t="str">
            <v>PZ</v>
          </cell>
          <cell r="C3438" t="str">
            <v>POTENZA</v>
          </cell>
          <cell r="D3438" t="str">
            <v>Legge 560/93</v>
          </cell>
          <cell r="E3438" t="str">
            <v>21ME10221002</v>
          </cell>
          <cell r="F3438" t="str">
            <v>852000007368</v>
          </cell>
          <cell r="G3438">
            <v>46433.45</v>
          </cell>
          <cell r="H3438">
            <v>560.36</v>
          </cell>
          <cell r="I3438">
            <v>56036</v>
          </cell>
          <cell r="J3438">
            <v>40345.919999999998</v>
          </cell>
          <cell r="L3438">
            <v>-6087.5300000000061</v>
          </cell>
          <cell r="M3438">
            <v>44828.800000000003</v>
          </cell>
        </row>
        <row r="3439">
          <cell r="B3439" t="str">
            <v>PZ</v>
          </cell>
          <cell r="C3439" t="str">
            <v>POTENZA</v>
          </cell>
          <cell r="D3439" t="str">
            <v>Legge 560/93</v>
          </cell>
          <cell r="E3439" t="str">
            <v>21ME10221001</v>
          </cell>
          <cell r="F3439" t="str">
            <v>852000007367</v>
          </cell>
          <cell r="G3439">
            <v>20772.66</v>
          </cell>
          <cell r="H3439">
            <v>320.2</v>
          </cell>
          <cell r="I3439">
            <v>32020</v>
          </cell>
          <cell r="J3439">
            <v>23054.400000000001</v>
          </cell>
          <cell r="K3439">
            <v>2281.7400000000052</v>
          </cell>
          <cell r="M3439">
            <v>25616</v>
          </cell>
        </row>
        <row r="3440">
          <cell r="B3440" t="str">
            <v>PZ</v>
          </cell>
          <cell r="C3440" t="str">
            <v>POTENZA</v>
          </cell>
          <cell r="D3440" t="str">
            <v>Legge 560/93</v>
          </cell>
          <cell r="E3440" t="str">
            <v>27ME10459001</v>
          </cell>
          <cell r="F3440" t="str">
            <v>852000009974</v>
          </cell>
          <cell r="G3440">
            <v>20139.8</v>
          </cell>
          <cell r="H3440">
            <v>373.22624999999999</v>
          </cell>
          <cell r="I3440">
            <v>37322.625</v>
          </cell>
          <cell r="J3440">
            <v>26872.29</v>
          </cell>
          <cell r="K3440">
            <v>6732.49</v>
          </cell>
          <cell r="M3440">
            <v>29858.1</v>
          </cell>
        </row>
        <row r="3441">
          <cell r="B3441" t="str">
            <v>PZ</v>
          </cell>
          <cell r="C3441" t="str">
            <v>POTENZA</v>
          </cell>
          <cell r="D3441" t="str">
            <v>Legge 560/93</v>
          </cell>
          <cell r="E3441" t="str">
            <v>21ME10140001</v>
          </cell>
          <cell r="F3441" t="str">
            <v>852000007333</v>
          </cell>
          <cell r="G3441">
            <v>25772.09</v>
          </cell>
          <cell r="H3441">
            <v>400</v>
          </cell>
          <cell r="I3441">
            <v>40000</v>
          </cell>
          <cell r="J3441">
            <v>28800</v>
          </cell>
          <cell r="K3441">
            <v>3027.91</v>
          </cell>
          <cell r="M3441">
            <v>32000</v>
          </cell>
        </row>
        <row r="3442">
          <cell r="B3442" t="str">
            <v>PZ</v>
          </cell>
          <cell r="C3442" t="str">
            <v>POTENZA</v>
          </cell>
          <cell r="D3442" t="str">
            <v>Legge 560/93</v>
          </cell>
          <cell r="E3442" t="str">
            <v>21ME10221003</v>
          </cell>
          <cell r="F3442" t="str">
            <v>852000007369</v>
          </cell>
          <cell r="G3442">
            <v>18092.91</v>
          </cell>
          <cell r="H3442">
            <v>400.25</v>
          </cell>
          <cell r="I3442">
            <v>40025</v>
          </cell>
          <cell r="J3442">
            <v>28818</v>
          </cell>
          <cell r="K3442">
            <v>10725.09</v>
          </cell>
          <cell r="M3442">
            <v>32020</v>
          </cell>
        </row>
        <row r="3443">
          <cell r="B3443" t="str">
            <v>PZ</v>
          </cell>
          <cell r="C3443" t="str">
            <v>POTENZA</v>
          </cell>
          <cell r="D3443" t="str">
            <v>Legge 560/93</v>
          </cell>
          <cell r="E3443" t="str">
            <v>27ME10460001</v>
          </cell>
          <cell r="F3443" t="str">
            <v>852000009975</v>
          </cell>
          <cell r="G3443">
            <v>14077.74</v>
          </cell>
          <cell r="H3443">
            <v>373.22624999999999</v>
          </cell>
          <cell r="I3443">
            <v>37322.625</v>
          </cell>
          <cell r="J3443">
            <v>26872.29</v>
          </cell>
          <cell r="K3443">
            <v>12794.55</v>
          </cell>
          <cell r="M3443">
            <v>29858.1</v>
          </cell>
        </row>
        <row r="3444">
          <cell r="B3444" t="str">
            <v>RG</v>
          </cell>
          <cell r="C3444" t="str">
            <v>POZZALLO</v>
          </cell>
          <cell r="D3444" t="str">
            <v>Legge 560/93</v>
          </cell>
          <cell r="E3444" t="str">
            <v>28ME10626001</v>
          </cell>
          <cell r="F3444" t="str">
            <v>852000008763</v>
          </cell>
          <cell r="G3444">
            <v>17836.560000000001</v>
          </cell>
          <cell r="H3444">
            <v>330.24878565916123</v>
          </cell>
          <cell r="I3444">
            <v>33024.878565916122</v>
          </cell>
          <cell r="J3444">
            <v>23777.912567459593</v>
          </cell>
          <cell r="K3444">
            <v>5941.3525674595912</v>
          </cell>
          <cell r="M3444">
            <v>26419.902852732881</v>
          </cell>
        </row>
        <row r="3445">
          <cell r="B3445" t="str">
            <v>NA</v>
          </cell>
          <cell r="C3445" t="str">
            <v>POZZUOLI</v>
          </cell>
          <cell r="D3445" t="str">
            <v>Legge 560/93</v>
          </cell>
          <cell r="E3445" t="str">
            <v>27ME10021001</v>
          </cell>
          <cell r="F3445" t="str">
            <v>852000009708</v>
          </cell>
          <cell r="G3445">
            <v>22705.93</v>
          </cell>
          <cell r="H3445">
            <v>370.81799999999998</v>
          </cell>
          <cell r="I3445">
            <v>37081.800000000003</v>
          </cell>
          <cell r="J3445">
            <v>26698.896000000001</v>
          </cell>
          <cell r="K3445">
            <v>3992.9660000000003</v>
          </cell>
          <cell r="M3445">
            <v>29665.439999999999</v>
          </cell>
        </row>
        <row r="3446">
          <cell r="B3446" t="str">
            <v>NA</v>
          </cell>
          <cell r="C3446" t="str">
            <v>POZZUOLI</v>
          </cell>
          <cell r="D3446" t="str">
            <v>Legge 560/93</v>
          </cell>
          <cell r="E3446" t="str">
            <v>27ME10024001</v>
          </cell>
          <cell r="F3446" t="str">
            <v>852000009714</v>
          </cell>
          <cell r="G3446">
            <v>21455.27</v>
          </cell>
          <cell r="H3446">
            <v>785.01</v>
          </cell>
          <cell r="I3446">
            <v>78501</v>
          </cell>
          <cell r="J3446">
            <v>56520.72</v>
          </cell>
          <cell r="K3446">
            <v>35065.449999999997</v>
          </cell>
          <cell r="M3446">
            <v>62800.800000000003</v>
          </cell>
        </row>
        <row r="3447">
          <cell r="B3447" t="str">
            <v>NA</v>
          </cell>
          <cell r="C3447" t="str">
            <v>POZZUOLI</v>
          </cell>
          <cell r="D3447" t="str">
            <v>Legge 560/93</v>
          </cell>
          <cell r="E3447" t="str">
            <v>27ME10022002</v>
          </cell>
          <cell r="F3447" t="str">
            <v>852000009711</v>
          </cell>
          <cell r="G3447">
            <v>13746.27</v>
          </cell>
          <cell r="H3447">
            <v>370.81799999999998</v>
          </cell>
          <cell r="I3447">
            <v>37081.800000000003</v>
          </cell>
          <cell r="J3447">
            <v>26698.896000000001</v>
          </cell>
          <cell r="K3447">
            <v>12952.626</v>
          </cell>
          <cell r="M3447">
            <v>29665.439999999999</v>
          </cell>
        </row>
        <row r="3448">
          <cell r="B3448" t="str">
            <v>NA</v>
          </cell>
          <cell r="C3448" t="str">
            <v>POZZUOLI</v>
          </cell>
          <cell r="D3448" t="str">
            <v>Legge 560/93</v>
          </cell>
          <cell r="E3448" t="str">
            <v>27ME10025001</v>
          </cell>
          <cell r="F3448" t="str">
            <v>852000009715</v>
          </cell>
          <cell r="G3448">
            <v>24731.96</v>
          </cell>
          <cell r="H3448">
            <v>370.81799999999998</v>
          </cell>
          <cell r="I3448">
            <v>37081.800000000003</v>
          </cell>
          <cell r="J3448">
            <v>26698.896000000001</v>
          </cell>
          <cell r="K3448">
            <v>1966.9360000000015</v>
          </cell>
          <cell r="M3448">
            <v>29665.439999999999</v>
          </cell>
        </row>
        <row r="3449">
          <cell r="B3449" t="str">
            <v>NA</v>
          </cell>
          <cell r="C3449" t="str">
            <v>POZZUOLI</v>
          </cell>
          <cell r="D3449" t="str">
            <v>Legge 560/93</v>
          </cell>
          <cell r="E3449" t="str">
            <v>27ME00025002</v>
          </cell>
          <cell r="F3449" t="str">
            <v>852000002625</v>
          </cell>
          <cell r="G3449">
            <v>4496.2700000000004</v>
          </cell>
          <cell r="H3449">
            <v>267.27</v>
          </cell>
          <cell r="I3449">
            <v>26727</v>
          </cell>
          <cell r="J3449">
            <v>19243.439999999999</v>
          </cell>
          <cell r="K3449">
            <v>14747.17</v>
          </cell>
          <cell r="M3449">
            <v>21381.599999999999</v>
          </cell>
        </row>
        <row r="3450">
          <cell r="B3450" t="str">
            <v>NA</v>
          </cell>
          <cell r="C3450" t="str">
            <v>POZZUOLI</v>
          </cell>
          <cell r="D3450" t="str">
            <v>Legge 560/93</v>
          </cell>
          <cell r="E3450" t="str">
            <v>27ME10025002</v>
          </cell>
          <cell r="F3450" t="str">
            <v>852000009716</v>
          </cell>
          <cell r="G3450">
            <v>16441.66</v>
          </cell>
          <cell r="H3450">
            <v>370.81799999999998</v>
          </cell>
          <cell r="I3450">
            <v>37081.800000000003</v>
          </cell>
          <cell r="J3450">
            <v>26698.896000000001</v>
          </cell>
          <cell r="K3450">
            <v>10257.235999999997</v>
          </cell>
          <cell r="M3450">
            <v>29665.439999999999</v>
          </cell>
        </row>
        <row r="3451">
          <cell r="B3451" t="str">
            <v>NA</v>
          </cell>
          <cell r="C3451" t="str">
            <v>POZZUOLI</v>
          </cell>
          <cell r="D3451" t="str">
            <v>Legge 560/93</v>
          </cell>
          <cell r="E3451" t="str">
            <v>27ME00025001</v>
          </cell>
          <cell r="F3451" t="str">
            <v>852000002624</v>
          </cell>
          <cell r="G3451">
            <v>4496.2700000000004</v>
          </cell>
          <cell r="H3451">
            <v>267.27</v>
          </cell>
          <cell r="I3451">
            <v>26727</v>
          </cell>
          <cell r="J3451">
            <v>19243.439999999999</v>
          </cell>
          <cell r="K3451">
            <v>14747.17</v>
          </cell>
          <cell r="M3451">
            <v>21381.599999999999</v>
          </cell>
        </row>
        <row r="3452">
          <cell r="B3452" t="str">
            <v>NA</v>
          </cell>
          <cell r="C3452" t="str">
            <v>POZZUOLI</v>
          </cell>
          <cell r="D3452" t="str">
            <v>Legge 560/93</v>
          </cell>
          <cell r="E3452" t="str">
            <v>27ME10023001</v>
          </cell>
          <cell r="F3452" t="str">
            <v>852000009712</v>
          </cell>
          <cell r="G3452">
            <v>21408.28</v>
          </cell>
          <cell r="H3452">
            <v>370.81799999999998</v>
          </cell>
          <cell r="I3452">
            <v>37081.800000000003</v>
          </cell>
          <cell r="J3452">
            <v>26698.896000000001</v>
          </cell>
          <cell r="K3452">
            <v>5290.6159999999982</v>
          </cell>
          <cell r="M3452">
            <v>29665.439999999999</v>
          </cell>
        </row>
        <row r="3453">
          <cell r="B3453" t="str">
            <v>NA</v>
          </cell>
          <cell r="C3453" t="str">
            <v>POZZUOLI</v>
          </cell>
          <cell r="D3453" t="str">
            <v>Legge 560/93</v>
          </cell>
          <cell r="E3453" t="str">
            <v>27ME00025004</v>
          </cell>
          <cell r="F3453" t="str">
            <v>852000002627</v>
          </cell>
          <cell r="G3453">
            <v>4496.2700000000004</v>
          </cell>
          <cell r="H3453">
            <v>267.27</v>
          </cell>
          <cell r="I3453">
            <v>26727</v>
          </cell>
          <cell r="J3453">
            <v>19243.439999999999</v>
          </cell>
          <cell r="K3453">
            <v>14747.17</v>
          </cell>
          <cell r="M3453">
            <v>21381.599999999999</v>
          </cell>
        </row>
        <row r="3454">
          <cell r="B3454" t="str">
            <v>NA</v>
          </cell>
          <cell r="C3454" t="str">
            <v>POZZUOLI</v>
          </cell>
          <cell r="D3454" t="str">
            <v>Legge 560/93</v>
          </cell>
          <cell r="E3454" t="str">
            <v>27ME10022001</v>
          </cell>
          <cell r="F3454" t="str">
            <v>852000009710</v>
          </cell>
          <cell r="G3454">
            <v>21610.45</v>
          </cell>
          <cell r="H3454">
            <v>370.81799999999998</v>
          </cell>
          <cell r="I3454">
            <v>37081.800000000003</v>
          </cell>
          <cell r="J3454">
            <v>26698.896000000001</v>
          </cell>
          <cell r="K3454">
            <v>5088.4460000000036</v>
          </cell>
          <cell r="M3454">
            <v>29665.439999999999</v>
          </cell>
        </row>
        <row r="3455">
          <cell r="B3455" t="str">
            <v>NA</v>
          </cell>
          <cell r="C3455" t="str">
            <v>POZZUOLI</v>
          </cell>
          <cell r="D3455" t="str">
            <v>Legge 560/93</v>
          </cell>
          <cell r="E3455" t="str">
            <v>27ME00025003</v>
          </cell>
          <cell r="F3455" t="str">
            <v>852000002626</v>
          </cell>
          <cell r="G3455">
            <v>4496.2700000000004</v>
          </cell>
          <cell r="H3455">
            <v>267.27</v>
          </cell>
          <cell r="I3455">
            <v>26727</v>
          </cell>
          <cell r="J3455">
            <v>19243.439999999999</v>
          </cell>
          <cell r="K3455">
            <v>14747.17</v>
          </cell>
          <cell r="M3455">
            <v>21381.599999999999</v>
          </cell>
        </row>
        <row r="3456">
          <cell r="B3456" t="str">
            <v>CS</v>
          </cell>
          <cell r="C3456" t="str">
            <v>PRAIA A MARE</v>
          </cell>
          <cell r="D3456" t="str">
            <v>Legge 560/93</v>
          </cell>
          <cell r="E3456" t="str">
            <v>29ME10072001</v>
          </cell>
          <cell r="F3456" t="str">
            <v>852000010103</v>
          </cell>
          <cell r="G3456">
            <v>28448.57</v>
          </cell>
          <cell r="H3456">
            <v>712.71</v>
          </cell>
          <cell r="I3456">
            <v>71271</v>
          </cell>
          <cell r="J3456">
            <v>51315.12</v>
          </cell>
          <cell r="K3456">
            <v>22866.55</v>
          </cell>
          <cell r="M3456">
            <v>57016.800000000003</v>
          </cell>
        </row>
        <row r="3457">
          <cell r="B3457" t="str">
            <v>CS</v>
          </cell>
          <cell r="C3457" t="str">
            <v>PRAIA A MARE</v>
          </cell>
          <cell r="D3457" t="str">
            <v>Legge 560/93</v>
          </cell>
          <cell r="E3457" t="str">
            <v>29ME00237001</v>
          </cell>
          <cell r="F3457" t="str">
            <v>852000003971</v>
          </cell>
          <cell r="G3457">
            <v>130464.72</v>
          </cell>
          <cell r="H3457">
            <v>487</v>
          </cell>
          <cell r="I3457">
            <v>48700</v>
          </cell>
          <cell r="J3457">
            <v>35064</v>
          </cell>
          <cell r="L3457">
            <v>-95400.72</v>
          </cell>
          <cell r="M3457">
            <v>38960</v>
          </cell>
        </row>
        <row r="3458">
          <cell r="B3458" t="str">
            <v>CS</v>
          </cell>
          <cell r="C3458" t="str">
            <v>PRAIA A MARE</v>
          </cell>
          <cell r="D3458" t="str">
            <v>Legge 560/93</v>
          </cell>
          <cell r="E3458" t="str">
            <v>29ME00236007</v>
          </cell>
          <cell r="F3458" t="str">
            <v>852000003970</v>
          </cell>
          <cell r="G3458">
            <v>22717.360000000001</v>
          </cell>
          <cell r="H3458">
            <v>487</v>
          </cell>
          <cell r="I3458">
            <v>48700</v>
          </cell>
          <cell r="J3458">
            <v>35064</v>
          </cell>
          <cell r="K3458">
            <v>12346.64</v>
          </cell>
          <cell r="M3458">
            <v>38960</v>
          </cell>
        </row>
        <row r="3459">
          <cell r="B3459" t="str">
            <v>CS</v>
          </cell>
          <cell r="C3459" t="str">
            <v>PRAIA A MARE</v>
          </cell>
          <cell r="D3459" t="str">
            <v>Legge 560/93</v>
          </cell>
          <cell r="E3459" t="str">
            <v>29ME00236001</v>
          </cell>
          <cell r="F3459" t="str">
            <v>852000003969</v>
          </cell>
          <cell r="G3459">
            <v>131589.45000000001</v>
          </cell>
          <cell r="H3459">
            <v>487</v>
          </cell>
          <cell r="I3459">
            <v>48700</v>
          </cell>
          <cell r="J3459">
            <v>35064</v>
          </cell>
          <cell r="L3459">
            <v>-96525.45</v>
          </cell>
          <cell r="M3459">
            <v>38960</v>
          </cell>
        </row>
        <row r="3460">
          <cell r="B3460" t="str">
            <v>AL</v>
          </cell>
          <cell r="C3460" t="str">
            <v>PRASCO</v>
          </cell>
          <cell r="D3460" t="str">
            <v>Legge 560/93</v>
          </cell>
          <cell r="E3460" t="str">
            <v>25ME10125001</v>
          </cell>
          <cell r="F3460" t="str">
            <v>852000007854</v>
          </cell>
          <cell r="G3460">
            <v>18632.939999999999</v>
          </cell>
          <cell r="H3460">
            <v>587.4920272108842</v>
          </cell>
          <cell r="I3460">
            <v>58749.202721088419</v>
          </cell>
          <cell r="J3460">
            <v>42299.425959183645</v>
          </cell>
          <cell r="K3460">
            <v>23666.48595918365</v>
          </cell>
          <cell r="M3460">
            <v>46999.362176870723</v>
          </cell>
        </row>
        <row r="3461">
          <cell r="B3461" t="str">
            <v>PO</v>
          </cell>
          <cell r="C3461" t="str">
            <v>PRATO</v>
          </cell>
          <cell r="D3461" t="str">
            <v>Legge 560/93</v>
          </cell>
          <cell r="E3461" t="str">
            <v>24ME00075009</v>
          </cell>
          <cell r="F3461" t="str">
            <v>852000001255</v>
          </cell>
          <cell r="G3461">
            <v>13351</v>
          </cell>
          <cell r="H3461">
            <v>430</v>
          </cell>
          <cell r="I3461">
            <v>43000</v>
          </cell>
          <cell r="J3461">
            <v>30960</v>
          </cell>
          <cell r="K3461">
            <v>17609</v>
          </cell>
          <cell r="M3461">
            <v>34400</v>
          </cell>
        </row>
        <row r="3462">
          <cell r="B3462" t="str">
            <v>PO</v>
          </cell>
          <cell r="C3462" t="str">
            <v>PRATO</v>
          </cell>
          <cell r="D3462" t="str">
            <v>Legge 560/93</v>
          </cell>
          <cell r="E3462" t="str">
            <v>24ME00077009</v>
          </cell>
          <cell r="F3462" t="str">
            <v>852000001259</v>
          </cell>
          <cell r="G3462">
            <v>17335.5</v>
          </cell>
          <cell r="H3462">
            <v>478</v>
          </cell>
          <cell r="I3462">
            <v>47800</v>
          </cell>
          <cell r="J3462">
            <v>34416</v>
          </cell>
          <cell r="K3462">
            <v>17080.5</v>
          </cell>
          <cell r="M3462">
            <v>38240</v>
          </cell>
        </row>
        <row r="3463">
          <cell r="B3463" t="str">
            <v>PO</v>
          </cell>
          <cell r="C3463" t="str">
            <v>PRATO</v>
          </cell>
          <cell r="D3463" t="str">
            <v>Legge 560/93</v>
          </cell>
          <cell r="E3463" t="str">
            <v>24ME00224005</v>
          </cell>
          <cell r="F3463" t="str">
            <v>852000001525</v>
          </cell>
          <cell r="G3463">
            <v>49747.18</v>
          </cell>
          <cell r="H3463">
            <v>529</v>
          </cell>
          <cell r="I3463">
            <v>52900</v>
          </cell>
          <cell r="J3463">
            <v>38088</v>
          </cell>
          <cell r="L3463">
            <v>-11659.18</v>
          </cell>
          <cell r="M3463">
            <v>42320</v>
          </cell>
        </row>
        <row r="3464">
          <cell r="B3464" t="str">
            <v>PO</v>
          </cell>
          <cell r="C3464" t="str">
            <v>PRATO</v>
          </cell>
          <cell r="D3464" t="str">
            <v>Legge 560/93</v>
          </cell>
          <cell r="E3464" t="str">
            <v>24ME00076017</v>
          </cell>
          <cell r="F3464" t="str">
            <v>852000001258</v>
          </cell>
          <cell r="G3464">
            <v>21717.64</v>
          </cell>
          <cell r="H3464">
            <v>669</v>
          </cell>
          <cell r="I3464">
            <v>66900</v>
          </cell>
          <cell r="J3464">
            <v>48168</v>
          </cell>
          <cell r="K3464">
            <v>26450.36</v>
          </cell>
          <cell r="M3464">
            <v>53520</v>
          </cell>
        </row>
        <row r="3465">
          <cell r="B3465" t="str">
            <v>TV</v>
          </cell>
          <cell r="C3465" t="str">
            <v>PREGANZIOL</v>
          </cell>
          <cell r="D3465" t="str">
            <v>Legge 560/93</v>
          </cell>
          <cell r="E3465" t="str">
            <v>33ME10053001</v>
          </cell>
          <cell r="F3465" t="str">
            <v>852000011035</v>
          </cell>
          <cell r="G3465">
            <v>34280.769999999997</v>
          </cell>
          <cell r="H3465">
            <v>474.11</v>
          </cell>
          <cell r="I3465">
            <v>47411</v>
          </cell>
          <cell r="J3465">
            <v>34135.919999999998</v>
          </cell>
          <cell r="L3465">
            <v>-144.84999999999854</v>
          </cell>
          <cell r="M3465">
            <v>37928.800000000003</v>
          </cell>
        </row>
        <row r="3466">
          <cell r="B3466" t="str">
            <v>TV</v>
          </cell>
          <cell r="C3466" t="str">
            <v>PREGANZIOL</v>
          </cell>
          <cell r="D3466" t="str">
            <v>Legge 560/93</v>
          </cell>
          <cell r="E3466" t="str">
            <v>33ME10051001</v>
          </cell>
          <cell r="F3466" t="str">
            <v>852000006970</v>
          </cell>
          <cell r="G3466">
            <v>17064.71</v>
          </cell>
          <cell r="H3466">
            <v>474.11</v>
          </cell>
          <cell r="I3466">
            <v>47411</v>
          </cell>
          <cell r="J3466">
            <v>34135.919999999998</v>
          </cell>
          <cell r="K3466">
            <v>17071.21</v>
          </cell>
          <cell r="M3466">
            <v>37928.800000000003</v>
          </cell>
        </row>
        <row r="3467">
          <cell r="B3467" t="str">
            <v>MI</v>
          </cell>
          <cell r="C3467" t="str">
            <v>PREGNANA MILANESE</v>
          </cell>
          <cell r="D3467" t="str">
            <v>Legge 560/93</v>
          </cell>
          <cell r="E3467" t="str">
            <v>26ME10007001</v>
          </cell>
          <cell r="F3467" t="str">
            <v>852000007873</v>
          </cell>
          <cell r="G3467">
            <v>14313.1</v>
          </cell>
          <cell r="H3467">
            <v>739.62608291736046</v>
          </cell>
          <cell r="I3467">
            <v>73962.608291736047</v>
          </cell>
          <cell r="J3467">
            <v>53253.077970049919</v>
          </cell>
          <cell r="K3467">
            <v>38939.97797004992</v>
          </cell>
          <cell r="M3467">
            <v>59170.086633388797</v>
          </cell>
        </row>
        <row r="3468">
          <cell r="B3468" t="str">
            <v>MI</v>
          </cell>
          <cell r="C3468" t="str">
            <v>PREGNANA MILANESE</v>
          </cell>
          <cell r="D3468" t="str">
            <v>Legge 560/93</v>
          </cell>
          <cell r="E3468" t="str">
            <v>26ME10139001</v>
          </cell>
          <cell r="F3468" t="str">
            <v>852000007953</v>
          </cell>
          <cell r="G3468">
            <v>15158.3</v>
          </cell>
          <cell r="H3468">
            <v>739.62608291736046</v>
          </cell>
          <cell r="I3468">
            <v>73962.608291736047</v>
          </cell>
          <cell r="J3468">
            <v>53253.077970049919</v>
          </cell>
          <cell r="K3468">
            <v>38094.777970049923</v>
          </cell>
          <cell r="M3468">
            <v>59170.086633388797</v>
          </cell>
        </row>
        <row r="3469">
          <cell r="B3469" t="str">
            <v>MI</v>
          </cell>
          <cell r="C3469" t="str">
            <v>PREGNANA MILANESE</v>
          </cell>
          <cell r="D3469" t="str">
            <v>Legge 560/93</v>
          </cell>
          <cell r="E3469" t="str">
            <v>26ME10006001</v>
          </cell>
          <cell r="F3469" t="str">
            <v>852000007872</v>
          </cell>
          <cell r="G3469">
            <v>11371.8</v>
          </cell>
          <cell r="H3469">
            <v>739.62608291736046</v>
          </cell>
          <cell r="I3469">
            <v>73962.608291736047</v>
          </cell>
          <cell r="J3469">
            <v>53253.077970049919</v>
          </cell>
          <cell r="K3469">
            <v>41881.277970049916</v>
          </cell>
          <cell r="M3469">
            <v>59170.086633388797</v>
          </cell>
        </row>
        <row r="3470">
          <cell r="B3470" t="str">
            <v>VB</v>
          </cell>
          <cell r="C3470" t="str">
            <v>PREMOSELLO CHIOVENDA</v>
          </cell>
          <cell r="D3470" t="str">
            <v>Legge 560/93</v>
          </cell>
          <cell r="E3470" t="str">
            <v>26ME10066001</v>
          </cell>
          <cell r="F3470" t="str">
            <v>852000007911</v>
          </cell>
          <cell r="G3470">
            <v>17645.46</v>
          </cell>
          <cell r="H3470">
            <v>366.86764705882365</v>
          </cell>
          <cell r="I3470">
            <v>36686.764705882364</v>
          </cell>
          <cell r="J3470">
            <v>26414.470588235326</v>
          </cell>
          <cell r="K3470">
            <v>8769.0105882353273</v>
          </cell>
          <cell r="M3470">
            <v>29349.411764705921</v>
          </cell>
        </row>
        <row r="3471">
          <cell r="B3471" t="str">
            <v>VB</v>
          </cell>
          <cell r="C3471" t="str">
            <v>PREMOSELLO CHIOVENDA</v>
          </cell>
          <cell r="D3471" t="str">
            <v>Legge 560/93</v>
          </cell>
          <cell r="E3471" t="str">
            <v>26ME10068001</v>
          </cell>
          <cell r="F3471" t="str">
            <v>852000007914</v>
          </cell>
          <cell r="G3471">
            <v>24051.88</v>
          </cell>
          <cell r="H3471">
            <v>366.86764705882365</v>
          </cell>
          <cell r="I3471">
            <v>36686.764705882364</v>
          </cell>
          <cell r="J3471">
            <v>26414.470588235326</v>
          </cell>
          <cell r="K3471">
            <v>2362.5905882353291</v>
          </cell>
          <cell r="M3471">
            <v>29349.411764705921</v>
          </cell>
        </row>
        <row r="3472">
          <cell r="B3472" t="str">
            <v>VB</v>
          </cell>
          <cell r="C3472" t="str">
            <v>PREMOSELLO CHIOVENDA</v>
          </cell>
          <cell r="D3472" t="str">
            <v>Legge 560/93</v>
          </cell>
          <cell r="E3472" t="str">
            <v>26ME10068002</v>
          </cell>
          <cell r="F3472" t="str">
            <v>852000007915</v>
          </cell>
          <cell r="G3472">
            <v>24020.87</v>
          </cell>
          <cell r="H3472">
            <v>366.86764705882365</v>
          </cell>
          <cell r="I3472">
            <v>36686.764705882364</v>
          </cell>
          <cell r="J3472">
            <v>26414.470588235326</v>
          </cell>
          <cell r="K3472">
            <v>2393.6005882353275</v>
          </cell>
          <cell r="M3472">
            <v>29349.411764705921</v>
          </cell>
        </row>
        <row r="3473">
          <cell r="B3473" t="str">
            <v>VB</v>
          </cell>
          <cell r="C3473" t="str">
            <v>PREMOSELLO CHIOVENDA</v>
          </cell>
          <cell r="D3473" t="str">
            <v>Legge 560/93</v>
          </cell>
          <cell r="E3473" t="str">
            <v>26ME10067001</v>
          </cell>
          <cell r="F3473" t="str">
            <v>852000007912</v>
          </cell>
          <cell r="G3473">
            <v>19309.62</v>
          </cell>
          <cell r="H3473">
            <v>366.86764705882365</v>
          </cell>
          <cell r="I3473">
            <v>36686.764705882364</v>
          </cell>
          <cell r="J3473">
            <v>26414.470588235326</v>
          </cell>
          <cell r="K3473">
            <v>7104.8505882353275</v>
          </cell>
          <cell r="M3473">
            <v>29349.411764705921</v>
          </cell>
        </row>
        <row r="3474">
          <cell r="B3474" t="str">
            <v>VB</v>
          </cell>
          <cell r="C3474" t="str">
            <v>PREMOSELLO CHIOVENDA</v>
          </cell>
          <cell r="D3474" t="str">
            <v>Legge 560/93</v>
          </cell>
          <cell r="E3474" t="str">
            <v>26ME10067002</v>
          </cell>
          <cell r="F3474" t="str">
            <v>852000007913</v>
          </cell>
          <cell r="G3474">
            <v>20694.59</v>
          </cell>
          <cell r="H3474">
            <v>366.86764705882365</v>
          </cell>
          <cell r="I3474">
            <v>36686.764705882364</v>
          </cell>
          <cell r="J3474">
            <v>26414.470588235326</v>
          </cell>
          <cell r="K3474">
            <v>5719.8805882353263</v>
          </cell>
          <cell r="M3474">
            <v>29349.411764705921</v>
          </cell>
        </row>
        <row r="3475">
          <cell r="B3475" t="str">
            <v>CE</v>
          </cell>
          <cell r="C3475" t="str">
            <v>PRESENZANO</v>
          </cell>
          <cell r="D3475" t="str">
            <v>Legge 560/93</v>
          </cell>
          <cell r="E3475" t="str">
            <v>27ME10040002</v>
          </cell>
          <cell r="F3475" t="str">
            <v>852000009730</v>
          </cell>
          <cell r="G3475">
            <v>20834.689999999999</v>
          </cell>
          <cell r="H3475">
            <v>497.61489942528749</v>
          </cell>
          <cell r="I3475">
            <v>49761.489942528751</v>
          </cell>
          <cell r="J3475">
            <v>35828.272758620733</v>
          </cell>
          <cell r="K3475">
            <v>14993.582758620738</v>
          </cell>
          <cell r="M3475">
            <v>39809.191954023037</v>
          </cell>
        </row>
        <row r="3476">
          <cell r="B3476" t="str">
            <v>CE</v>
          </cell>
          <cell r="C3476" t="str">
            <v>PRESENZANO</v>
          </cell>
          <cell r="D3476" t="str">
            <v>Legge 560/93</v>
          </cell>
          <cell r="E3476" t="str">
            <v>27ME10040001</v>
          </cell>
          <cell r="F3476" t="str">
            <v>852000009729</v>
          </cell>
          <cell r="G3476">
            <v>20834.68</v>
          </cell>
          <cell r="H3476">
            <v>497.61489942528749</v>
          </cell>
          <cell r="I3476">
            <v>49761.489942528751</v>
          </cell>
          <cell r="J3476">
            <v>35828.272758620733</v>
          </cell>
          <cell r="K3476">
            <v>14993.592758620733</v>
          </cell>
          <cell r="M3476">
            <v>39809.191954023037</v>
          </cell>
        </row>
        <row r="3477">
          <cell r="B3477" t="str">
            <v>BG</v>
          </cell>
          <cell r="C3477" t="str">
            <v>PRESEZZO</v>
          </cell>
          <cell r="D3477" t="str">
            <v>Legge 560/93</v>
          </cell>
          <cell r="E3477" t="str">
            <v>26ME10264001</v>
          </cell>
          <cell r="F3477" t="str">
            <v>852000008013</v>
          </cell>
          <cell r="G3477">
            <v>21250.27</v>
          </cell>
          <cell r="H3477">
            <v>452.4152499999999</v>
          </cell>
          <cell r="I3477">
            <v>45241.524999999987</v>
          </cell>
          <cell r="J3477">
            <v>32573.898000000001</v>
          </cell>
          <cell r="K3477">
            <v>11323.628000000004</v>
          </cell>
          <cell r="M3477">
            <v>36193.22</v>
          </cell>
        </row>
        <row r="3478">
          <cell r="B3478" t="str">
            <v>SR</v>
          </cell>
          <cell r="C3478" t="str">
            <v>PRIOLO GARGALLO</v>
          </cell>
          <cell r="D3478" t="str">
            <v>Legge 560/93</v>
          </cell>
          <cell r="E3478" t="str">
            <v>28ME00192001</v>
          </cell>
          <cell r="F3478" t="str">
            <v>852000003351</v>
          </cell>
          <cell r="G3478">
            <v>25317.759999999998</v>
          </cell>
          <cell r="H3478">
            <v>185.41</v>
          </cell>
          <cell r="I3478">
            <v>18541</v>
          </cell>
          <cell r="J3478">
            <v>13349.52</v>
          </cell>
          <cell r="L3478">
            <v>-11968.24</v>
          </cell>
          <cell r="M3478">
            <v>14832.8</v>
          </cell>
        </row>
        <row r="3479">
          <cell r="B3479" t="str">
            <v>SR</v>
          </cell>
          <cell r="C3479" t="str">
            <v>PRIOLO GARGALLO</v>
          </cell>
          <cell r="D3479" t="str">
            <v>Legge 560/93</v>
          </cell>
          <cell r="E3479" t="str">
            <v>28ME00192003</v>
          </cell>
          <cell r="F3479" t="str">
            <v>852000003353</v>
          </cell>
          <cell r="G3479">
            <v>44551.95</v>
          </cell>
          <cell r="H3479">
            <v>176.63</v>
          </cell>
          <cell r="I3479">
            <v>17663</v>
          </cell>
          <cell r="J3479">
            <v>12717.36</v>
          </cell>
          <cell r="L3479">
            <v>-31834.59</v>
          </cell>
          <cell r="M3479">
            <v>14130.4</v>
          </cell>
        </row>
        <row r="3480">
          <cell r="B3480" t="str">
            <v>SR</v>
          </cell>
          <cell r="C3480" t="str">
            <v>PRIOLO GARGALLO</v>
          </cell>
          <cell r="D3480" t="str">
            <v>Legge 560/93</v>
          </cell>
          <cell r="E3480" t="str">
            <v>28ME00192002</v>
          </cell>
          <cell r="F3480" t="str">
            <v>852000003352</v>
          </cell>
          <cell r="G3480">
            <v>21758.62</v>
          </cell>
          <cell r="H3480">
            <v>176.63</v>
          </cell>
          <cell r="I3480">
            <v>17663</v>
          </cell>
          <cell r="J3480">
            <v>12717.36</v>
          </cell>
          <cell r="L3480">
            <v>-9041.26</v>
          </cell>
          <cell r="M3480">
            <v>14130.4</v>
          </cell>
        </row>
        <row r="3481">
          <cell r="B3481" t="str">
            <v>LT</v>
          </cell>
          <cell r="C3481" t="str">
            <v>PRIVERNO</v>
          </cell>
          <cell r="D3481" t="str">
            <v>Legge 560/93</v>
          </cell>
          <cell r="E3481" t="str">
            <v>30ME00290002</v>
          </cell>
          <cell r="F3481" t="str">
            <v>852000004948</v>
          </cell>
          <cell r="G3481">
            <v>15249.09</v>
          </cell>
          <cell r="H3481">
            <v>354.29</v>
          </cell>
          <cell r="I3481">
            <v>35429</v>
          </cell>
          <cell r="J3481">
            <v>25508.880000000001</v>
          </cell>
          <cell r="K3481">
            <v>10259.790000000001</v>
          </cell>
          <cell r="M3481">
            <v>28343.200000000001</v>
          </cell>
        </row>
        <row r="3482">
          <cell r="B3482" t="str">
            <v>LT</v>
          </cell>
          <cell r="C3482" t="str">
            <v>PRIVERNO</v>
          </cell>
          <cell r="D3482" t="str">
            <v>Legge 560/93</v>
          </cell>
          <cell r="E3482" t="str">
            <v>30ME00220003</v>
          </cell>
          <cell r="F3482" t="str">
            <v>852000004795</v>
          </cell>
          <cell r="G3482">
            <v>16120.4</v>
          </cell>
          <cell r="H3482">
            <v>283.54000000000002</v>
          </cell>
          <cell r="I3482">
            <v>28354</v>
          </cell>
          <cell r="J3482">
            <v>20414.88</v>
          </cell>
          <cell r="K3482">
            <v>4294.4799999999996</v>
          </cell>
          <cell r="M3482">
            <v>22683.200000000001</v>
          </cell>
        </row>
        <row r="3483">
          <cell r="B3483" t="str">
            <v>LT</v>
          </cell>
          <cell r="C3483" t="str">
            <v>PRIVERNO</v>
          </cell>
          <cell r="D3483" t="str">
            <v>Legge 560/93</v>
          </cell>
          <cell r="E3483" t="str">
            <v>30ME00290003</v>
          </cell>
          <cell r="F3483" t="str">
            <v>852000004949</v>
          </cell>
          <cell r="G3483">
            <v>12259.03</v>
          </cell>
          <cell r="H3483">
            <v>303.67</v>
          </cell>
          <cell r="I3483">
            <v>30367</v>
          </cell>
          <cell r="J3483">
            <v>21864.240000000002</v>
          </cell>
          <cell r="K3483">
            <v>9605.2099999999991</v>
          </cell>
          <cell r="M3483">
            <v>24293.599999999999</v>
          </cell>
        </row>
        <row r="3484">
          <cell r="B3484" t="str">
            <v>LT</v>
          </cell>
          <cell r="C3484" t="str">
            <v>PRIVERNO</v>
          </cell>
          <cell r="D3484" t="str">
            <v>Legge 560/93</v>
          </cell>
          <cell r="E3484" t="str">
            <v>30ME00290006</v>
          </cell>
          <cell r="F3484" t="str">
            <v>852000004952</v>
          </cell>
          <cell r="G3484">
            <v>15249.09</v>
          </cell>
          <cell r="H3484">
            <v>354.29</v>
          </cell>
          <cell r="I3484">
            <v>35429</v>
          </cell>
          <cell r="J3484">
            <v>25508.880000000001</v>
          </cell>
          <cell r="K3484">
            <v>10259.790000000001</v>
          </cell>
          <cell r="M3484">
            <v>28343.200000000001</v>
          </cell>
        </row>
        <row r="3485">
          <cell r="B3485" t="str">
            <v>LT</v>
          </cell>
          <cell r="C3485" t="str">
            <v>PRIVERNO</v>
          </cell>
          <cell r="D3485" t="str">
            <v>Legge 560/93</v>
          </cell>
          <cell r="E3485" t="str">
            <v>30ME10878001</v>
          </cell>
          <cell r="F3485" t="str">
            <v>852000009076</v>
          </cell>
          <cell r="G3485">
            <v>15023.02</v>
          </cell>
          <cell r="H3485">
            <v>323.94749999999999</v>
          </cell>
          <cell r="I3485">
            <v>32394.75</v>
          </cell>
          <cell r="J3485">
            <v>23324.22</v>
          </cell>
          <cell r="K3485">
            <v>8301.2000000000007</v>
          </cell>
          <cell r="M3485">
            <v>25915.8</v>
          </cell>
        </row>
        <row r="3486">
          <cell r="B3486" t="str">
            <v>LT</v>
          </cell>
          <cell r="C3486" t="str">
            <v>PRIVERNO</v>
          </cell>
          <cell r="D3486" t="str">
            <v>Legge 560/93</v>
          </cell>
          <cell r="E3486" t="str">
            <v>30ME10877001</v>
          </cell>
          <cell r="F3486" t="str">
            <v>852000009075</v>
          </cell>
          <cell r="G3486">
            <v>18788.82</v>
          </cell>
          <cell r="H3486">
            <v>323.94749999999999</v>
          </cell>
          <cell r="I3486">
            <v>32394.75</v>
          </cell>
          <cell r="J3486">
            <v>23324.22</v>
          </cell>
          <cell r="K3486">
            <v>4535.3999999999996</v>
          </cell>
          <cell r="M3486">
            <v>25915.8</v>
          </cell>
        </row>
        <row r="3487">
          <cell r="B3487" t="str">
            <v>LT</v>
          </cell>
          <cell r="C3487" t="str">
            <v>PRIVERNO</v>
          </cell>
          <cell r="D3487" t="str">
            <v>Legge 560/93</v>
          </cell>
          <cell r="E3487" t="str">
            <v>30ME10875001</v>
          </cell>
          <cell r="F3487" t="str">
            <v>852000010924</v>
          </cell>
          <cell r="G3487">
            <v>22491.41</v>
          </cell>
          <cell r="H3487">
            <v>323.94749999999999</v>
          </cell>
          <cell r="I3487">
            <v>32394.75</v>
          </cell>
          <cell r="J3487">
            <v>23324.22</v>
          </cell>
          <cell r="K3487">
            <v>832.81000000000131</v>
          </cell>
          <cell r="M3487">
            <v>25915.8</v>
          </cell>
        </row>
        <row r="3488">
          <cell r="B3488" t="str">
            <v>LT</v>
          </cell>
          <cell r="C3488" t="str">
            <v>PRIVERNO</v>
          </cell>
          <cell r="D3488" t="str">
            <v>Legge 560/93</v>
          </cell>
          <cell r="E3488" t="str">
            <v>30ME10947001</v>
          </cell>
          <cell r="F3488" t="str">
            <v>852000009116</v>
          </cell>
          <cell r="G3488">
            <v>23611.11</v>
          </cell>
          <cell r="H3488">
            <v>323.94749999999999</v>
          </cell>
          <cell r="I3488">
            <v>32394.75</v>
          </cell>
          <cell r="J3488">
            <v>23324.22</v>
          </cell>
          <cell r="L3488">
            <v>-286.88999999999942</v>
          </cell>
          <cell r="M3488">
            <v>25915.8</v>
          </cell>
        </row>
        <row r="3489">
          <cell r="B3489" t="str">
            <v>VE</v>
          </cell>
          <cell r="C3489" t="str">
            <v>QUARTO D'ALTINO</v>
          </cell>
          <cell r="D3489" t="str">
            <v>Legge 560/93</v>
          </cell>
          <cell r="E3489" t="str">
            <v>33ME10548001</v>
          </cell>
          <cell r="F3489" t="str">
            <v>852000011360</v>
          </cell>
          <cell r="G3489">
            <v>24220.16</v>
          </cell>
          <cell r="H3489">
            <v>303.68</v>
          </cell>
          <cell r="I3489">
            <v>30368</v>
          </cell>
          <cell r="J3489">
            <v>21864.959999999999</v>
          </cell>
          <cell r="L3489">
            <v>-2355.1999999999998</v>
          </cell>
          <cell r="M3489">
            <v>24294.400000000001</v>
          </cell>
        </row>
        <row r="3490">
          <cell r="B3490" t="str">
            <v>TV</v>
          </cell>
          <cell r="C3490" t="str">
            <v>QUINTO DI TREVISO</v>
          </cell>
          <cell r="D3490" t="str">
            <v>Legge 560/93</v>
          </cell>
          <cell r="E3490" t="str">
            <v>33ME00019002</v>
          </cell>
          <cell r="F3490" t="str">
            <v>852000006336</v>
          </cell>
          <cell r="G3490">
            <v>58601.32</v>
          </cell>
          <cell r="H3490">
            <v>216.91</v>
          </cell>
          <cell r="I3490">
            <v>21691</v>
          </cell>
          <cell r="J3490">
            <v>15617.52</v>
          </cell>
          <cell r="L3490">
            <v>-42983.8</v>
          </cell>
          <cell r="M3490">
            <v>17352.8</v>
          </cell>
        </row>
        <row r="3491">
          <cell r="B3491" t="str">
            <v>TV</v>
          </cell>
          <cell r="C3491" t="str">
            <v>QUINTO DI TREVISO</v>
          </cell>
          <cell r="D3491" t="str">
            <v>Legge 560/93</v>
          </cell>
          <cell r="E3491" t="str">
            <v>33ME00019003</v>
          </cell>
          <cell r="F3491" t="str">
            <v>852000006337</v>
          </cell>
          <cell r="G3491">
            <v>94309.2</v>
          </cell>
          <cell r="H3491">
            <v>402.84</v>
          </cell>
          <cell r="I3491">
            <v>40284</v>
          </cell>
          <cell r="J3491">
            <v>29004.48</v>
          </cell>
          <cell r="L3491">
            <v>-65304.72</v>
          </cell>
          <cell r="M3491">
            <v>32227.200000000001</v>
          </cell>
        </row>
        <row r="3492">
          <cell r="B3492" t="str">
            <v>TV</v>
          </cell>
          <cell r="C3492" t="str">
            <v>QUINTO DI TREVISO</v>
          </cell>
          <cell r="D3492" t="str">
            <v>Legge 560/93</v>
          </cell>
          <cell r="E3492" t="str">
            <v>33ME00019001</v>
          </cell>
          <cell r="F3492" t="str">
            <v>852000006335</v>
          </cell>
          <cell r="G3492">
            <v>71424.63</v>
          </cell>
          <cell r="H3492">
            <v>371.85</v>
          </cell>
          <cell r="I3492">
            <v>37185</v>
          </cell>
          <cell r="J3492">
            <v>26773.200000000001</v>
          </cell>
          <cell r="L3492">
            <v>-44651.43</v>
          </cell>
          <cell r="M3492">
            <v>29748</v>
          </cell>
        </row>
        <row r="3493">
          <cell r="B3493" t="str">
            <v>RG</v>
          </cell>
          <cell r="C3493" t="str">
            <v>RAGUSA</v>
          </cell>
          <cell r="D3493" t="str">
            <v>Legge 560/93</v>
          </cell>
          <cell r="E3493" t="str">
            <v>28ME00338001</v>
          </cell>
          <cell r="F3493" t="str">
            <v>852000003833</v>
          </cell>
          <cell r="G3493">
            <v>18060.55</v>
          </cell>
          <cell r="H3493">
            <v>330.24878565916123</v>
          </cell>
          <cell r="I3493">
            <v>33024.878565916122</v>
          </cell>
          <cell r="J3493">
            <v>23777.912567459593</v>
          </cell>
          <cell r="K3493">
            <v>5717.3625674595969</v>
          </cell>
          <cell r="M3493">
            <v>26419.902852732881</v>
          </cell>
        </row>
        <row r="3494">
          <cell r="B3494" t="str">
            <v>RG</v>
          </cell>
          <cell r="C3494" t="str">
            <v>RAGUSA</v>
          </cell>
          <cell r="D3494" t="str">
            <v>Legge 560/93</v>
          </cell>
          <cell r="E3494" t="str">
            <v>28ME10674001</v>
          </cell>
          <cell r="F3494" t="str">
            <v>852000008769</v>
          </cell>
          <cell r="G3494">
            <v>9488.84</v>
          </cell>
          <cell r="H3494">
            <v>330.24878565916123</v>
          </cell>
          <cell r="I3494">
            <v>33024.878565916122</v>
          </cell>
          <cell r="J3494">
            <v>23777.912567459593</v>
          </cell>
          <cell r="K3494">
            <v>14289.072567459594</v>
          </cell>
          <cell r="M3494">
            <v>26419.902852732881</v>
          </cell>
        </row>
        <row r="3495">
          <cell r="B3495" t="str">
            <v>RG</v>
          </cell>
          <cell r="C3495" t="str">
            <v>RAGUSA</v>
          </cell>
          <cell r="D3495" t="str">
            <v>Legge 560/93</v>
          </cell>
          <cell r="E3495" t="str">
            <v>28ME10666002</v>
          </cell>
          <cell r="F3495" t="str">
            <v>852000008768</v>
          </cell>
          <cell r="G3495">
            <v>16184.69</v>
          </cell>
          <cell r="H3495">
            <v>330.24878565916123</v>
          </cell>
          <cell r="I3495">
            <v>33024.878565916122</v>
          </cell>
          <cell r="J3495">
            <v>23777.912567459593</v>
          </cell>
          <cell r="K3495">
            <v>7593.2225674595902</v>
          </cell>
          <cell r="M3495">
            <v>26419.902852732881</v>
          </cell>
        </row>
        <row r="3496">
          <cell r="B3496" t="str">
            <v>GE</v>
          </cell>
          <cell r="C3496" t="str">
            <v>RAPALLO</v>
          </cell>
          <cell r="D3496" t="str">
            <v>Legge 560/93</v>
          </cell>
          <cell r="E3496" t="str">
            <v>25ME10178001</v>
          </cell>
          <cell r="F3496" t="str">
            <v>852000009639</v>
          </cell>
          <cell r="G3496">
            <v>29593.7</v>
          </cell>
          <cell r="H3496">
            <v>639.12</v>
          </cell>
          <cell r="I3496">
            <v>63912</v>
          </cell>
          <cell r="J3496">
            <v>46016.639999999999</v>
          </cell>
          <cell r="K3496">
            <v>16422.939999999999</v>
          </cell>
          <cell r="M3496">
            <v>51129.599999999999</v>
          </cell>
        </row>
        <row r="3497">
          <cell r="B3497" t="str">
            <v>GE</v>
          </cell>
          <cell r="C3497" t="str">
            <v>RAPALLO</v>
          </cell>
          <cell r="D3497" t="str">
            <v>Legge 560/93</v>
          </cell>
          <cell r="E3497" t="str">
            <v>25ME10179001</v>
          </cell>
          <cell r="F3497" t="str">
            <v>852000009640</v>
          </cell>
          <cell r="G3497">
            <v>24323.119999999999</v>
          </cell>
          <cell r="H3497">
            <v>639.12</v>
          </cell>
          <cell r="I3497">
            <v>63912</v>
          </cell>
          <cell r="J3497">
            <v>46016.639999999999</v>
          </cell>
          <cell r="K3497">
            <v>21693.52</v>
          </cell>
          <cell r="M3497">
            <v>51129.599999999999</v>
          </cell>
        </row>
        <row r="3498">
          <cell r="B3498" t="str">
            <v>RA</v>
          </cell>
          <cell r="C3498" t="str">
            <v>RAVENNA</v>
          </cell>
          <cell r="D3498" t="str">
            <v>Legge 560/93</v>
          </cell>
          <cell r="E3498" t="str">
            <v>22ME10478001</v>
          </cell>
          <cell r="F3498" t="str">
            <v>852000007626</v>
          </cell>
          <cell r="G3498">
            <v>31117.84</v>
          </cell>
          <cell r="H3498">
            <v>516</v>
          </cell>
          <cell r="I3498">
            <v>51600</v>
          </cell>
          <cell r="J3498">
            <v>37152</v>
          </cell>
          <cell r="K3498">
            <v>6034.16</v>
          </cell>
          <cell r="M3498">
            <v>41280</v>
          </cell>
        </row>
        <row r="3499">
          <cell r="B3499" t="str">
            <v>RA</v>
          </cell>
          <cell r="C3499" t="str">
            <v>RAVENNA</v>
          </cell>
          <cell r="D3499" t="str">
            <v>Legge 560/93</v>
          </cell>
          <cell r="E3499" t="str">
            <v>22ME10475001</v>
          </cell>
          <cell r="F3499" t="str">
            <v>852000007624</v>
          </cell>
          <cell r="G3499">
            <v>31949.03</v>
          </cell>
          <cell r="H3499">
            <v>516</v>
          </cell>
          <cell r="I3499">
            <v>51600</v>
          </cell>
          <cell r="J3499">
            <v>37152</v>
          </cell>
          <cell r="K3499">
            <v>5202.97</v>
          </cell>
          <cell r="M3499">
            <v>41280</v>
          </cell>
        </row>
        <row r="3500">
          <cell r="B3500" t="str">
            <v>RA</v>
          </cell>
          <cell r="C3500" t="str">
            <v>RAVENNA</v>
          </cell>
          <cell r="D3500" t="str">
            <v>Legge 560/93</v>
          </cell>
          <cell r="E3500" t="str">
            <v>22ME10544001</v>
          </cell>
          <cell r="F3500" t="str">
            <v>852000007655</v>
          </cell>
          <cell r="G3500">
            <v>22925.66</v>
          </cell>
          <cell r="H3500">
            <v>516</v>
          </cell>
          <cell r="I3500">
            <v>51600</v>
          </cell>
          <cell r="J3500">
            <v>37152</v>
          </cell>
          <cell r="K3500">
            <v>14226.34</v>
          </cell>
          <cell r="M3500">
            <v>41280</v>
          </cell>
        </row>
        <row r="3501">
          <cell r="B3501" t="str">
            <v>RA</v>
          </cell>
          <cell r="C3501" t="str">
            <v>RAVENNA</v>
          </cell>
          <cell r="D3501" t="str">
            <v>Legge 560/93</v>
          </cell>
          <cell r="E3501" t="str">
            <v>22ME10543001</v>
          </cell>
          <cell r="F3501" t="str">
            <v>852000007654</v>
          </cell>
          <cell r="G3501">
            <v>21312.06</v>
          </cell>
          <cell r="H3501">
            <v>516</v>
          </cell>
          <cell r="I3501">
            <v>51600</v>
          </cell>
          <cell r="J3501">
            <v>37152</v>
          </cell>
          <cell r="K3501">
            <v>15839.94</v>
          </cell>
          <cell r="M3501">
            <v>41280</v>
          </cell>
        </row>
        <row r="3502">
          <cell r="B3502" t="str">
            <v>RA</v>
          </cell>
          <cell r="C3502" t="str">
            <v>RAVENNA</v>
          </cell>
          <cell r="D3502" t="str">
            <v>Legge 560/93</v>
          </cell>
          <cell r="E3502" t="str">
            <v>22ME10547001</v>
          </cell>
          <cell r="F3502" t="str">
            <v>852000007016</v>
          </cell>
          <cell r="G3502">
            <v>49270.44</v>
          </cell>
          <cell r="H3502">
            <v>516</v>
          </cell>
          <cell r="I3502">
            <v>51600</v>
          </cell>
          <cell r="J3502">
            <v>37152</v>
          </cell>
          <cell r="L3502">
            <v>-12118.44</v>
          </cell>
          <cell r="M3502">
            <v>41280</v>
          </cell>
        </row>
        <row r="3503">
          <cell r="B3503" t="str">
            <v>RA</v>
          </cell>
          <cell r="C3503" t="str">
            <v>RAVENNA</v>
          </cell>
          <cell r="D3503" t="str">
            <v>Legge 560/93</v>
          </cell>
          <cell r="E3503" t="str">
            <v>22ME10489001</v>
          </cell>
          <cell r="F3503" t="str">
            <v>852000007630</v>
          </cell>
          <cell r="G3503">
            <v>32277.57</v>
          </cell>
          <cell r="H3503">
            <v>516</v>
          </cell>
          <cell r="I3503">
            <v>51600</v>
          </cell>
          <cell r="J3503">
            <v>37152</v>
          </cell>
          <cell r="K3503">
            <v>4874.43</v>
          </cell>
          <cell r="M3503">
            <v>41280</v>
          </cell>
        </row>
        <row r="3504">
          <cell r="B3504" t="str">
            <v>RA</v>
          </cell>
          <cell r="C3504" t="str">
            <v>RAVENNA</v>
          </cell>
          <cell r="D3504" t="str">
            <v>Legge 560/93</v>
          </cell>
          <cell r="E3504" t="str">
            <v>22ME10483002</v>
          </cell>
          <cell r="F3504" t="str">
            <v>852000007628</v>
          </cell>
          <cell r="G3504">
            <v>18723.59</v>
          </cell>
          <cell r="H3504">
            <v>516</v>
          </cell>
          <cell r="I3504">
            <v>51600</v>
          </cell>
          <cell r="J3504">
            <v>37152</v>
          </cell>
          <cell r="K3504">
            <v>18428.41</v>
          </cell>
          <cell r="M3504">
            <v>41280</v>
          </cell>
        </row>
        <row r="3505">
          <cell r="B3505" t="str">
            <v>RA</v>
          </cell>
          <cell r="C3505" t="str">
            <v>RAVENNA</v>
          </cell>
          <cell r="D3505" t="str">
            <v>Legge 560/93</v>
          </cell>
          <cell r="E3505" t="str">
            <v>22ME10483001</v>
          </cell>
          <cell r="F3505" t="str">
            <v>852000007627</v>
          </cell>
          <cell r="G3505">
            <v>18714.22</v>
          </cell>
          <cell r="H3505">
            <v>516</v>
          </cell>
          <cell r="I3505">
            <v>51600</v>
          </cell>
          <cell r="J3505">
            <v>37152</v>
          </cell>
          <cell r="K3505">
            <v>18437.78</v>
          </cell>
          <cell r="M3505">
            <v>41280</v>
          </cell>
        </row>
        <row r="3506">
          <cell r="B3506" t="str">
            <v>RA</v>
          </cell>
          <cell r="C3506" t="str">
            <v>RAVENNA</v>
          </cell>
          <cell r="D3506" t="str">
            <v>Legge 560/93</v>
          </cell>
          <cell r="E3506" t="str">
            <v>22ME10489002</v>
          </cell>
          <cell r="F3506" t="str">
            <v>852000007631</v>
          </cell>
          <cell r="G3506">
            <v>32268.22</v>
          </cell>
          <cell r="H3506">
            <v>516</v>
          </cell>
          <cell r="I3506">
            <v>51600</v>
          </cell>
          <cell r="J3506">
            <v>37152</v>
          </cell>
          <cell r="K3506">
            <v>4883.78</v>
          </cell>
          <cell r="M3506">
            <v>41280</v>
          </cell>
        </row>
        <row r="3507">
          <cell r="B3507" t="str">
            <v>RA</v>
          </cell>
          <cell r="C3507" t="str">
            <v>RAVENNA</v>
          </cell>
          <cell r="D3507" t="str">
            <v>Legge 560/93</v>
          </cell>
          <cell r="E3507" t="str">
            <v>22ME10480001</v>
          </cell>
          <cell r="F3507" t="str">
            <v>852000009403</v>
          </cell>
          <cell r="G3507">
            <v>49504.61</v>
          </cell>
          <cell r="H3507">
            <v>516</v>
          </cell>
          <cell r="I3507">
            <v>51600</v>
          </cell>
          <cell r="J3507">
            <v>37152</v>
          </cell>
          <cell r="L3507">
            <v>-12352.61</v>
          </cell>
          <cell r="M3507">
            <v>41280</v>
          </cell>
        </row>
        <row r="3508">
          <cell r="B3508" t="str">
            <v>RA</v>
          </cell>
          <cell r="C3508" t="str">
            <v>RAVENNA</v>
          </cell>
          <cell r="D3508" t="str">
            <v>Legge 560/93</v>
          </cell>
          <cell r="E3508" t="str">
            <v>22ME10546001</v>
          </cell>
          <cell r="F3508" t="str">
            <v>852000007656</v>
          </cell>
          <cell r="G3508">
            <v>38724.370000000003</v>
          </cell>
          <cell r="H3508">
            <v>516</v>
          </cell>
          <cell r="I3508">
            <v>51600</v>
          </cell>
          <cell r="J3508">
            <v>37152</v>
          </cell>
          <cell r="L3508">
            <v>-1572.37</v>
          </cell>
          <cell r="M3508">
            <v>41280</v>
          </cell>
        </row>
        <row r="3509">
          <cell r="B3509" t="str">
            <v>RA</v>
          </cell>
          <cell r="C3509" t="str">
            <v>RAVENNA</v>
          </cell>
          <cell r="D3509" t="str">
            <v>Legge 560/93</v>
          </cell>
          <cell r="E3509" t="str">
            <v>22ME00146002</v>
          </cell>
          <cell r="F3509" t="str">
            <v>852000000888</v>
          </cell>
          <cell r="G3509">
            <v>21776.09</v>
          </cell>
          <cell r="H3509">
            <v>516</v>
          </cell>
          <cell r="I3509">
            <v>51600</v>
          </cell>
          <cell r="J3509">
            <v>37152</v>
          </cell>
          <cell r="K3509">
            <v>15375.91</v>
          </cell>
          <cell r="M3509">
            <v>41280</v>
          </cell>
        </row>
        <row r="3510">
          <cell r="B3510" t="str">
            <v>AG</v>
          </cell>
          <cell r="C3510" t="str">
            <v>REALMONTE</v>
          </cell>
          <cell r="D3510" t="str">
            <v>Legge 560/93</v>
          </cell>
          <cell r="E3510" t="str">
            <v>28ME10958002</v>
          </cell>
          <cell r="F3510" t="str">
            <v>852000010028</v>
          </cell>
          <cell r="G3510">
            <v>1939.91</v>
          </cell>
          <cell r="H3510">
            <v>311.29656249999994</v>
          </cell>
          <cell r="I3510">
            <v>31129.656249999993</v>
          </cell>
          <cell r="J3510">
            <v>22413.352500000001</v>
          </cell>
          <cell r="K3510">
            <v>20473.442500000001</v>
          </cell>
          <cell r="M3510">
            <v>24903.724999999999</v>
          </cell>
        </row>
        <row r="3511">
          <cell r="B3511" t="str">
            <v>AG</v>
          </cell>
          <cell r="C3511" t="str">
            <v>REALMONTE</v>
          </cell>
          <cell r="D3511" t="str">
            <v>Legge 560/93</v>
          </cell>
          <cell r="E3511" t="str">
            <v>28ME10958001</v>
          </cell>
          <cell r="F3511" t="str">
            <v>852000010027</v>
          </cell>
          <cell r="G3511">
            <v>1939.91</v>
          </cell>
          <cell r="H3511">
            <v>311.29656249999994</v>
          </cell>
          <cell r="I3511">
            <v>31129.656249999993</v>
          </cell>
          <cell r="J3511">
            <v>22413.352500000001</v>
          </cell>
          <cell r="K3511">
            <v>20473.442500000001</v>
          </cell>
          <cell r="M3511">
            <v>24903.724999999999</v>
          </cell>
        </row>
        <row r="3512">
          <cell r="B3512" t="str">
            <v>FI</v>
          </cell>
          <cell r="C3512" t="str">
            <v>REGGELLO</v>
          </cell>
          <cell r="D3512" t="str">
            <v>Legge 560/93</v>
          </cell>
          <cell r="E3512" t="str">
            <v>24ME00083006</v>
          </cell>
          <cell r="F3512" t="str">
            <v>852000007118</v>
          </cell>
          <cell r="G3512">
            <v>41027.78</v>
          </cell>
          <cell r="H3512">
            <v>488</v>
          </cell>
          <cell r="I3512">
            <v>48800</v>
          </cell>
          <cell r="J3512">
            <v>35136</v>
          </cell>
          <cell r="L3512">
            <v>-5891.78</v>
          </cell>
          <cell r="M3512">
            <v>39040</v>
          </cell>
        </row>
        <row r="3513">
          <cell r="B3513" t="str">
            <v>RC</v>
          </cell>
          <cell r="C3513" t="str">
            <v>REGGIO DI CALABRIA</v>
          </cell>
          <cell r="D3513" t="str">
            <v>Legge 560/93</v>
          </cell>
          <cell r="E3513" t="str">
            <v>29ME10406002</v>
          </cell>
          <cell r="F3513" t="str">
            <v>852000010323</v>
          </cell>
          <cell r="G3513">
            <v>14890.08</v>
          </cell>
          <cell r="H3513">
            <v>28.41</v>
          </cell>
          <cell r="I3513">
            <v>2841</v>
          </cell>
          <cell r="J3513">
            <v>2045.52</v>
          </cell>
          <cell r="L3513">
            <v>-12844.56</v>
          </cell>
          <cell r="M3513">
            <v>2272.8000000000002</v>
          </cell>
        </row>
        <row r="3514">
          <cell r="B3514" t="str">
            <v>RC</v>
          </cell>
          <cell r="C3514" t="str">
            <v>REGGIO DI CALABRIA</v>
          </cell>
          <cell r="D3514" t="str">
            <v>Legge 560/93</v>
          </cell>
          <cell r="E3514" t="str">
            <v>29ME00066002</v>
          </cell>
          <cell r="F3514" t="str">
            <v>852000003915</v>
          </cell>
          <cell r="G3514">
            <v>12727.63</v>
          </cell>
          <cell r="H3514">
            <v>883.14</v>
          </cell>
          <cell r="I3514">
            <v>88314</v>
          </cell>
          <cell r="J3514">
            <v>63586.080000000002</v>
          </cell>
          <cell r="K3514">
            <v>50858.45</v>
          </cell>
          <cell r="M3514">
            <v>70651.199999999997</v>
          </cell>
        </row>
        <row r="3515">
          <cell r="B3515" t="str">
            <v>RC</v>
          </cell>
          <cell r="C3515" t="str">
            <v>REGGIO DI CALABRIA</v>
          </cell>
          <cell r="D3515" t="str">
            <v>Legge 560/93</v>
          </cell>
          <cell r="E3515" t="str">
            <v>29ME10411001</v>
          </cell>
          <cell r="F3515" t="str">
            <v>852000010325</v>
          </cell>
          <cell r="G3515">
            <v>20876.68</v>
          </cell>
          <cell r="H3515">
            <v>419.01377358490566</v>
          </cell>
          <cell r="I3515">
            <v>41901.377358490565</v>
          </cell>
          <cell r="J3515">
            <v>30168.991698113234</v>
          </cell>
          <cell r="K3515">
            <v>9292.3116981132334</v>
          </cell>
          <cell r="M3515">
            <v>33521.101886792479</v>
          </cell>
        </row>
        <row r="3516">
          <cell r="B3516" t="str">
            <v>RC</v>
          </cell>
          <cell r="C3516" t="str">
            <v>REGGIO DI CALABRIA</v>
          </cell>
          <cell r="D3516" t="str">
            <v>Legge 560/93</v>
          </cell>
          <cell r="E3516" t="str">
            <v>29ME10406001</v>
          </cell>
          <cell r="F3516" t="str">
            <v>852000010322</v>
          </cell>
          <cell r="G3516">
            <v>14890.08</v>
          </cell>
          <cell r="H3516">
            <v>28.41</v>
          </cell>
          <cell r="I3516">
            <v>2841</v>
          </cell>
          <cell r="J3516">
            <v>2045.52</v>
          </cell>
          <cell r="L3516">
            <v>-12844.56</v>
          </cell>
          <cell r="M3516">
            <v>2272.8000000000002</v>
          </cell>
        </row>
        <row r="3517">
          <cell r="B3517" t="str">
            <v>RC</v>
          </cell>
          <cell r="C3517" t="str">
            <v>REGGIO DI CALABRIA</v>
          </cell>
          <cell r="D3517" t="str">
            <v>Legge 560/93</v>
          </cell>
          <cell r="E3517" t="str">
            <v>29ME10410001</v>
          </cell>
          <cell r="F3517" t="str">
            <v>852000010324</v>
          </cell>
          <cell r="G3517">
            <v>20355.080000000002</v>
          </cell>
          <cell r="H3517">
            <v>258.23</v>
          </cell>
          <cell r="I3517">
            <v>25823</v>
          </cell>
          <cell r="J3517">
            <v>18592.560000000001</v>
          </cell>
          <cell r="L3517">
            <v>-1762.52</v>
          </cell>
          <cell r="M3517">
            <v>20658.400000000001</v>
          </cell>
        </row>
        <row r="3518">
          <cell r="B3518" t="str">
            <v>RC</v>
          </cell>
          <cell r="C3518" t="str">
            <v>REGGIO DI CALABRIA</v>
          </cell>
          <cell r="D3518" t="str">
            <v>Legge 560/93</v>
          </cell>
          <cell r="E3518" t="str">
            <v>29ME00068002</v>
          </cell>
          <cell r="F3518" t="str">
            <v>852000003917</v>
          </cell>
          <cell r="G3518">
            <v>14287.83</v>
          </cell>
          <cell r="H3518">
            <v>557.79</v>
          </cell>
          <cell r="I3518">
            <v>55779</v>
          </cell>
          <cell r="J3518">
            <v>40160.879999999997</v>
          </cell>
          <cell r="K3518">
            <v>25873.05</v>
          </cell>
          <cell r="M3518">
            <v>44623.199999999997</v>
          </cell>
        </row>
        <row r="3519">
          <cell r="B3519" t="str">
            <v>RC</v>
          </cell>
          <cell r="C3519" t="str">
            <v>REGGIO DI CALABRIA</v>
          </cell>
          <cell r="D3519" t="str">
            <v>Legge 560/93</v>
          </cell>
          <cell r="E3519" t="str">
            <v>29ME00069004</v>
          </cell>
          <cell r="F3519" t="str">
            <v>852000003918</v>
          </cell>
          <cell r="G3519">
            <v>14287.83</v>
          </cell>
          <cell r="H3519">
            <v>374.43</v>
          </cell>
          <cell r="I3519">
            <v>37443</v>
          </cell>
          <cell r="J3519">
            <v>26958.959999999999</v>
          </cell>
          <cell r="K3519">
            <v>12671.13</v>
          </cell>
          <cell r="M3519">
            <v>29954.400000000001</v>
          </cell>
        </row>
        <row r="3520">
          <cell r="B3520" t="str">
            <v>RC</v>
          </cell>
          <cell r="C3520" t="str">
            <v>REGGIO DI CALABRIA</v>
          </cell>
          <cell r="D3520" t="str">
            <v>Legge 560/93</v>
          </cell>
          <cell r="E3520" t="str">
            <v>29ME00071006</v>
          </cell>
          <cell r="F3520" t="str">
            <v>852000003920</v>
          </cell>
          <cell r="G3520">
            <v>15408.24</v>
          </cell>
          <cell r="H3520">
            <v>1138.79</v>
          </cell>
          <cell r="I3520">
            <v>113879</v>
          </cell>
          <cell r="J3520">
            <v>81992.88</v>
          </cell>
          <cell r="K3520">
            <v>66584.639999999999</v>
          </cell>
          <cell r="M3520">
            <v>91103.2</v>
          </cell>
        </row>
        <row r="3521">
          <cell r="B3521" t="str">
            <v>RC</v>
          </cell>
          <cell r="C3521" t="str">
            <v>REGGIO DI CALABRIA</v>
          </cell>
          <cell r="D3521" t="str">
            <v>Legge 560/93</v>
          </cell>
          <cell r="E3521" t="str">
            <v>29ME10403001</v>
          </cell>
          <cell r="F3521" t="str">
            <v>852000010319</v>
          </cell>
          <cell r="G3521">
            <v>24895.5</v>
          </cell>
          <cell r="H3521">
            <v>226.21</v>
          </cell>
          <cell r="I3521">
            <v>22621</v>
          </cell>
          <cell r="J3521">
            <v>16287.12</v>
          </cell>
          <cell r="L3521">
            <v>-8608.3799999999992</v>
          </cell>
          <cell r="M3521">
            <v>18096.8</v>
          </cell>
        </row>
        <row r="3522">
          <cell r="B3522" t="str">
            <v>RC</v>
          </cell>
          <cell r="C3522" t="str">
            <v>REGGIO DI CALABRIA</v>
          </cell>
          <cell r="D3522" t="str">
            <v>Legge 560/93</v>
          </cell>
          <cell r="E3522" t="str">
            <v>29ME00433002</v>
          </cell>
          <cell r="F3522" t="str">
            <v>852000004280</v>
          </cell>
          <cell r="G3522">
            <v>26377.01</v>
          </cell>
          <cell r="H3522">
            <v>465</v>
          </cell>
          <cell r="I3522">
            <v>46500</v>
          </cell>
          <cell r="J3522">
            <v>33480</v>
          </cell>
          <cell r="K3522">
            <v>7102.99</v>
          </cell>
          <cell r="M3522">
            <v>37200</v>
          </cell>
        </row>
        <row r="3523">
          <cell r="B3523" t="str">
            <v>RC</v>
          </cell>
          <cell r="C3523" t="str">
            <v>REGGIO DI CALABRIA</v>
          </cell>
          <cell r="D3523" t="str">
            <v>Legge 560/93</v>
          </cell>
          <cell r="E3523" t="str">
            <v>29ME00433001</v>
          </cell>
          <cell r="F3523" t="str">
            <v>852000004279</v>
          </cell>
          <cell r="G3523">
            <v>26377.01</v>
          </cell>
          <cell r="H3523">
            <v>465</v>
          </cell>
          <cell r="I3523">
            <v>46500</v>
          </cell>
          <cell r="J3523">
            <v>33480</v>
          </cell>
          <cell r="K3523">
            <v>7102.99</v>
          </cell>
          <cell r="M3523">
            <v>37200</v>
          </cell>
        </row>
        <row r="3524">
          <cell r="B3524" t="str">
            <v>RC</v>
          </cell>
          <cell r="C3524" t="str">
            <v>REGGIO DI CALABRIA</v>
          </cell>
          <cell r="D3524" t="str">
            <v>Legge 560/93</v>
          </cell>
          <cell r="E3524" t="str">
            <v>29ME00431004</v>
          </cell>
          <cell r="F3524" t="str">
            <v>852000004277</v>
          </cell>
          <cell r="G3524">
            <v>37386.28</v>
          </cell>
          <cell r="H3524">
            <v>258</v>
          </cell>
          <cell r="I3524">
            <v>25800</v>
          </cell>
          <cell r="J3524">
            <v>18576</v>
          </cell>
          <cell r="L3524">
            <v>-18810.28</v>
          </cell>
          <cell r="M3524">
            <v>20640</v>
          </cell>
        </row>
        <row r="3525">
          <cell r="B3525" t="str">
            <v>RC</v>
          </cell>
          <cell r="C3525" t="str">
            <v>REGGIO DI CALABRIA</v>
          </cell>
          <cell r="D3525" t="str">
            <v>Legge 560/93</v>
          </cell>
          <cell r="E3525" t="str">
            <v>29ME00384009</v>
          </cell>
          <cell r="F3525" t="str">
            <v>852000004177</v>
          </cell>
          <cell r="G3525">
            <v>15300.58</v>
          </cell>
          <cell r="H3525">
            <v>511</v>
          </cell>
          <cell r="I3525">
            <v>51100</v>
          </cell>
          <cell r="J3525">
            <v>36792</v>
          </cell>
          <cell r="K3525">
            <v>21491.42</v>
          </cell>
          <cell r="M3525">
            <v>40880</v>
          </cell>
        </row>
        <row r="3526">
          <cell r="B3526" t="str">
            <v>RC</v>
          </cell>
          <cell r="C3526" t="str">
            <v>REGGIO DI CALABRIA</v>
          </cell>
          <cell r="D3526" t="str">
            <v>Legge 560/93</v>
          </cell>
          <cell r="E3526" t="str">
            <v>29ME00384008</v>
          </cell>
          <cell r="F3526" t="str">
            <v>852000004176</v>
          </cell>
          <cell r="G3526">
            <v>18044.7</v>
          </cell>
          <cell r="H3526">
            <v>604</v>
          </cell>
          <cell r="I3526">
            <v>60400</v>
          </cell>
          <cell r="J3526">
            <v>43488</v>
          </cell>
          <cell r="K3526">
            <v>25443.3</v>
          </cell>
          <cell r="M3526">
            <v>48320</v>
          </cell>
        </row>
        <row r="3527">
          <cell r="B3527" t="str">
            <v>RC</v>
          </cell>
          <cell r="C3527" t="str">
            <v>REGGIO DI CALABRIA</v>
          </cell>
          <cell r="D3527" t="str">
            <v>Legge 560/93</v>
          </cell>
          <cell r="E3527" t="str">
            <v>29ME00384002</v>
          </cell>
          <cell r="F3527" t="str">
            <v>852000004175</v>
          </cell>
          <cell r="G3527">
            <v>18044.7</v>
          </cell>
          <cell r="H3527">
            <v>604</v>
          </cell>
          <cell r="I3527">
            <v>60400</v>
          </cell>
          <cell r="J3527">
            <v>43488</v>
          </cell>
          <cell r="K3527">
            <v>25443.3</v>
          </cell>
          <cell r="M3527">
            <v>48320</v>
          </cell>
        </row>
        <row r="3528">
          <cell r="B3528" t="str">
            <v>RC</v>
          </cell>
          <cell r="C3528" t="str">
            <v>REGGIO DI CALABRIA</v>
          </cell>
          <cell r="D3528" t="str">
            <v>Legge 560/93</v>
          </cell>
          <cell r="E3528" t="str">
            <v>29ME00070001</v>
          </cell>
          <cell r="F3528" t="str">
            <v>852000003919</v>
          </cell>
          <cell r="G3528">
            <v>15464.22</v>
          </cell>
          <cell r="H3528">
            <v>557.77</v>
          </cell>
          <cell r="I3528">
            <v>55777</v>
          </cell>
          <cell r="J3528">
            <v>40159.440000000002</v>
          </cell>
          <cell r="K3528">
            <v>24695.22</v>
          </cell>
          <cell r="M3528">
            <v>44621.599999999999</v>
          </cell>
        </row>
        <row r="3529">
          <cell r="B3529" t="str">
            <v>RC</v>
          </cell>
          <cell r="C3529" t="str">
            <v>REGGIO DI CALABRIA</v>
          </cell>
          <cell r="D3529" t="str">
            <v>Legge 560/93</v>
          </cell>
          <cell r="E3529" t="str">
            <v>29ME10399002</v>
          </cell>
          <cell r="F3529" t="str">
            <v>852000010314</v>
          </cell>
          <cell r="G3529">
            <v>26478.66</v>
          </cell>
          <cell r="H3529">
            <v>419.01377358490566</v>
          </cell>
          <cell r="I3529">
            <v>41901.377358490565</v>
          </cell>
          <cell r="J3529">
            <v>30168.991698113234</v>
          </cell>
          <cell r="K3529">
            <v>3690.3316981132339</v>
          </cell>
          <cell r="M3529">
            <v>33521.101886792479</v>
          </cell>
        </row>
        <row r="3530">
          <cell r="B3530" t="str">
            <v>RC</v>
          </cell>
          <cell r="C3530" t="str">
            <v>REGGIO DI CALABRIA</v>
          </cell>
          <cell r="D3530" t="str">
            <v>Legge 560/93</v>
          </cell>
          <cell r="E3530" t="str">
            <v>29ME10180001</v>
          </cell>
          <cell r="F3530" t="str">
            <v>852000010166</v>
          </cell>
          <cell r="G3530">
            <v>12579.65</v>
          </cell>
          <cell r="H3530">
            <v>131.94999999999999</v>
          </cell>
          <cell r="I3530">
            <v>13195</v>
          </cell>
          <cell r="J3530">
            <v>9500.4</v>
          </cell>
          <cell r="L3530">
            <v>-3079.25</v>
          </cell>
          <cell r="M3530">
            <v>10556</v>
          </cell>
        </row>
        <row r="3531">
          <cell r="B3531" t="str">
            <v>RC</v>
          </cell>
          <cell r="C3531" t="str">
            <v>REGGIO DI CALABRIA</v>
          </cell>
          <cell r="D3531" t="str">
            <v>Legge 560/93</v>
          </cell>
          <cell r="E3531" t="str">
            <v>29ME10177001</v>
          </cell>
          <cell r="F3531" t="str">
            <v>852000008885</v>
          </cell>
          <cell r="G3531">
            <v>9266.26</v>
          </cell>
          <cell r="H3531">
            <v>169.66</v>
          </cell>
          <cell r="I3531">
            <v>16966</v>
          </cell>
          <cell r="J3531">
            <v>12215.52</v>
          </cell>
          <cell r="K3531">
            <v>2949.26</v>
          </cell>
          <cell r="M3531">
            <v>13572.8</v>
          </cell>
        </row>
        <row r="3532">
          <cell r="B3532" t="str">
            <v>RC</v>
          </cell>
          <cell r="C3532" t="str">
            <v>REGGIO DI CALABRIA</v>
          </cell>
          <cell r="D3532" t="str">
            <v>Legge 560/93</v>
          </cell>
          <cell r="E3532" t="str">
            <v>29ME10176002</v>
          </cell>
          <cell r="F3532" t="str">
            <v>852000010165</v>
          </cell>
          <cell r="G3532">
            <v>11727.24</v>
          </cell>
          <cell r="H3532">
            <v>177.66</v>
          </cell>
          <cell r="I3532">
            <v>17766</v>
          </cell>
          <cell r="J3532">
            <v>12791.52</v>
          </cell>
          <cell r="K3532">
            <v>1064.28</v>
          </cell>
          <cell r="M3532">
            <v>14212.8</v>
          </cell>
        </row>
        <row r="3533">
          <cell r="B3533" t="str">
            <v>RC</v>
          </cell>
          <cell r="C3533" t="str">
            <v>REGGIO DI CALABRIA</v>
          </cell>
          <cell r="D3533" t="str">
            <v>Legge 560/93</v>
          </cell>
          <cell r="E3533" t="str">
            <v>29ME10180002</v>
          </cell>
          <cell r="F3533" t="str">
            <v>852000010167</v>
          </cell>
          <cell r="G3533">
            <v>19404.34</v>
          </cell>
          <cell r="H3533">
            <v>150.81</v>
          </cell>
          <cell r="I3533">
            <v>15081</v>
          </cell>
          <cell r="J3533">
            <v>10858.32</v>
          </cell>
          <cell r="L3533">
            <v>-8546.02</v>
          </cell>
          <cell r="M3533">
            <v>12064.8</v>
          </cell>
        </row>
        <row r="3534">
          <cell r="B3534" t="str">
            <v>RC</v>
          </cell>
          <cell r="C3534" t="str">
            <v>REGGIO DI CALABRIA</v>
          </cell>
          <cell r="D3534" t="str">
            <v>Legge 560/93</v>
          </cell>
          <cell r="E3534" t="str">
            <v>29ME10180003</v>
          </cell>
          <cell r="F3534" t="str">
            <v>852000010168</v>
          </cell>
          <cell r="G3534">
            <v>25563.22</v>
          </cell>
          <cell r="H3534">
            <v>169.66</v>
          </cell>
          <cell r="I3534">
            <v>16966</v>
          </cell>
          <cell r="J3534">
            <v>12215.52</v>
          </cell>
          <cell r="L3534">
            <v>-13347.7</v>
          </cell>
          <cell r="M3534">
            <v>13572.8</v>
          </cell>
        </row>
        <row r="3535">
          <cell r="B3535" t="str">
            <v>RC</v>
          </cell>
          <cell r="C3535" t="str">
            <v>REGGIO DI CALABRIA</v>
          </cell>
          <cell r="D3535" t="str">
            <v>Legge 560/93</v>
          </cell>
          <cell r="E3535" t="str">
            <v>29ME10175001</v>
          </cell>
          <cell r="F3535" t="str">
            <v>852000010163</v>
          </cell>
          <cell r="G3535">
            <v>14326.21</v>
          </cell>
          <cell r="H3535">
            <v>335.7</v>
          </cell>
          <cell r="I3535">
            <v>33570</v>
          </cell>
          <cell r="J3535">
            <v>24170.400000000001</v>
          </cell>
          <cell r="K3535">
            <v>9844.19</v>
          </cell>
          <cell r="M3535">
            <v>26856</v>
          </cell>
        </row>
        <row r="3536">
          <cell r="B3536" t="str">
            <v>RC</v>
          </cell>
          <cell r="C3536" t="str">
            <v>REGGIO DI CALABRIA</v>
          </cell>
          <cell r="D3536" t="str">
            <v>Legge 560/93</v>
          </cell>
          <cell r="E3536" t="str">
            <v>29ME10182001</v>
          </cell>
          <cell r="F3536" t="str">
            <v>852000010170</v>
          </cell>
          <cell r="G3536">
            <v>14896.19</v>
          </cell>
          <cell r="H3536">
            <v>351.19</v>
          </cell>
          <cell r="I3536">
            <v>35119</v>
          </cell>
          <cell r="J3536">
            <v>25285.68</v>
          </cell>
          <cell r="K3536">
            <v>10389.49</v>
          </cell>
          <cell r="M3536">
            <v>28095.200000000001</v>
          </cell>
        </row>
        <row r="3537">
          <cell r="B3537" t="str">
            <v>RC</v>
          </cell>
          <cell r="C3537" t="str">
            <v>REGGIO DI CALABRIA</v>
          </cell>
          <cell r="D3537" t="str">
            <v>Legge 560/93</v>
          </cell>
          <cell r="E3537" t="str">
            <v>29ME10404001</v>
          </cell>
          <cell r="F3537" t="str">
            <v>852000008912</v>
          </cell>
          <cell r="G3537">
            <v>3917.43</v>
          </cell>
          <cell r="H3537">
            <v>419.01377358490566</v>
          </cell>
          <cell r="I3537">
            <v>41901.377358490565</v>
          </cell>
          <cell r="J3537">
            <v>30168.991698113234</v>
          </cell>
          <cell r="K3537">
            <v>26251.561698113233</v>
          </cell>
          <cell r="M3537">
            <v>33521.101886792479</v>
          </cell>
        </row>
        <row r="3538">
          <cell r="B3538" t="str">
            <v>RC</v>
          </cell>
          <cell r="C3538" t="str">
            <v>REGGIO DI CALABRIA</v>
          </cell>
          <cell r="D3538" t="str">
            <v>Legge 560/93</v>
          </cell>
          <cell r="E3538" t="str">
            <v>29ME10398001</v>
          </cell>
          <cell r="F3538" t="str">
            <v>852000010312</v>
          </cell>
          <cell r="G3538">
            <v>27661.67</v>
          </cell>
          <cell r="H3538">
            <v>419.01377358490566</v>
          </cell>
          <cell r="I3538">
            <v>41901.377358490565</v>
          </cell>
          <cell r="J3538">
            <v>30168.991698113234</v>
          </cell>
          <cell r="K3538">
            <v>2507.3216981132391</v>
          </cell>
          <cell r="M3538">
            <v>33521.101886792479</v>
          </cell>
        </row>
        <row r="3539">
          <cell r="B3539" t="str">
            <v>RC</v>
          </cell>
          <cell r="C3539" t="str">
            <v>REGGIO DI CALABRIA</v>
          </cell>
          <cell r="D3539" t="str">
            <v>Legge 560/93</v>
          </cell>
          <cell r="E3539" t="str">
            <v>29ME10405001</v>
          </cell>
          <cell r="F3539" t="str">
            <v>852000010321</v>
          </cell>
          <cell r="G3539">
            <v>27825.35</v>
          </cell>
          <cell r="H3539">
            <v>552.35</v>
          </cell>
          <cell r="I3539">
            <v>55235</v>
          </cell>
          <cell r="J3539">
            <v>39769.199999999997</v>
          </cell>
          <cell r="K3539">
            <v>11943.85</v>
          </cell>
          <cell r="M3539">
            <v>44188</v>
          </cell>
        </row>
        <row r="3540">
          <cell r="B3540" t="str">
            <v>RC</v>
          </cell>
          <cell r="C3540" t="str">
            <v>REGGIO DI CALABRIA</v>
          </cell>
          <cell r="D3540" t="str">
            <v>Legge 560/93</v>
          </cell>
          <cell r="E3540" t="str">
            <v>29ME10400001</v>
          </cell>
          <cell r="F3540" t="str">
            <v>852000010315</v>
          </cell>
          <cell r="G3540">
            <v>30046.22</v>
          </cell>
          <cell r="H3540">
            <v>419.01377358490566</v>
          </cell>
          <cell r="I3540">
            <v>41901.377358490565</v>
          </cell>
          <cell r="J3540">
            <v>30168.991698113234</v>
          </cell>
          <cell r="K3540">
            <v>122.7716981132362</v>
          </cell>
          <cell r="M3540">
            <v>33521.101886792479</v>
          </cell>
        </row>
        <row r="3541">
          <cell r="B3541" t="str">
            <v>RC</v>
          </cell>
          <cell r="C3541" t="str">
            <v>REGGIO DI CALABRIA</v>
          </cell>
          <cell r="D3541" t="str">
            <v>Legge 560/93</v>
          </cell>
          <cell r="E3541" t="str">
            <v>29ME10400002</v>
          </cell>
          <cell r="F3541" t="str">
            <v>852000010316</v>
          </cell>
          <cell r="G3541">
            <v>9988.3700000000008</v>
          </cell>
          <cell r="H3541">
            <v>419.01377358490566</v>
          </cell>
          <cell r="I3541">
            <v>41901.377358490565</v>
          </cell>
          <cell r="J3541">
            <v>30168.991698113234</v>
          </cell>
          <cell r="K3541">
            <v>20180.621698113235</v>
          </cell>
          <cell r="M3541">
            <v>33521.101886792479</v>
          </cell>
        </row>
        <row r="3542">
          <cell r="B3542" t="str">
            <v>RC</v>
          </cell>
          <cell r="C3542" t="str">
            <v>REGGIO DI CALABRIA</v>
          </cell>
          <cell r="D3542" t="str">
            <v>Legge 560/93</v>
          </cell>
          <cell r="E3542" t="str">
            <v>29ME10401001</v>
          </cell>
          <cell r="F3542" t="str">
            <v>852000010317</v>
          </cell>
          <cell r="G3542">
            <v>11258.81</v>
          </cell>
          <cell r="H3542">
            <v>419.01377358490566</v>
          </cell>
          <cell r="I3542">
            <v>41901.377358490565</v>
          </cell>
          <cell r="J3542">
            <v>30168.991698113234</v>
          </cell>
          <cell r="K3542">
            <v>18910.181698113236</v>
          </cell>
          <cell r="M3542">
            <v>33521.101886792479</v>
          </cell>
        </row>
        <row r="3543">
          <cell r="B3543" t="str">
            <v>RC</v>
          </cell>
          <cell r="C3543" t="str">
            <v>REGGIO DI CALABRIA</v>
          </cell>
          <cell r="D3543" t="str">
            <v>Legge 560/93</v>
          </cell>
          <cell r="E3543" t="str">
            <v>29ME00300003</v>
          </cell>
          <cell r="F3543" t="str">
            <v>852000003848</v>
          </cell>
          <cell r="G3543">
            <v>14641.47</v>
          </cell>
          <cell r="H3543">
            <v>310</v>
          </cell>
          <cell r="I3543">
            <v>31000</v>
          </cell>
          <cell r="J3543">
            <v>22320</v>
          </cell>
          <cell r="K3543">
            <v>7678.53</v>
          </cell>
          <cell r="M3543">
            <v>24800</v>
          </cell>
        </row>
        <row r="3544">
          <cell r="B3544" t="str">
            <v>RC</v>
          </cell>
          <cell r="C3544" t="str">
            <v>REGGIO DI CALABRIA</v>
          </cell>
          <cell r="D3544" t="str">
            <v>Legge 560/93</v>
          </cell>
          <cell r="E3544" t="str">
            <v>29ME10402001</v>
          </cell>
          <cell r="F3544" t="str">
            <v>852000010318</v>
          </cell>
          <cell r="G3544">
            <v>22582.27</v>
          </cell>
          <cell r="H3544">
            <v>419.01377358490566</v>
          </cell>
          <cell r="I3544">
            <v>41901.377358490565</v>
          </cell>
          <cell r="J3544">
            <v>30168.991698113234</v>
          </cell>
          <cell r="K3544">
            <v>7586.7216981132333</v>
          </cell>
          <cell r="M3544">
            <v>33521.101886792479</v>
          </cell>
        </row>
        <row r="3545">
          <cell r="B3545" t="str">
            <v>RC</v>
          </cell>
          <cell r="C3545" t="str">
            <v>REGGIO DI CALABRIA</v>
          </cell>
          <cell r="D3545" t="str">
            <v>Legge 560/93</v>
          </cell>
          <cell r="E3545" t="str">
            <v>29ME00067002</v>
          </cell>
          <cell r="F3545" t="str">
            <v>852000003916</v>
          </cell>
          <cell r="G3545">
            <v>30956.95</v>
          </cell>
          <cell r="H3545">
            <v>451.9</v>
          </cell>
          <cell r="I3545">
            <v>45190</v>
          </cell>
          <cell r="J3545">
            <v>32536.799999999999</v>
          </cell>
          <cell r="K3545">
            <v>1579.85</v>
          </cell>
          <cell r="M3545">
            <v>36152</v>
          </cell>
        </row>
        <row r="3546">
          <cell r="B3546" t="str">
            <v>RC</v>
          </cell>
          <cell r="C3546" t="str">
            <v>REGGIO DI CALABRIA</v>
          </cell>
          <cell r="D3546" t="str">
            <v>Legge 560/93</v>
          </cell>
          <cell r="E3546" t="str">
            <v>29ME10403002</v>
          </cell>
          <cell r="F3546" t="str">
            <v>852000010320</v>
          </cell>
          <cell r="G3546">
            <v>14104.96</v>
          </cell>
          <cell r="H3546">
            <v>25.56</v>
          </cell>
          <cell r="I3546">
            <v>2556</v>
          </cell>
          <cell r="J3546">
            <v>1840.32</v>
          </cell>
          <cell r="L3546">
            <v>-12264.64</v>
          </cell>
          <cell r="M3546">
            <v>2044.8</v>
          </cell>
        </row>
        <row r="3547">
          <cell r="B3547" t="str">
            <v>RC</v>
          </cell>
          <cell r="C3547" t="str">
            <v>REGGIO DI CALABRIA</v>
          </cell>
          <cell r="D3547" t="str">
            <v>Legge 560/93</v>
          </cell>
          <cell r="E3547" t="str">
            <v>29ME00383010</v>
          </cell>
          <cell r="F3547" t="str">
            <v>852000004174</v>
          </cell>
          <cell r="G3547">
            <v>22740.13</v>
          </cell>
          <cell r="H3547">
            <v>604</v>
          </cell>
          <cell r="I3547">
            <v>60400</v>
          </cell>
          <cell r="J3547">
            <v>43488</v>
          </cell>
          <cell r="K3547">
            <v>20747.87</v>
          </cell>
          <cell r="M3547">
            <v>48320</v>
          </cell>
        </row>
        <row r="3548">
          <cell r="B3548" t="str">
            <v>RC</v>
          </cell>
          <cell r="C3548" t="str">
            <v>REGGIO DI CALABRIA</v>
          </cell>
          <cell r="D3548" t="str">
            <v>Legge 560/93</v>
          </cell>
          <cell r="E3548" t="str">
            <v>29ME10182002</v>
          </cell>
          <cell r="F3548" t="str">
            <v>852000010171</v>
          </cell>
          <cell r="G3548">
            <v>14896.19</v>
          </cell>
          <cell r="H3548">
            <v>351.19</v>
          </cell>
          <cell r="I3548">
            <v>35119</v>
          </cell>
          <cell r="J3548">
            <v>25285.68</v>
          </cell>
          <cell r="K3548">
            <v>10389.49</v>
          </cell>
          <cell r="M3548">
            <v>28095.200000000001</v>
          </cell>
        </row>
        <row r="3549">
          <cell r="B3549" t="str">
            <v>RC</v>
          </cell>
          <cell r="C3549" t="str">
            <v>REGGIO DI CALABRIA</v>
          </cell>
          <cell r="D3549" t="str">
            <v>Legge 560/93</v>
          </cell>
          <cell r="E3549" t="str">
            <v>29ME00366007</v>
          </cell>
          <cell r="F3549" t="str">
            <v>852000004138</v>
          </cell>
          <cell r="G3549">
            <v>19194.64</v>
          </cell>
          <cell r="H3549">
            <v>511</v>
          </cell>
          <cell r="I3549">
            <v>51100</v>
          </cell>
          <cell r="J3549">
            <v>36792</v>
          </cell>
          <cell r="K3549">
            <v>17597.36</v>
          </cell>
          <cell r="M3549">
            <v>40880</v>
          </cell>
        </row>
        <row r="3550">
          <cell r="B3550" t="str">
            <v>RC</v>
          </cell>
          <cell r="C3550" t="str">
            <v>REGGIO DI CALABRIA</v>
          </cell>
          <cell r="D3550" t="str">
            <v>Legge 560/93</v>
          </cell>
          <cell r="E3550" t="str">
            <v>29ME00368001</v>
          </cell>
          <cell r="F3550" t="str">
            <v>852000004144</v>
          </cell>
          <cell r="G3550">
            <v>23928.53</v>
          </cell>
          <cell r="H3550">
            <v>604</v>
          </cell>
          <cell r="I3550">
            <v>60400</v>
          </cell>
          <cell r="J3550">
            <v>43488</v>
          </cell>
          <cell r="K3550">
            <v>19559.47</v>
          </cell>
          <cell r="M3550">
            <v>48320</v>
          </cell>
        </row>
        <row r="3551">
          <cell r="B3551" t="str">
            <v>RC</v>
          </cell>
          <cell r="C3551" t="str">
            <v>REGGIO DI CALABRIA</v>
          </cell>
          <cell r="D3551" t="str">
            <v>Legge 560/93</v>
          </cell>
          <cell r="E3551" t="str">
            <v>29ME00367011</v>
          </cell>
          <cell r="F3551" t="str">
            <v>852000004143</v>
          </cell>
          <cell r="G3551">
            <v>26898.39</v>
          </cell>
          <cell r="H3551">
            <v>511</v>
          </cell>
          <cell r="I3551">
            <v>51100</v>
          </cell>
          <cell r="J3551">
            <v>36792</v>
          </cell>
          <cell r="K3551">
            <v>9893.6099999999933</v>
          </cell>
          <cell r="M3551">
            <v>40880</v>
          </cell>
        </row>
        <row r="3552">
          <cell r="B3552" t="str">
            <v>RC</v>
          </cell>
          <cell r="C3552" t="str">
            <v>REGGIO DI CALABRIA</v>
          </cell>
          <cell r="D3552" t="str">
            <v>Legge 560/93</v>
          </cell>
          <cell r="E3552" t="str">
            <v>29ME00367010</v>
          </cell>
          <cell r="F3552" t="str">
            <v>852000004142</v>
          </cell>
          <cell r="G3552">
            <v>21903.33</v>
          </cell>
          <cell r="H3552">
            <v>511</v>
          </cell>
          <cell r="I3552">
            <v>51100</v>
          </cell>
          <cell r="J3552">
            <v>36792</v>
          </cell>
          <cell r="K3552">
            <v>14888.67</v>
          </cell>
          <cell r="M3552">
            <v>40880</v>
          </cell>
        </row>
        <row r="3553">
          <cell r="B3553" t="str">
            <v>RC</v>
          </cell>
          <cell r="C3553" t="str">
            <v>REGGIO DI CALABRIA</v>
          </cell>
          <cell r="D3553" t="str">
            <v>Legge 560/93</v>
          </cell>
          <cell r="E3553" t="str">
            <v>29ME00367008</v>
          </cell>
          <cell r="F3553" t="str">
            <v>852000004141</v>
          </cell>
          <cell r="G3553">
            <v>23140.78</v>
          </cell>
          <cell r="H3553">
            <v>511</v>
          </cell>
          <cell r="I3553">
            <v>51100</v>
          </cell>
          <cell r="J3553">
            <v>36792</v>
          </cell>
          <cell r="K3553">
            <v>13651.22</v>
          </cell>
          <cell r="M3553">
            <v>40880</v>
          </cell>
        </row>
        <row r="3554">
          <cell r="B3554" t="str">
            <v>RC</v>
          </cell>
          <cell r="C3554" t="str">
            <v>REGGIO DI CALABRIA</v>
          </cell>
          <cell r="D3554" t="str">
            <v>Legge 560/93</v>
          </cell>
          <cell r="E3554" t="str">
            <v>29ME00366010</v>
          </cell>
          <cell r="F3554" t="str">
            <v>852000004139</v>
          </cell>
          <cell r="G3554">
            <v>19192.03</v>
          </cell>
          <cell r="H3554">
            <v>511</v>
          </cell>
          <cell r="I3554">
            <v>51100</v>
          </cell>
          <cell r="J3554">
            <v>36792</v>
          </cell>
          <cell r="K3554">
            <v>17599.97</v>
          </cell>
          <cell r="M3554">
            <v>40880</v>
          </cell>
        </row>
        <row r="3555">
          <cell r="B3555" t="str">
            <v>RC</v>
          </cell>
          <cell r="C3555" t="str">
            <v>REGGIO DI CALABRIA</v>
          </cell>
          <cell r="D3555" t="str">
            <v>Legge 560/93</v>
          </cell>
          <cell r="E3555" t="str">
            <v>29ME00353003</v>
          </cell>
          <cell r="F3555" t="str">
            <v>852000003855</v>
          </cell>
          <cell r="G3555">
            <v>17905.900000000001</v>
          </cell>
          <cell r="H3555">
            <v>309.87</v>
          </cell>
          <cell r="I3555">
            <v>30987</v>
          </cell>
          <cell r="J3555">
            <v>22310.639999999999</v>
          </cell>
          <cell r="K3555">
            <v>4404.74</v>
          </cell>
          <cell r="M3555">
            <v>24789.599999999999</v>
          </cell>
        </row>
        <row r="3556">
          <cell r="B3556" t="str">
            <v>RC</v>
          </cell>
          <cell r="C3556" t="str">
            <v>REGGIO DI CALABRIA</v>
          </cell>
          <cell r="D3556" t="str">
            <v>Legge 560/93</v>
          </cell>
          <cell r="E3556" t="str">
            <v>29ME00366006</v>
          </cell>
          <cell r="F3556" t="str">
            <v>852000004137</v>
          </cell>
          <cell r="G3556">
            <v>23831.96</v>
          </cell>
          <cell r="H3556">
            <v>604</v>
          </cell>
          <cell r="I3556">
            <v>60400</v>
          </cell>
          <cell r="J3556">
            <v>43488</v>
          </cell>
          <cell r="K3556">
            <v>19656.04</v>
          </cell>
          <cell r="M3556">
            <v>48320</v>
          </cell>
        </row>
        <row r="3557">
          <cell r="B3557" t="str">
            <v>RC</v>
          </cell>
          <cell r="C3557" t="str">
            <v>REGGIO DI CALABRIA</v>
          </cell>
          <cell r="D3557" t="str">
            <v>Legge 560/93</v>
          </cell>
          <cell r="E3557" t="str">
            <v>29ME00383005</v>
          </cell>
          <cell r="F3557" t="str">
            <v>852000004173</v>
          </cell>
          <cell r="G3557">
            <v>19508.900000000001</v>
          </cell>
          <cell r="H3557">
            <v>511</v>
          </cell>
          <cell r="I3557">
            <v>51100</v>
          </cell>
          <cell r="J3557">
            <v>36792</v>
          </cell>
          <cell r="K3557">
            <v>17283.099999999999</v>
          </cell>
          <cell r="M3557">
            <v>40880</v>
          </cell>
        </row>
        <row r="3558">
          <cell r="B3558" t="str">
            <v>RC</v>
          </cell>
          <cell r="C3558" t="str">
            <v>REGGIO DI CALABRIA</v>
          </cell>
          <cell r="D3558" t="str">
            <v>Legge 560/93</v>
          </cell>
          <cell r="E3558" t="str">
            <v>29ME00383002</v>
          </cell>
          <cell r="F3558" t="str">
            <v>852000004171</v>
          </cell>
          <cell r="G3558">
            <v>61641.25</v>
          </cell>
          <cell r="H3558">
            <v>604</v>
          </cell>
          <cell r="I3558">
            <v>60400</v>
          </cell>
          <cell r="J3558">
            <v>43488</v>
          </cell>
          <cell r="L3558">
            <v>-18153.25</v>
          </cell>
          <cell r="M3558">
            <v>48320</v>
          </cell>
        </row>
        <row r="3559">
          <cell r="B3559" t="str">
            <v>RC</v>
          </cell>
          <cell r="C3559" t="str">
            <v>REGGIO DI CALABRIA</v>
          </cell>
          <cell r="D3559" t="str">
            <v>Legge 560/93</v>
          </cell>
          <cell r="E3559" t="str">
            <v>29ME00367002</v>
          </cell>
          <cell r="F3559" t="str">
            <v>852000004140</v>
          </cell>
          <cell r="G3559">
            <v>22926.02</v>
          </cell>
          <cell r="H3559">
            <v>511</v>
          </cell>
          <cell r="I3559">
            <v>51100</v>
          </cell>
          <cell r="J3559">
            <v>36792</v>
          </cell>
          <cell r="K3559">
            <v>13865.98</v>
          </cell>
          <cell r="M3559">
            <v>40880</v>
          </cell>
        </row>
        <row r="3560">
          <cell r="B3560" t="str">
            <v>RC</v>
          </cell>
          <cell r="C3560" t="str">
            <v>REGGIO DI CALABRIA</v>
          </cell>
          <cell r="D3560" t="str">
            <v>Legge 560/93</v>
          </cell>
          <cell r="E3560" t="str">
            <v>29ME00383004</v>
          </cell>
          <cell r="F3560" t="str">
            <v>852000004172</v>
          </cell>
          <cell r="G3560">
            <v>18253.12</v>
          </cell>
          <cell r="H3560">
            <v>604</v>
          </cell>
          <cell r="I3560">
            <v>60400</v>
          </cell>
          <cell r="J3560">
            <v>43488</v>
          </cell>
          <cell r="K3560">
            <v>25234.880000000001</v>
          </cell>
          <cell r="M3560">
            <v>48320</v>
          </cell>
        </row>
        <row r="3561">
          <cell r="B3561" t="str">
            <v>RC</v>
          </cell>
          <cell r="C3561" t="str">
            <v>REGGIO DI CALABRIA</v>
          </cell>
          <cell r="D3561" t="str">
            <v>Legge 560/93</v>
          </cell>
          <cell r="E3561" t="str">
            <v>29ME00349001</v>
          </cell>
          <cell r="F3561" t="str">
            <v>852000003851</v>
          </cell>
          <cell r="G3561">
            <v>11983.9</v>
          </cell>
          <cell r="H3561">
            <v>309.61</v>
          </cell>
          <cell r="I3561">
            <v>30961</v>
          </cell>
          <cell r="J3561">
            <v>22291.919999999998</v>
          </cell>
          <cell r="K3561">
            <v>10308.02</v>
          </cell>
          <cell r="M3561">
            <v>24768.799999999999</v>
          </cell>
        </row>
        <row r="3562">
          <cell r="B3562" t="str">
            <v>RC</v>
          </cell>
          <cell r="C3562" t="str">
            <v>REGGIO DI CALABRIA</v>
          </cell>
          <cell r="D3562" t="str">
            <v>Legge 560/93</v>
          </cell>
          <cell r="E3562" t="str">
            <v>29ME00351002</v>
          </cell>
          <cell r="F3562" t="str">
            <v>852000003853</v>
          </cell>
          <cell r="G3562">
            <v>42170.67</v>
          </cell>
          <cell r="H3562">
            <v>176</v>
          </cell>
          <cell r="I3562">
            <v>17600</v>
          </cell>
          <cell r="J3562">
            <v>12672</v>
          </cell>
          <cell r="L3562">
            <v>-29498.67</v>
          </cell>
          <cell r="M3562">
            <v>14080</v>
          </cell>
        </row>
        <row r="3563">
          <cell r="B3563" t="str">
            <v>RC</v>
          </cell>
          <cell r="C3563" t="str">
            <v>REGGIO DI CALABRIA</v>
          </cell>
          <cell r="D3563" t="str">
            <v>Legge 560/93</v>
          </cell>
          <cell r="E3563" t="str">
            <v>29ME00353001</v>
          </cell>
          <cell r="F3563" t="str">
            <v>852000003854</v>
          </cell>
          <cell r="G3563">
            <v>8651.58</v>
          </cell>
          <cell r="H3563">
            <v>371.85</v>
          </cell>
          <cell r="I3563">
            <v>37185</v>
          </cell>
          <cell r="J3563">
            <v>26773.200000000001</v>
          </cell>
          <cell r="K3563">
            <v>18121.62</v>
          </cell>
          <cell r="M3563">
            <v>29748</v>
          </cell>
        </row>
        <row r="3564">
          <cell r="B3564" t="str">
            <v>RC</v>
          </cell>
          <cell r="C3564" t="str">
            <v>REGGIO DI CALABRIA</v>
          </cell>
          <cell r="D3564" t="str">
            <v>Legge 560/93</v>
          </cell>
          <cell r="E3564" t="str">
            <v>29ME00066001</v>
          </cell>
          <cell r="F3564" t="str">
            <v>852000003914</v>
          </cell>
          <cell r="G3564">
            <v>12913.8</v>
          </cell>
          <cell r="H3564">
            <v>786.31</v>
          </cell>
          <cell r="I3564">
            <v>78631</v>
          </cell>
          <cell r="J3564">
            <v>56614.32</v>
          </cell>
          <cell r="K3564">
            <v>43700.52</v>
          </cell>
          <cell r="M3564">
            <v>62904.800000000003</v>
          </cell>
        </row>
        <row r="3565">
          <cell r="B3565" t="str">
            <v>RC</v>
          </cell>
          <cell r="C3565" t="str">
            <v>REGGIO DI CALABRIA</v>
          </cell>
          <cell r="D3565" t="str">
            <v>Legge 560/93</v>
          </cell>
          <cell r="E3565" t="str">
            <v>29ME00382003</v>
          </cell>
          <cell r="F3565" t="str">
            <v>852000004170</v>
          </cell>
          <cell r="G3565">
            <v>54447.54</v>
          </cell>
          <cell r="H3565">
            <v>511</v>
          </cell>
          <cell r="I3565">
            <v>51100</v>
          </cell>
          <cell r="J3565">
            <v>36792</v>
          </cell>
          <cell r="L3565">
            <v>-17655.54</v>
          </cell>
          <cell r="M3565">
            <v>40880</v>
          </cell>
        </row>
        <row r="3566">
          <cell r="B3566" t="str">
            <v>RC</v>
          </cell>
          <cell r="C3566" t="str">
            <v>REGGIO DI CALABRIA</v>
          </cell>
          <cell r="D3566" t="str">
            <v>Legge 560/93</v>
          </cell>
          <cell r="E3566" t="str">
            <v>29ME00300002</v>
          </cell>
          <cell r="F3566" t="str">
            <v>852000003847</v>
          </cell>
          <cell r="G3566">
            <v>9967.83</v>
          </cell>
          <cell r="H3566">
            <v>258</v>
          </cell>
          <cell r="I3566">
            <v>25800</v>
          </cell>
          <cell r="J3566">
            <v>18576</v>
          </cell>
          <cell r="K3566">
            <v>8608.17</v>
          </cell>
          <cell r="M3566">
            <v>20640</v>
          </cell>
        </row>
        <row r="3567">
          <cell r="B3567" t="str">
            <v>RE</v>
          </cell>
          <cell r="C3567" t="str">
            <v>REGGIO EMILIA</v>
          </cell>
          <cell r="D3567" t="str">
            <v>Legge 560/93</v>
          </cell>
          <cell r="E3567" t="str">
            <v>22ME10036001</v>
          </cell>
          <cell r="F3567" t="str">
            <v>852000007401</v>
          </cell>
          <cell r="G3567">
            <v>27265.01</v>
          </cell>
          <cell r="H3567">
            <v>336.6033333333333</v>
          </cell>
          <cell r="I3567">
            <v>33660.333333333328</v>
          </cell>
          <cell r="J3567">
            <v>24235.439999999999</v>
          </cell>
          <cell r="L3567">
            <v>-3029.5700000000252</v>
          </cell>
          <cell r="M3567">
            <v>26928.266666666641</v>
          </cell>
        </row>
        <row r="3568">
          <cell r="B3568" t="str">
            <v>RE</v>
          </cell>
          <cell r="C3568" t="str">
            <v>REGGIO EMILIA</v>
          </cell>
          <cell r="D3568" t="str">
            <v>Legge 560/93</v>
          </cell>
          <cell r="E3568" t="str">
            <v>22ME10035001</v>
          </cell>
          <cell r="F3568" t="str">
            <v>852000007399</v>
          </cell>
          <cell r="G3568">
            <v>25539.77</v>
          </cell>
          <cell r="H3568">
            <v>336.6033333333333</v>
          </cell>
          <cell r="I3568">
            <v>33660.333333333328</v>
          </cell>
          <cell r="J3568">
            <v>24235.439999999999</v>
          </cell>
          <cell r="L3568">
            <v>-1304.3300000000272</v>
          </cell>
          <cell r="M3568">
            <v>26928.266666666641</v>
          </cell>
        </row>
        <row r="3569">
          <cell r="B3569" t="str">
            <v>RE</v>
          </cell>
          <cell r="C3569" t="str">
            <v>REGGIO EMILIA</v>
          </cell>
          <cell r="D3569" t="str">
            <v>Legge 560/93</v>
          </cell>
          <cell r="E3569" t="str">
            <v>22ME10040001</v>
          </cell>
          <cell r="F3569" t="str">
            <v>852000007407</v>
          </cell>
          <cell r="G3569">
            <v>26971.1</v>
          </cell>
          <cell r="H3569">
            <v>336.6033333333333</v>
          </cell>
          <cell r="I3569">
            <v>33660.333333333328</v>
          </cell>
          <cell r="J3569">
            <v>24235.439999999999</v>
          </cell>
          <cell r="L3569">
            <v>-2735.6600000000217</v>
          </cell>
          <cell r="M3569">
            <v>26928.266666666641</v>
          </cell>
        </row>
        <row r="3570">
          <cell r="B3570" t="str">
            <v>RE</v>
          </cell>
          <cell r="C3570" t="str">
            <v>REGGIO EMILIA</v>
          </cell>
          <cell r="D3570" t="str">
            <v>Legge 560/93</v>
          </cell>
          <cell r="E3570" t="str">
            <v>22ME10034001</v>
          </cell>
          <cell r="F3570" t="str">
            <v>852000007398</v>
          </cell>
          <cell r="G3570">
            <v>30920.03</v>
          </cell>
          <cell r="H3570">
            <v>336.6033333333333</v>
          </cell>
          <cell r="I3570">
            <v>33660.333333333328</v>
          </cell>
          <cell r="J3570">
            <v>24235.439999999999</v>
          </cell>
          <cell r="L3570">
            <v>-6684.590000000022</v>
          </cell>
          <cell r="M3570">
            <v>26928.266666666641</v>
          </cell>
        </row>
        <row r="3571">
          <cell r="B3571" t="str">
            <v>RE</v>
          </cell>
          <cell r="C3571" t="str">
            <v>REGGIO EMILIA</v>
          </cell>
          <cell r="D3571" t="str">
            <v>Legge 560/93</v>
          </cell>
          <cell r="E3571" t="str">
            <v>22ME10037004</v>
          </cell>
          <cell r="F3571" t="str">
            <v>852000007405</v>
          </cell>
          <cell r="G3571">
            <v>19233.14</v>
          </cell>
          <cell r="H3571">
            <v>336.6033333333333</v>
          </cell>
          <cell r="I3571">
            <v>33660.333333333328</v>
          </cell>
          <cell r="J3571">
            <v>24235.439999999999</v>
          </cell>
          <cell r="K3571">
            <v>5002.2999999999811</v>
          </cell>
          <cell r="M3571">
            <v>26928.266666666641</v>
          </cell>
        </row>
        <row r="3572">
          <cell r="B3572" t="str">
            <v>RE</v>
          </cell>
          <cell r="C3572" t="str">
            <v>REGGIO EMILIA</v>
          </cell>
          <cell r="D3572" t="str">
            <v>Legge 560/93</v>
          </cell>
          <cell r="E3572" t="str">
            <v>22ME10037003</v>
          </cell>
          <cell r="F3572" t="str">
            <v>852000007404</v>
          </cell>
          <cell r="G3572">
            <v>17623.400000000001</v>
          </cell>
          <cell r="H3572">
            <v>336.6033333333333</v>
          </cell>
          <cell r="I3572">
            <v>33660.333333333328</v>
          </cell>
          <cell r="J3572">
            <v>24235.439999999999</v>
          </cell>
          <cell r="K3572">
            <v>6612.0399999999718</v>
          </cell>
          <cell r="M3572">
            <v>26928.266666666641</v>
          </cell>
        </row>
        <row r="3573">
          <cell r="B3573" t="str">
            <v>RE</v>
          </cell>
          <cell r="C3573" t="str">
            <v>REGGIO EMILIA</v>
          </cell>
          <cell r="D3573" t="str">
            <v>Legge 560/93</v>
          </cell>
          <cell r="E3573" t="str">
            <v>22ME10037001</v>
          </cell>
          <cell r="F3573" t="str">
            <v>852000007402</v>
          </cell>
          <cell r="G3573">
            <v>16982.82</v>
          </cell>
          <cell r="H3573">
            <v>336.6033333333333</v>
          </cell>
          <cell r="I3573">
            <v>33660.333333333328</v>
          </cell>
          <cell r="J3573">
            <v>24235.439999999999</v>
          </cell>
          <cell r="K3573">
            <v>7252.6199999999772</v>
          </cell>
          <cell r="M3573">
            <v>26928.266666666641</v>
          </cell>
        </row>
        <row r="3574">
          <cell r="B3574" t="str">
            <v>RE</v>
          </cell>
          <cell r="C3574" t="str">
            <v>REGGIO EMILIA</v>
          </cell>
          <cell r="D3574" t="str">
            <v>Legge 560/93</v>
          </cell>
          <cell r="E3574" t="str">
            <v>22ME00169001</v>
          </cell>
          <cell r="F3574" t="str">
            <v>852000000913</v>
          </cell>
          <cell r="G3574">
            <v>31097.25</v>
          </cell>
          <cell r="H3574">
            <v>336.6033333333333</v>
          </cell>
          <cell r="I3574">
            <v>33660.333333333328</v>
          </cell>
          <cell r="J3574">
            <v>24235.439999999999</v>
          </cell>
          <cell r="L3574">
            <v>-6861.8100000000231</v>
          </cell>
          <cell r="M3574">
            <v>26928.266666666641</v>
          </cell>
        </row>
        <row r="3575">
          <cell r="B3575" t="str">
            <v>RE</v>
          </cell>
          <cell r="C3575" t="str">
            <v>REGGIO EMILIA</v>
          </cell>
          <cell r="D3575" t="str">
            <v>Legge 560/93</v>
          </cell>
          <cell r="E3575" t="str">
            <v>22ME10047001</v>
          </cell>
          <cell r="F3575" t="str">
            <v>852000007410</v>
          </cell>
          <cell r="G3575">
            <v>26732.91</v>
          </cell>
          <cell r="H3575">
            <v>336.6033333333333</v>
          </cell>
          <cell r="I3575">
            <v>33660.333333333328</v>
          </cell>
          <cell r="J3575">
            <v>24235.439999999999</v>
          </cell>
          <cell r="L3575">
            <v>-2497.470000000023</v>
          </cell>
          <cell r="M3575">
            <v>26928.266666666641</v>
          </cell>
        </row>
        <row r="3576">
          <cell r="B3576" t="str">
            <v>RE</v>
          </cell>
          <cell r="C3576" t="str">
            <v>REGGIO EMILIA</v>
          </cell>
          <cell r="D3576" t="str">
            <v>Legge 560/93</v>
          </cell>
          <cell r="E3576" t="str">
            <v>22ME10042001</v>
          </cell>
          <cell r="F3576" t="str">
            <v>852000007408</v>
          </cell>
          <cell r="G3576">
            <v>24091.42</v>
          </cell>
          <cell r="H3576">
            <v>336.6033333333333</v>
          </cell>
          <cell r="I3576">
            <v>33660.333333333328</v>
          </cell>
          <cell r="J3576">
            <v>24235.439999999999</v>
          </cell>
          <cell r="K3576">
            <v>144.01999999997133</v>
          </cell>
          <cell r="M3576">
            <v>26928.266666666641</v>
          </cell>
        </row>
        <row r="3577">
          <cell r="B3577" t="str">
            <v>RE</v>
          </cell>
          <cell r="C3577" t="str">
            <v>REGGIO EMILIA</v>
          </cell>
          <cell r="D3577" t="str">
            <v>Legge 560/93</v>
          </cell>
          <cell r="E3577" t="str">
            <v>22ME00169002</v>
          </cell>
          <cell r="F3577" t="str">
            <v>852000000914</v>
          </cell>
          <cell r="G3577">
            <v>32084.14</v>
          </cell>
          <cell r="H3577">
            <v>336.6033333333333</v>
          </cell>
          <cell r="I3577">
            <v>33660.333333333328</v>
          </cell>
          <cell r="J3577">
            <v>24235.439999999999</v>
          </cell>
          <cell r="L3577">
            <v>-7848.7000000000226</v>
          </cell>
          <cell r="M3577">
            <v>26928.266666666641</v>
          </cell>
        </row>
        <row r="3578">
          <cell r="B3578" t="str">
            <v>BS</v>
          </cell>
          <cell r="C3578" t="str">
            <v>REMEDELLO</v>
          </cell>
          <cell r="D3578" t="str">
            <v>Legge 560/93</v>
          </cell>
          <cell r="E3578" t="str">
            <v>26ME10851001</v>
          </cell>
          <cell r="F3578" t="str">
            <v>852000008235</v>
          </cell>
          <cell r="G3578">
            <v>12246.28</v>
          </cell>
          <cell r="H3578">
            <v>625.18152153110054</v>
          </cell>
          <cell r="I3578">
            <v>62518.152153110052</v>
          </cell>
          <cell r="J3578">
            <v>45013.069550239197</v>
          </cell>
          <cell r="K3578">
            <v>32766.789550239198</v>
          </cell>
          <cell r="M3578">
            <v>50014.521722488003</v>
          </cell>
        </row>
        <row r="3579">
          <cell r="B3579" t="str">
            <v>BS</v>
          </cell>
          <cell r="C3579" t="str">
            <v>REMEDELLO</v>
          </cell>
          <cell r="D3579" t="str">
            <v>Legge 560/93</v>
          </cell>
          <cell r="E3579" t="str">
            <v>26ME10850001</v>
          </cell>
          <cell r="F3579" t="str">
            <v>852000008234</v>
          </cell>
          <cell r="G3579">
            <v>19343.47</v>
          </cell>
          <cell r="H3579">
            <v>625.18152153110054</v>
          </cell>
          <cell r="I3579">
            <v>62518.152153110052</v>
          </cell>
          <cell r="J3579">
            <v>45013.069550239197</v>
          </cell>
          <cell r="K3579">
            <v>25669.599550239196</v>
          </cell>
          <cell r="M3579">
            <v>50014.521722488003</v>
          </cell>
        </row>
        <row r="3580">
          <cell r="B3580" t="str">
            <v>BS</v>
          </cell>
          <cell r="C3580" t="str">
            <v>REMEDELLO</v>
          </cell>
          <cell r="D3580" t="str">
            <v>Legge 560/93</v>
          </cell>
          <cell r="E3580" t="str">
            <v>26ME10848001</v>
          </cell>
          <cell r="F3580" t="str">
            <v>852000008233</v>
          </cell>
          <cell r="G3580">
            <v>19663.3</v>
          </cell>
          <cell r="H3580">
            <v>625.18152153110054</v>
          </cell>
          <cell r="I3580">
            <v>62518.152153110052</v>
          </cell>
          <cell r="J3580">
            <v>45013.069550239197</v>
          </cell>
          <cell r="K3580">
            <v>25349.769550239202</v>
          </cell>
          <cell r="M3580">
            <v>50014.521722488003</v>
          </cell>
        </row>
        <row r="3581">
          <cell r="B3581" t="str">
            <v>MI</v>
          </cell>
          <cell r="C3581" t="str">
            <v>RENATE</v>
          </cell>
          <cell r="D3581" t="str">
            <v>Legge 560/93</v>
          </cell>
          <cell r="E3581" t="str">
            <v>26ME10980001</v>
          </cell>
          <cell r="F3581" t="str">
            <v>852000008281</v>
          </cell>
          <cell r="G3581">
            <v>23457.94</v>
          </cell>
          <cell r="H3581">
            <v>739.62608291736046</v>
          </cell>
          <cell r="I3581">
            <v>73962.608291736047</v>
          </cell>
          <cell r="J3581">
            <v>53253.077970049919</v>
          </cell>
          <cell r="K3581">
            <v>29795.137970049916</v>
          </cell>
          <cell r="M3581">
            <v>59170.086633388797</v>
          </cell>
        </row>
        <row r="3582">
          <cell r="B3582" t="str">
            <v>CS</v>
          </cell>
          <cell r="C3582" t="str">
            <v>RENDE</v>
          </cell>
          <cell r="D3582" t="str">
            <v>Legge 560/93</v>
          </cell>
          <cell r="E3582" t="str">
            <v>29ME10472001</v>
          </cell>
          <cell r="F3582" t="str">
            <v>852000010362</v>
          </cell>
          <cell r="G3582">
            <v>22163.74</v>
          </cell>
          <cell r="H3582">
            <v>267</v>
          </cell>
          <cell r="I3582">
            <v>26700</v>
          </cell>
          <cell r="J3582">
            <v>19224</v>
          </cell>
          <cell r="L3582">
            <v>-2939.74</v>
          </cell>
          <cell r="M3582">
            <v>21360</v>
          </cell>
        </row>
        <row r="3583">
          <cell r="B3583" t="str">
            <v>CS</v>
          </cell>
          <cell r="C3583" t="str">
            <v>RENDE</v>
          </cell>
          <cell r="D3583" t="str">
            <v>Legge 560/93</v>
          </cell>
          <cell r="E3583" t="str">
            <v>29ME00364002</v>
          </cell>
          <cell r="F3583" t="str">
            <v>852000004136</v>
          </cell>
          <cell r="G3583">
            <v>22695.99</v>
          </cell>
          <cell r="H3583">
            <v>341</v>
          </cell>
          <cell r="I3583">
            <v>34100</v>
          </cell>
          <cell r="J3583">
            <v>24552</v>
          </cell>
          <cell r="K3583">
            <v>1856.01</v>
          </cell>
          <cell r="M3583">
            <v>27280</v>
          </cell>
        </row>
        <row r="3584">
          <cell r="B3584" t="str">
            <v>CS</v>
          </cell>
          <cell r="C3584" t="str">
            <v>RENDE</v>
          </cell>
          <cell r="D3584" t="str">
            <v>Legge 560/93</v>
          </cell>
          <cell r="E3584" t="str">
            <v>29ME10449001</v>
          </cell>
          <cell r="F3584" t="str">
            <v>852000010341</v>
          </cell>
          <cell r="G3584">
            <v>28279.11</v>
          </cell>
          <cell r="H3584">
            <v>291.27999999999997</v>
          </cell>
          <cell r="I3584">
            <v>29128</v>
          </cell>
          <cell r="J3584">
            <v>20972.16</v>
          </cell>
          <cell r="L3584">
            <v>-7306.95</v>
          </cell>
          <cell r="M3584">
            <v>23302.400000000001</v>
          </cell>
        </row>
        <row r="3585">
          <cell r="B3585" t="str">
            <v>CS</v>
          </cell>
          <cell r="C3585" t="str">
            <v>RENDE</v>
          </cell>
          <cell r="D3585" t="str">
            <v>Legge 560/93</v>
          </cell>
          <cell r="E3585" t="str">
            <v>29ME10451001</v>
          </cell>
          <cell r="F3585" t="str">
            <v>852000010343</v>
          </cell>
          <cell r="G3585">
            <v>25368.48</v>
          </cell>
          <cell r="H3585">
            <v>294.38</v>
          </cell>
          <cell r="I3585">
            <v>29438</v>
          </cell>
          <cell r="J3585">
            <v>21195.360000000001</v>
          </cell>
          <cell r="L3585">
            <v>-4173.12</v>
          </cell>
          <cell r="M3585">
            <v>23550.400000000001</v>
          </cell>
        </row>
        <row r="3586">
          <cell r="B3586" t="str">
            <v>CS</v>
          </cell>
          <cell r="C3586" t="str">
            <v>RENDE</v>
          </cell>
          <cell r="D3586" t="str">
            <v>Legge 560/93</v>
          </cell>
          <cell r="E3586" t="str">
            <v>29ME10452001</v>
          </cell>
          <cell r="F3586" t="str">
            <v>852000010344</v>
          </cell>
          <cell r="G3586">
            <v>28589.56</v>
          </cell>
          <cell r="H3586">
            <v>392.51</v>
          </cell>
          <cell r="I3586">
            <v>39251</v>
          </cell>
          <cell r="J3586">
            <v>28260.720000000001</v>
          </cell>
          <cell r="L3586">
            <v>-328.83999999999651</v>
          </cell>
          <cell r="M3586">
            <v>31400.799999999999</v>
          </cell>
        </row>
        <row r="3587">
          <cell r="B3587" t="str">
            <v>CS</v>
          </cell>
          <cell r="C3587" t="str">
            <v>RENDE</v>
          </cell>
          <cell r="D3587" t="str">
            <v>Legge 560/93</v>
          </cell>
          <cell r="E3587" t="str">
            <v>29ME10453001</v>
          </cell>
          <cell r="F3587" t="str">
            <v>852000010345</v>
          </cell>
          <cell r="G3587">
            <v>13970.43</v>
          </cell>
          <cell r="H3587">
            <v>294.38</v>
          </cell>
          <cell r="I3587">
            <v>29438</v>
          </cell>
          <cell r="J3587">
            <v>21195.360000000001</v>
          </cell>
          <cell r="K3587">
            <v>7224.93</v>
          </cell>
          <cell r="M3587">
            <v>23550.400000000001</v>
          </cell>
        </row>
        <row r="3588">
          <cell r="B3588" t="str">
            <v>CS</v>
          </cell>
          <cell r="C3588" t="str">
            <v>RENDE</v>
          </cell>
          <cell r="D3588" t="str">
            <v>Legge 560/93</v>
          </cell>
          <cell r="E3588" t="str">
            <v>29ME10470001</v>
          </cell>
          <cell r="F3588" t="str">
            <v>852000010360</v>
          </cell>
          <cell r="G3588">
            <v>15995.34</v>
          </cell>
          <cell r="H3588">
            <v>426</v>
          </cell>
          <cell r="I3588">
            <v>42600</v>
          </cell>
          <cell r="J3588">
            <v>30672</v>
          </cell>
          <cell r="K3588">
            <v>14676.66</v>
          </cell>
          <cell r="M3588">
            <v>34080</v>
          </cell>
        </row>
        <row r="3589">
          <cell r="B3589" t="str">
            <v>CS</v>
          </cell>
          <cell r="C3589" t="str">
            <v>RENDE</v>
          </cell>
          <cell r="D3589" t="str">
            <v>Legge 560/93</v>
          </cell>
          <cell r="E3589" t="str">
            <v>29ME10470002</v>
          </cell>
          <cell r="F3589" t="str">
            <v>852000010361</v>
          </cell>
          <cell r="G3589">
            <v>40429.01</v>
          </cell>
          <cell r="H3589">
            <v>256</v>
          </cell>
          <cell r="I3589">
            <v>25600</v>
          </cell>
          <cell r="J3589">
            <v>18432</v>
          </cell>
          <cell r="L3589">
            <v>-21997.01</v>
          </cell>
          <cell r="M3589">
            <v>20480</v>
          </cell>
        </row>
        <row r="3590">
          <cell r="B3590" t="str">
            <v>CS</v>
          </cell>
          <cell r="C3590" t="str">
            <v>RENDE</v>
          </cell>
          <cell r="D3590" t="str">
            <v>Legge 560/93</v>
          </cell>
          <cell r="E3590" t="str">
            <v>29ME10472002</v>
          </cell>
          <cell r="F3590" t="str">
            <v>852000010363</v>
          </cell>
          <cell r="G3590">
            <v>10666.78</v>
          </cell>
          <cell r="H3590">
            <v>243</v>
          </cell>
          <cell r="I3590">
            <v>24300</v>
          </cell>
          <cell r="J3590">
            <v>17496</v>
          </cell>
          <cell r="K3590">
            <v>6829.22</v>
          </cell>
          <cell r="M3590">
            <v>19440</v>
          </cell>
        </row>
        <row r="3591">
          <cell r="B3591" t="str">
            <v>CS</v>
          </cell>
          <cell r="C3591" t="str">
            <v>RENDE</v>
          </cell>
          <cell r="D3591" t="str">
            <v>Legge 560/93</v>
          </cell>
          <cell r="E3591" t="str">
            <v>29ME00387004</v>
          </cell>
          <cell r="F3591" t="str">
            <v>852000004181</v>
          </cell>
          <cell r="G3591">
            <v>29378.94</v>
          </cell>
          <cell r="H3591">
            <v>343</v>
          </cell>
          <cell r="I3591">
            <v>34300</v>
          </cell>
          <cell r="J3591">
            <v>24696</v>
          </cell>
          <cell r="L3591">
            <v>-4682.9399999999996</v>
          </cell>
          <cell r="M3591">
            <v>27440</v>
          </cell>
        </row>
        <row r="3592">
          <cell r="B3592" t="str">
            <v>BZ</v>
          </cell>
          <cell r="C3592" t="str">
            <v>RENON</v>
          </cell>
          <cell r="D3592" t="str">
            <v>Legge 560/93</v>
          </cell>
          <cell r="E3592" t="str">
            <v>34ME00081002</v>
          </cell>
          <cell r="F3592" t="str">
            <v>852000006481</v>
          </cell>
          <cell r="G3592">
            <v>47233.22</v>
          </cell>
          <cell r="H3592">
            <v>650.74</v>
          </cell>
          <cell r="I3592">
            <v>65074</v>
          </cell>
          <cell r="J3592">
            <v>46853.279999999999</v>
          </cell>
          <cell r="L3592">
            <v>-379.93999999999505</v>
          </cell>
          <cell r="M3592">
            <v>52059.199999999997</v>
          </cell>
        </row>
        <row r="3593">
          <cell r="B3593" t="str">
            <v>BZ</v>
          </cell>
          <cell r="C3593" t="str">
            <v>RENON</v>
          </cell>
          <cell r="D3593" t="str">
            <v>Legge 560/93</v>
          </cell>
          <cell r="E3593" t="str">
            <v>34ME00079001</v>
          </cell>
          <cell r="F3593" t="str">
            <v>852000006477</v>
          </cell>
          <cell r="G3593">
            <v>16812.650000000001</v>
          </cell>
          <cell r="H3593">
            <v>841.82</v>
          </cell>
          <cell r="I3593">
            <v>84182</v>
          </cell>
          <cell r="J3593">
            <v>60611.040000000001</v>
          </cell>
          <cell r="K3593">
            <v>43798.39</v>
          </cell>
          <cell r="M3593">
            <v>67345.600000000006</v>
          </cell>
        </row>
        <row r="3594">
          <cell r="B3594" t="str">
            <v>BZ</v>
          </cell>
          <cell r="C3594" t="str">
            <v>RENON</v>
          </cell>
          <cell r="D3594" t="str">
            <v>Legge 560/93</v>
          </cell>
          <cell r="E3594" t="str">
            <v>34ME00080007</v>
          </cell>
          <cell r="F3594" t="str">
            <v>852000006480</v>
          </cell>
          <cell r="G3594">
            <v>10816.36</v>
          </cell>
          <cell r="H3594">
            <v>592.64</v>
          </cell>
          <cell r="I3594">
            <v>59264</v>
          </cell>
          <cell r="J3594">
            <v>42670.080000000002</v>
          </cell>
          <cell r="K3594">
            <v>31853.72</v>
          </cell>
          <cell r="M3594">
            <v>47411.199999999997</v>
          </cell>
        </row>
        <row r="3595">
          <cell r="B3595" t="str">
            <v>BZ</v>
          </cell>
          <cell r="C3595" t="str">
            <v>RENON</v>
          </cell>
          <cell r="D3595" t="str">
            <v>Legge 560/93</v>
          </cell>
          <cell r="E3595" t="str">
            <v>34ME00205006</v>
          </cell>
          <cell r="F3595" t="str">
            <v>852000006840</v>
          </cell>
          <cell r="G3595">
            <v>14332.11</v>
          </cell>
          <cell r="H3595">
            <v>650.74</v>
          </cell>
          <cell r="I3595">
            <v>65074</v>
          </cell>
          <cell r="J3595">
            <v>46853.279999999999</v>
          </cell>
          <cell r="K3595">
            <v>32521.17</v>
          </cell>
          <cell r="M3595">
            <v>52059.199999999997</v>
          </cell>
        </row>
        <row r="3596">
          <cell r="B3596" t="str">
            <v>BZ</v>
          </cell>
          <cell r="C3596" t="str">
            <v>RENON</v>
          </cell>
          <cell r="D3596" t="str">
            <v>Legge 560/93</v>
          </cell>
          <cell r="E3596" t="str">
            <v>34ME00081005</v>
          </cell>
          <cell r="F3596" t="str">
            <v>852000006484</v>
          </cell>
          <cell r="G3596">
            <v>47233.22</v>
          </cell>
          <cell r="H3596">
            <v>650.74</v>
          </cell>
          <cell r="I3596">
            <v>65074</v>
          </cell>
          <cell r="J3596">
            <v>46853.279999999999</v>
          </cell>
          <cell r="L3596">
            <v>-379.93999999999505</v>
          </cell>
          <cell r="M3596">
            <v>52059.199999999997</v>
          </cell>
        </row>
        <row r="3597">
          <cell r="B3597" t="str">
            <v>BZ</v>
          </cell>
          <cell r="C3597" t="str">
            <v>RENON</v>
          </cell>
          <cell r="D3597" t="str">
            <v>Legge 560/93</v>
          </cell>
          <cell r="E3597" t="str">
            <v>34ME00081004</v>
          </cell>
          <cell r="F3597" t="str">
            <v>852000006483</v>
          </cell>
          <cell r="G3597">
            <v>47233.22</v>
          </cell>
          <cell r="H3597">
            <v>650.74</v>
          </cell>
          <cell r="I3597">
            <v>65074</v>
          </cell>
          <cell r="J3597">
            <v>46853.279999999999</v>
          </cell>
          <cell r="L3597">
            <v>-379.93999999999505</v>
          </cell>
          <cell r="M3597">
            <v>52059.199999999997</v>
          </cell>
        </row>
        <row r="3598">
          <cell r="B3598" t="str">
            <v>BZ</v>
          </cell>
          <cell r="C3598" t="str">
            <v>RENON</v>
          </cell>
          <cell r="D3598" t="str">
            <v>Legge 560/93</v>
          </cell>
          <cell r="E3598" t="str">
            <v>34ME00081008</v>
          </cell>
          <cell r="F3598" t="str">
            <v>852000006486</v>
          </cell>
          <cell r="G3598">
            <v>19311.18</v>
          </cell>
          <cell r="H3598">
            <v>795.34</v>
          </cell>
          <cell r="I3598">
            <v>79534</v>
          </cell>
          <cell r="J3598">
            <v>57264.480000000003</v>
          </cell>
          <cell r="K3598">
            <v>37953.300000000003</v>
          </cell>
          <cell r="M3598">
            <v>63627.199999999997</v>
          </cell>
        </row>
        <row r="3599">
          <cell r="B3599" t="str">
            <v>UD</v>
          </cell>
          <cell r="C3599" t="str">
            <v>RESIUTTA</v>
          </cell>
          <cell r="D3599" t="str">
            <v>Legge 560/93</v>
          </cell>
          <cell r="E3599" t="str">
            <v>32ME00058004</v>
          </cell>
          <cell r="F3599" t="str">
            <v>852000005982</v>
          </cell>
          <cell r="G3599">
            <v>18388.53</v>
          </cell>
          <cell r="H3599">
            <v>386.31</v>
          </cell>
          <cell r="I3599">
            <v>38631</v>
          </cell>
          <cell r="J3599">
            <v>27814.32</v>
          </cell>
          <cell r="K3599">
            <v>9425.7900000000009</v>
          </cell>
          <cell r="M3599">
            <v>30904.799999999999</v>
          </cell>
        </row>
        <row r="3600">
          <cell r="B3600" t="str">
            <v>BS</v>
          </cell>
          <cell r="C3600" t="str">
            <v>REZZATO</v>
          </cell>
          <cell r="D3600" t="str">
            <v>Legge 560/93</v>
          </cell>
          <cell r="E3600" t="str">
            <v>34ME10005001</v>
          </cell>
          <cell r="F3600" t="str">
            <v>852000011097</v>
          </cell>
          <cell r="G3600">
            <v>19280.580000000002</v>
          </cell>
          <cell r="H3600">
            <v>316</v>
          </cell>
          <cell r="I3600">
            <v>31600</v>
          </cell>
          <cell r="J3600">
            <v>22752</v>
          </cell>
          <cell r="K3600">
            <v>3471.42</v>
          </cell>
          <cell r="M3600">
            <v>25280</v>
          </cell>
        </row>
        <row r="3601">
          <cell r="B3601" t="str">
            <v>MI</v>
          </cell>
          <cell r="C3601" t="str">
            <v>RHO</v>
          </cell>
          <cell r="D3601" t="str">
            <v>Legge 560/93</v>
          </cell>
          <cell r="E3601" t="str">
            <v>26ME00241001</v>
          </cell>
          <cell r="F3601" t="str">
            <v>852000002392</v>
          </cell>
          <cell r="G3601">
            <v>10594.01</v>
          </cell>
          <cell r="H3601">
            <v>440.28</v>
          </cell>
          <cell r="I3601">
            <v>44028</v>
          </cell>
          <cell r="J3601">
            <v>31700.16</v>
          </cell>
          <cell r="K3601">
            <v>21106.15</v>
          </cell>
          <cell r="M3601">
            <v>35222.400000000001</v>
          </cell>
        </row>
        <row r="3602">
          <cell r="B3602" t="str">
            <v>MI</v>
          </cell>
          <cell r="C3602" t="str">
            <v>RHO</v>
          </cell>
          <cell r="D3602" t="str">
            <v>Legge 560/93</v>
          </cell>
          <cell r="E3602" t="str">
            <v>26ME00241003</v>
          </cell>
          <cell r="F3602" t="str">
            <v>852000002394</v>
          </cell>
          <cell r="G3602">
            <v>10593.25</v>
          </cell>
          <cell r="H3602">
            <v>440.28</v>
          </cell>
          <cell r="I3602">
            <v>44028</v>
          </cell>
          <cell r="J3602">
            <v>31700.16</v>
          </cell>
          <cell r="K3602">
            <v>21106.91</v>
          </cell>
          <cell r="M3602">
            <v>35222.400000000001</v>
          </cell>
        </row>
        <row r="3603">
          <cell r="B3603" t="str">
            <v>MI</v>
          </cell>
          <cell r="C3603" t="str">
            <v>RHO</v>
          </cell>
          <cell r="D3603" t="str">
            <v>Legge 560/93</v>
          </cell>
          <cell r="E3603" t="str">
            <v>26ME10002001</v>
          </cell>
          <cell r="F3603" t="str">
            <v>852000007869</v>
          </cell>
          <cell r="G3603">
            <v>17067.46</v>
          </cell>
          <cell r="H3603">
            <v>420.87333333333322</v>
          </cell>
          <cell r="I3603">
            <v>42087.333333333321</v>
          </cell>
          <cell r="J3603">
            <v>30302.880000000001</v>
          </cell>
          <cell r="K3603">
            <v>13235.42</v>
          </cell>
          <cell r="M3603">
            <v>33669.86666666664</v>
          </cell>
        </row>
        <row r="3604">
          <cell r="B3604" t="str">
            <v>MI</v>
          </cell>
          <cell r="C3604" t="str">
            <v>RHO</v>
          </cell>
          <cell r="D3604" t="str">
            <v>Legge 560/93</v>
          </cell>
          <cell r="E3604" t="str">
            <v>26ME00241006</v>
          </cell>
          <cell r="F3604" t="str">
            <v>852000002397</v>
          </cell>
          <cell r="G3604">
            <v>10594.01</v>
          </cell>
          <cell r="H3604">
            <v>440.28</v>
          </cell>
          <cell r="I3604">
            <v>44028</v>
          </cell>
          <cell r="J3604">
            <v>31700.16</v>
          </cell>
          <cell r="K3604">
            <v>21106.15</v>
          </cell>
          <cell r="M3604">
            <v>35222.400000000001</v>
          </cell>
        </row>
        <row r="3605">
          <cell r="B3605" t="str">
            <v>MI</v>
          </cell>
          <cell r="C3605" t="str">
            <v>RHO</v>
          </cell>
          <cell r="D3605" t="str">
            <v>Legge 560/93</v>
          </cell>
          <cell r="E3605" t="str">
            <v>26ME00241005</v>
          </cell>
          <cell r="F3605" t="str">
            <v>852000002396</v>
          </cell>
          <cell r="G3605">
            <v>10594.01</v>
          </cell>
          <cell r="H3605">
            <v>440.28</v>
          </cell>
          <cell r="I3605">
            <v>44028</v>
          </cell>
          <cell r="J3605">
            <v>31700.16</v>
          </cell>
          <cell r="K3605">
            <v>21106.15</v>
          </cell>
          <cell r="M3605">
            <v>35222.400000000001</v>
          </cell>
        </row>
        <row r="3606">
          <cell r="B3606" t="str">
            <v>MI</v>
          </cell>
          <cell r="C3606" t="str">
            <v>RHO</v>
          </cell>
          <cell r="D3606" t="str">
            <v>Legge 560/93</v>
          </cell>
          <cell r="E3606" t="str">
            <v>26ME10003001</v>
          </cell>
          <cell r="F3606" t="str">
            <v>852000009674</v>
          </cell>
          <cell r="G3606">
            <v>20403.12</v>
          </cell>
          <cell r="H3606">
            <v>382.18</v>
          </cell>
          <cell r="I3606">
            <v>38218</v>
          </cell>
          <cell r="J3606">
            <v>27516.959999999999</v>
          </cell>
          <cell r="K3606">
            <v>7113.84</v>
          </cell>
          <cell r="M3606">
            <v>30574.400000000001</v>
          </cell>
        </row>
        <row r="3607">
          <cell r="B3607" t="str">
            <v>MI</v>
          </cell>
          <cell r="C3607" t="str">
            <v>RHO</v>
          </cell>
          <cell r="D3607" t="str">
            <v>Legge 560/93</v>
          </cell>
          <cell r="E3607" t="str">
            <v>26ME10002002</v>
          </cell>
          <cell r="F3607" t="str">
            <v>852000007870</v>
          </cell>
          <cell r="G3607">
            <v>17621.28</v>
          </cell>
          <cell r="H3607">
            <v>420.87333333333322</v>
          </cell>
          <cell r="I3607">
            <v>42087.333333333321</v>
          </cell>
          <cell r="J3607">
            <v>30302.880000000001</v>
          </cell>
          <cell r="K3607">
            <v>12681.6</v>
          </cell>
          <cell r="M3607">
            <v>33669.86666666664</v>
          </cell>
        </row>
        <row r="3608">
          <cell r="B3608" t="str">
            <v>MI</v>
          </cell>
          <cell r="C3608" t="str">
            <v>RHO</v>
          </cell>
          <cell r="D3608" t="str">
            <v>Legge 560/93</v>
          </cell>
          <cell r="E3608" t="str">
            <v>26ME00241002</v>
          </cell>
          <cell r="F3608" t="str">
            <v>852000002393</v>
          </cell>
          <cell r="G3608">
            <v>10594.01</v>
          </cell>
          <cell r="H3608">
            <v>440.28</v>
          </cell>
          <cell r="I3608">
            <v>44028</v>
          </cell>
          <cell r="J3608">
            <v>31700.16</v>
          </cell>
          <cell r="K3608">
            <v>21106.15</v>
          </cell>
          <cell r="M3608">
            <v>35222.400000000001</v>
          </cell>
        </row>
        <row r="3609">
          <cell r="B3609" t="str">
            <v>CE</v>
          </cell>
          <cell r="C3609" t="str">
            <v>RIARDO</v>
          </cell>
          <cell r="D3609" t="str">
            <v>Legge 560/93</v>
          </cell>
          <cell r="E3609" t="str">
            <v>27ME10048001</v>
          </cell>
          <cell r="F3609" t="str">
            <v>852000009736</v>
          </cell>
          <cell r="G3609">
            <v>16771.46</v>
          </cell>
          <cell r="H3609">
            <v>497.61489942528749</v>
          </cell>
          <cell r="I3609">
            <v>49761.489942528751</v>
          </cell>
          <cell r="J3609">
            <v>35828.272758620733</v>
          </cell>
          <cell r="K3609">
            <v>19056.812758620734</v>
          </cell>
          <cell r="M3609">
            <v>39809.191954023037</v>
          </cell>
        </row>
        <row r="3610">
          <cell r="B3610" t="str">
            <v>CE</v>
          </cell>
          <cell r="C3610" t="str">
            <v>RIARDO</v>
          </cell>
          <cell r="D3610" t="str">
            <v>Legge 560/93</v>
          </cell>
          <cell r="E3610" t="str">
            <v>27ME10047001</v>
          </cell>
          <cell r="F3610" t="str">
            <v>852000009735</v>
          </cell>
          <cell r="G3610">
            <v>29656.58</v>
          </cell>
          <cell r="H3610">
            <v>497.61489942528749</v>
          </cell>
          <cell r="I3610">
            <v>49761.489942528751</v>
          </cell>
          <cell r="J3610">
            <v>35828.272758620733</v>
          </cell>
          <cell r="K3610">
            <v>6171.6927586207348</v>
          </cell>
          <cell r="M3610">
            <v>39809.191954023037</v>
          </cell>
        </row>
        <row r="3611">
          <cell r="B3611" t="str">
            <v>VV</v>
          </cell>
          <cell r="C3611" t="str">
            <v>RICADI</v>
          </cell>
          <cell r="D3611" t="str">
            <v>Legge 560/93</v>
          </cell>
          <cell r="E3611" t="str">
            <v>29ME10149001</v>
          </cell>
          <cell r="F3611" t="str">
            <v>852000010153</v>
          </cell>
          <cell r="G3611">
            <v>21243.040000000001</v>
          </cell>
          <cell r="H3611">
            <v>194</v>
          </cell>
          <cell r="I3611">
            <v>19400</v>
          </cell>
          <cell r="J3611">
            <v>13968</v>
          </cell>
          <cell r="L3611">
            <v>-7275.04</v>
          </cell>
          <cell r="M3611">
            <v>15520</v>
          </cell>
        </row>
        <row r="3612">
          <cell r="B3612" t="str">
            <v>VV</v>
          </cell>
          <cell r="C3612" t="str">
            <v>RICADI</v>
          </cell>
          <cell r="D3612" t="str">
            <v>Legge 560/93</v>
          </cell>
          <cell r="E3612" t="str">
            <v>29ME10151001</v>
          </cell>
          <cell r="F3612" t="str">
            <v>852000010154</v>
          </cell>
          <cell r="G3612">
            <v>24488.959999999999</v>
          </cell>
          <cell r="H3612">
            <v>194</v>
          </cell>
          <cell r="I3612">
            <v>19400</v>
          </cell>
          <cell r="J3612">
            <v>13968</v>
          </cell>
          <cell r="L3612">
            <v>-10520.96</v>
          </cell>
          <cell r="M3612">
            <v>15520</v>
          </cell>
        </row>
        <row r="3613">
          <cell r="B3613" t="str">
            <v>VV</v>
          </cell>
          <cell r="C3613" t="str">
            <v>RICADI</v>
          </cell>
          <cell r="D3613" t="str">
            <v>Legge 560/93</v>
          </cell>
          <cell r="E3613" t="str">
            <v>29ME00270004</v>
          </cell>
          <cell r="F3613" t="str">
            <v>852000004033</v>
          </cell>
          <cell r="G3613">
            <v>22760.7</v>
          </cell>
          <cell r="H3613">
            <v>194</v>
          </cell>
          <cell r="I3613">
            <v>19400</v>
          </cell>
          <cell r="J3613">
            <v>13968</v>
          </cell>
          <cell r="L3613">
            <v>-8792.7000000000007</v>
          </cell>
          <cell r="M3613">
            <v>15520</v>
          </cell>
        </row>
        <row r="3614">
          <cell r="B3614" t="str">
            <v>VV</v>
          </cell>
          <cell r="C3614" t="str">
            <v>RICADI</v>
          </cell>
          <cell r="D3614" t="str">
            <v>Legge 560/93</v>
          </cell>
          <cell r="E3614" t="str">
            <v>29ME10144001</v>
          </cell>
          <cell r="F3614" t="str">
            <v>852000010150</v>
          </cell>
          <cell r="G3614">
            <v>21240.78</v>
          </cell>
          <cell r="H3614">
            <v>194</v>
          </cell>
          <cell r="I3614">
            <v>19400</v>
          </cell>
          <cell r="J3614">
            <v>13968</v>
          </cell>
          <cell r="L3614">
            <v>-7272.78</v>
          </cell>
          <cell r="M3614">
            <v>15520</v>
          </cell>
        </row>
        <row r="3615">
          <cell r="B3615" t="str">
            <v>VV</v>
          </cell>
          <cell r="C3615" t="str">
            <v>RICADI</v>
          </cell>
          <cell r="D3615" t="str">
            <v>Legge 560/93</v>
          </cell>
          <cell r="E3615" t="str">
            <v>29ME10145001</v>
          </cell>
          <cell r="F3615" t="str">
            <v>852000010151</v>
          </cell>
          <cell r="G3615">
            <v>12857.82</v>
          </cell>
          <cell r="H3615">
            <v>194</v>
          </cell>
          <cell r="I3615">
            <v>19400</v>
          </cell>
          <cell r="J3615">
            <v>13968</v>
          </cell>
          <cell r="K3615">
            <v>1110.18</v>
          </cell>
          <cell r="M3615">
            <v>15520</v>
          </cell>
        </row>
        <row r="3616">
          <cell r="B3616" t="str">
            <v>VV</v>
          </cell>
          <cell r="C3616" t="str">
            <v>RICADI</v>
          </cell>
          <cell r="D3616" t="str">
            <v>Legge 560/93</v>
          </cell>
          <cell r="E3616" t="str">
            <v>29ME10147001</v>
          </cell>
          <cell r="F3616" t="str">
            <v>852000010152</v>
          </cell>
          <cell r="G3616">
            <v>21181.95</v>
          </cell>
          <cell r="H3616">
            <v>194</v>
          </cell>
          <cell r="I3616">
            <v>19400</v>
          </cell>
          <cell r="J3616">
            <v>13968</v>
          </cell>
          <cell r="L3616">
            <v>-7213.95</v>
          </cell>
          <cell r="M3616">
            <v>15520</v>
          </cell>
        </row>
        <row r="3617">
          <cell r="B3617" t="str">
            <v>RN</v>
          </cell>
          <cell r="C3617" t="str">
            <v>RICCIONE</v>
          </cell>
          <cell r="D3617" t="str">
            <v>Legge 560/93</v>
          </cell>
          <cell r="E3617" t="str">
            <v>20ME10007001</v>
          </cell>
          <cell r="F3617" t="str">
            <v>852000007159</v>
          </cell>
          <cell r="G3617">
            <v>31018.880000000001</v>
          </cell>
          <cell r="H3617">
            <v>433.62</v>
          </cell>
          <cell r="I3617">
            <v>43362</v>
          </cell>
          <cell r="J3617">
            <v>31220.639999999999</v>
          </cell>
          <cell r="K3617">
            <v>201.76000000000204</v>
          </cell>
          <cell r="M3617">
            <v>34689.599999999999</v>
          </cell>
        </row>
        <row r="3618">
          <cell r="B3618" t="str">
            <v>RN</v>
          </cell>
          <cell r="C3618" t="str">
            <v>RICCIONE</v>
          </cell>
          <cell r="D3618" t="str">
            <v>Legge 560/93</v>
          </cell>
          <cell r="E3618" t="str">
            <v>20ME10008002</v>
          </cell>
          <cell r="F3618" t="str">
            <v>852000007161</v>
          </cell>
          <cell r="G3618">
            <v>17631.13</v>
          </cell>
          <cell r="H3618">
            <v>433.62</v>
          </cell>
          <cell r="I3618">
            <v>43362</v>
          </cell>
          <cell r="J3618">
            <v>31220.639999999999</v>
          </cell>
          <cell r="K3618">
            <v>13589.51</v>
          </cell>
          <cell r="M3618">
            <v>34689.599999999999</v>
          </cell>
        </row>
        <row r="3619">
          <cell r="B3619" t="str">
            <v>RN</v>
          </cell>
          <cell r="C3619" t="str">
            <v>RICCIONE</v>
          </cell>
          <cell r="D3619" t="str">
            <v>Legge 560/93</v>
          </cell>
          <cell r="E3619" t="str">
            <v>20ME10006001</v>
          </cell>
          <cell r="F3619" t="str">
            <v>852000009284</v>
          </cell>
          <cell r="G3619">
            <v>37920.58</v>
          </cell>
          <cell r="H3619">
            <v>433.62</v>
          </cell>
          <cell r="I3619">
            <v>43362</v>
          </cell>
          <cell r="J3619">
            <v>31220.639999999999</v>
          </cell>
          <cell r="L3619">
            <v>-6699.94</v>
          </cell>
          <cell r="M3619">
            <v>34689.599999999999</v>
          </cell>
        </row>
        <row r="3620">
          <cell r="B3620" t="str">
            <v>RN</v>
          </cell>
          <cell r="C3620" t="str">
            <v>RICCIONE</v>
          </cell>
          <cell r="D3620" t="str">
            <v>Legge 560/93</v>
          </cell>
          <cell r="E3620" t="str">
            <v>20ME10010001</v>
          </cell>
          <cell r="F3620" t="str">
            <v>852000007162</v>
          </cell>
          <cell r="G3620">
            <v>47719.8</v>
          </cell>
          <cell r="H3620">
            <v>433.62</v>
          </cell>
          <cell r="I3620">
            <v>43362</v>
          </cell>
          <cell r="J3620">
            <v>31220.639999999999</v>
          </cell>
          <cell r="L3620">
            <v>-16499.16</v>
          </cell>
          <cell r="M3620">
            <v>34689.599999999999</v>
          </cell>
        </row>
        <row r="3621">
          <cell r="B3621" t="str">
            <v>RN</v>
          </cell>
          <cell r="C3621" t="str">
            <v>RICCIONE</v>
          </cell>
          <cell r="D3621" t="str">
            <v>Legge 560/93</v>
          </cell>
          <cell r="E3621" t="str">
            <v>20ME10008001</v>
          </cell>
          <cell r="F3621" t="str">
            <v>852000007160</v>
          </cell>
          <cell r="G3621">
            <v>17959.02</v>
          </cell>
          <cell r="H3621">
            <v>433.62</v>
          </cell>
          <cell r="I3621">
            <v>43362</v>
          </cell>
          <cell r="J3621">
            <v>31220.639999999999</v>
          </cell>
          <cell r="K3621">
            <v>13261.62</v>
          </cell>
          <cell r="M3621">
            <v>34689.599999999999</v>
          </cell>
        </row>
        <row r="3622">
          <cell r="B3622" t="str">
            <v>FI</v>
          </cell>
          <cell r="C3622" t="str">
            <v>RIGNANO SULL'ARNO</v>
          </cell>
          <cell r="D3622" t="str">
            <v>Legge 560/93</v>
          </cell>
          <cell r="E3622" t="str">
            <v>24ME10069002</v>
          </cell>
          <cell r="F3622" t="str">
            <v>852000007693</v>
          </cell>
          <cell r="G3622">
            <v>23871.47</v>
          </cell>
          <cell r="H3622">
            <v>635.41403809523831</v>
          </cell>
          <cell r="I3622">
            <v>63541.403809523828</v>
          </cell>
          <cell r="J3622">
            <v>45749.810742857138</v>
          </cell>
          <cell r="K3622">
            <v>21878.340742857137</v>
          </cell>
          <cell r="M3622">
            <v>50833.123047619039</v>
          </cell>
        </row>
        <row r="3623">
          <cell r="B3623" t="str">
            <v>RN</v>
          </cell>
          <cell r="C3623" t="str">
            <v>RIMINI</v>
          </cell>
          <cell r="D3623" t="str">
            <v>Legge 560/93</v>
          </cell>
          <cell r="E3623" t="str">
            <v>22ME10172001</v>
          </cell>
          <cell r="F3623" t="str">
            <v>852000007489</v>
          </cell>
          <cell r="G3623">
            <v>35699.86</v>
          </cell>
          <cell r="H3623">
            <v>412.13</v>
          </cell>
          <cell r="I3623">
            <v>41213</v>
          </cell>
          <cell r="J3623">
            <v>29673.360000000001</v>
          </cell>
          <cell r="L3623">
            <v>-6026.5</v>
          </cell>
          <cell r="M3623">
            <v>32970.400000000001</v>
          </cell>
        </row>
        <row r="3624">
          <cell r="B3624" t="str">
            <v>RN</v>
          </cell>
          <cell r="C3624" t="str">
            <v>RIMINI</v>
          </cell>
          <cell r="D3624" t="str">
            <v>Legge 560/93</v>
          </cell>
          <cell r="E3624" t="str">
            <v>22ME30038001</v>
          </cell>
          <cell r="F3624" t="str">
            <v>852000011288</v>
          </cell>
          <cell r="G3624">
            <v>48385.34</v>
          </cell>
          <cell r="H3624">
            <v>501.87</v>
          </cell>
          <cell r="I3624">
            <v>50187</v>
          </cell>
          <cell r="J3624">
            <v>36134.639999999999</v>
          </cell>
          <cell r="L3624">
            <v>-12250.7</v>
          </cell>
          <cell r="M3624">
            <v>40149.599999999999</v>
          </cell>
        </row>
        <row r="3625">
          <cell r="B3625" t="str">
            <v>RN</v>
          </cell>
          <cell r="C3625" t="str">
            <v>RIMINI</v>
          </cell>
          <cell r="D3625" t="str">
            <v>Legge 560/93</v>
          </cell>
          <cell r="E3625" t="str">
            <v>22ME10512001</v>
          </cell>
          <cell r="F3625" t="str">
            <v>852000007647</v>
          </cell>
          <cell r="G3625">
            <v>36211.129999999997</v>
          </cell>
          <cell r="H3625">
            <v>228.66</v>
          </cell>
          <cell r="I3625">
            <v>22866</v>
          </cell>
          <cell r="J3625">
            <v>16463.52</v>
          </cell>
          <cell r="L3625">
            <v>-19747.61</v>
          </cell>
          <cell r="M3625">
            <v>18292.8</v>
          </cell>
        </row>
        <row r="3626">
          <cell r="B3626" t="str">
            <v>RN</v>
          </cell>
          <cell r="C3626" t="str">
            <v>RIMINI</v>
          </cell>
          <cell r="D3626" t="str">
            <v>Legge 560/93</v>
          </cell>
          <cell r="E3626" t="str">
            <v>22ME10512002</v>
          </cell>
          <cell r="F3626" t="str">
            <v>852000007648</v>
          </cell>
          <cell r="G3626">
            <v>41177.360000000001</v>
          </cell>
          <cell r="H3626">
            <v>228.66</v>
          </cell>
          <cell r="I3626">
            <v>22866</v>
          </cell>
          <cell r="J3626">
            <v>16463.52</v>
          </cell>
          <cell r="L3626">
            <v>-24713.84</v>
          </cell>
          <cell r="M3626">
            <v>18292.8</v>
          </cell>
        </row>
        <row r="3627">
          <cell r="B3627" t="str">
            <v>RN</v>
          </cell>
          <cell r="C3627" t="str">
            <v>RIMINI</v>
          </cell>
          <cell r="D3627" t="str">
            <v>Legge 560/93</v>
          </cell>
          <cell r="E3627" t="str">
            <v>22ME10513001</v>
          </cell>
          <cell r="F3627" t="str">
            <v>852000007649</v>
          </cell>
          <cell r="G3627">
            <v>47710.6</v>
          </cell>
          <cell r="H3627">
            <v>329.71</v>
          </cell>
          <cell r="I3627">
            <v>32971</v>
          </cell>
          <cell r="J3627">
            <v>23739.119999999999</v>
          </cell>
          <cell r="L3627">
            <v>-23971.48</v>
          </cell>
          <cell r="M3627">
            <v>26376.799999999999</v>
          </cell>
        </row>
        <row r="3628">
          <cell r="B3628" t="str">
            <v>RN</v>
          </cell>
          <cell r="C3628" t="str">
            <v>RIMINI</v>
          </cell>
          <cell r="D3628" t="str">
            <v>Legge 560/93</v>
          </cell>
          <cell r="E3628" t="str">
            <v>20ME10004001</v>
          </cell>
          <cell r="F3628" t="str">
            <v>852000007158</v>
          </cell>
          <cell r="G3628">
            <v>20875.849999999999</v>
          </cell>
          <cell r="H3628">
            <v>311.76227272727277</v>
          </cell>
          <cell r="I3628">
            <v>31176.227272727276</v>
          </cell>
          <cell r="J3628">
            <v>22446.883636363655</v>
          </cell>
          <cell r="K3628">
            <v>1571.0336363636525</v>
          </cell>
          <cell r="M3628">
            <v>24940.981818181841</v>
          </cell>
        </row>
        <row r="3629">
          <cell r="B3629" t="str">
            <v>RN</v>
          </cell>
          <cell r="C3629" t="str">
            <v>RIMINI</v>
          </cell>
          <cell r="D3629" t="str">
            <v>Legge 560/93</v>
          </cell>
          <cell r="E3629" t="str">
            <v>20ME10003001</v>
          </cell>
          <cell r="F3629" t="str">
            <v>852000007157</v>
          </cell>
          <cell r="G3629">
            <v>35880.379999999997</v>
          </cell>
          <cell r="H3629">
            <v>311.76227272727277</v>
          </cell>
          <cell r="I3629">
            <v>31176.227272727276</v>
          </cell>
          <cell r="J3629">
            <v>22446.883636363655</v>
          </cell>
          <cell r="L3629">
            <v>-13433.496363636343</v>
          </cell>
          <cell r="M3629">
            <v>24940.981818181841</v>
          </cell>
        </row>
        <row r="3630">
          <cell r="B3630" t="str">
            <v>RN</v>
          </cell>
          <cell r="C3630" t="str">
            <v>RIMINI</v>
          </cell>
          <cell r="D3630" t="str">
            <v>Legge 560/93</v>
          </cell>
          <cell r="E3630" t="str">
            <v>22ME10511001</v>
          </cell>
          <cell r="F3630" t="str">
            <v>852000009406</v>
          </cell>
          <cell r="G3630">
            <v>30082.15</v>
          </cell>
          <cell r="H3630">
            <v>302.23</v>
          </cell>
          <cell r="I3630">
            <v>30223</v>
          </cell>
          <cell r="J3630">
            <v>21760.560000000001</v>
          </cell>
          <cell r="L3630">
            <v>-8321.59</v>
          </cell>
          <cell r="M3630">
            <v>24178.400000000001</v>
          </cell>
        </row>
        <row r="3631">
          <cell r="B3631" t="str">
            <v>RN</v>
          </cell>
          <cell r="C3631" t="str">
            <v>RIMINI</v>
          </cell>
          <cell r="D3631" t="str">
            <v>Legge 560/93</v>
          </cell>
          <cell r="E3631" t="str">
            <v>22ME10167002</v>
          </cell>
          <cell r="F3631" t="str">
            <v>852000007486</v>
          </cell>
          <cell r="G3631">
            <v>18170.87</v>
          </cell>
          <cell r="H3631">
            <v>192.59</v>
          </cell>
          <cell r="I3631">
            <v>19259</v>
          </cell>
          <cell r="J3631">
            <v>13866.48</v>
          </cell>
          <cell r="L3631">
            <v>-4304.3900000000003</v>
          </cell>
          <cell r="M3631">
            <v>15407.2</v>
          </cell>
        </row>
        <row r="3632">
          <cell r="B3632" t="str">
            <v>RN</v>
          </cell>
          <cell r="C3632" t="str">
            <v>RIMINI</v>
          </cell>
          <cell r="D3632" t="str">
            <v>Legge 560/93</v>
          </cell>
          <cell r="E3632" t="str">
            <v>22ME10174002</v>
          </cell>
          <cell r="F3632" t="str">
            <v>852000009388</v>
          </cell>
          <cell r="G3632">
            <v>28611.14</v>
          </cell>
          <cell r="H3632">
            <v>249.45</v>
          </cell>
          <cell r="I3632">
            <v>24945</v>
          </cell>
          <cell r="J3632">
            <v>17960.400000000001</v>
          </cell>
          <cell r="L3632">
            <v>-10650.74</v>
          </cell>
          <cell r="M3632">
            <v>19956</v>
          </cell>
        </row>
        <row r="3633">
          <cell r="B3633" t="str">
            <v>RN</v>
          </cell>
          <cell r="C3633" t="str">
            <v>RIMINI</v>
          </cell>
          <cell r="D3633" t="str">
            <v>Legge 560/93</v>
          </cell>
          <cell r="E3633" t="str">
            <v>22ME10174001</v>
          </cell>
          <cell r="F3633" t="str">
            <v>852000009387</v>
          </cell>
          <cell r="G3633">
            <v>28600.41</v>
          </cell>
          <cell r="H3633">
            <v>249.45</v>
          </cell>
          <cell r="I3633">
            <v>24945</v>
          </cell>
          <cell r="J3633">
            <v>17960.400000000001</v>
          </cell>
          <cell r="L3633">
            <v>-10640.01</v>
          </cell>
          <cell r="M3633">
            <v>19956</v>
          </cell>
        </row>
        <row r="3634">
          <cell r="B3634" t="str">
            <v>RN</v>
          </cell>
          <cell r="C3634" t="str">
            <v>RIMINI</v>
          </cell>
          <cell r="D3634" t="str">
            <v>Legge 560/93</v>
          </cell>
          <cell r="E3634" t="str">
            <v>22ME10173001</v>
          </cell>
          <cell r="F3634" t="str">
            <v>852000007490</v>
          </cell>
          <cell r="G3634">
            <v>20046.849999999999</v>
          </cell>
          <cell r="H3634">
            <v>249.45</v>
          </cell>
          <cell r="I3634">
            <v>24945</v>
          </cell>
          <cell r="J3634">
            <v>17960.400000000001</v>
          </cell>
          <cell r="L3634">
            <v>-2086.4499999999998</v>
          </cell>
          <cell r="M3634">
            <v>19956</v>
          </cell>
        </row>
        <row r="3635">
          <cell r="B3635" t="str">
            <v>RN</v>
          </cell>
          <cell r="C3635" t="str">
            <v>RIMINI</v>
          </cell>
          <cell r="D3635" t="str">
            <v>Legge 560/93</v>
          </cell>
          <cell r="E3635" t="str">
            <v>22ME10171002</v>
          </cell>
          <cell r="F3635" t="str">
            <v>852000009386</v>
          </cell>
          <cell r="G3635">
            <v>28557.5</v>
          </cell>
          <cell r="H3635">
            <v>210.09</v>
          </cell>
          <cell r="I3635">
            <v>21009</v>
          </cell>
          <cell r="J3635">
            <v>15126.48</v>
          </cell>
          <cell r="L3635">
            <v>-13431.02</v>
          </cell>
          <cell r="M3635">
            <v>16807.2</v>
          </cell>
        </row>
        <row r="3636">
          <cell r="B3636" t="str">
            <v>RN</v>
          </cell>
          <cell r="C3636" t="str">
            <v>RIMINI</v>
          </cell>
          <cell r="D3636" t="str">
            <v>Legge 560/93</v>
          </cell>
          <cell r="E3636" t="str">
            <v>22ME10171001</v>
          </cell>
          <cell r="F3636" t="str">
            <v>852000009385</v>
          </cell>
          <cell r="G3636">
            <v>28606.15</v>
          </cell>
          <cell r="H3636">
            <v>210.09</v>
          </cell>
          <cell r="I3636">
            <v>21009</v>
          </cell>
          <cell r="J3636">
            <v>15126.48</v>
          </cell>
          <cell r="L3636">
            <v>-13479.67</v>
          </cell>
          <cell r="M3636">
            <v>16807.2</v>
          </cell>
        </row>
        <row r="3637">
          <cell r="B3637" t="str">
            <v>RN</v>
          </cell>
          <cell r="C3637" t="str">
            <v>RIMINI</v>
          </cell>
          <cell r="D3637" t="str">
            <v>Legge 560/93</v>
          </cell>
          <cell r="E3637" t="str">
            <v>22ME10170002</v>
          </cell>
          <cell r="F3637" t="str">
            <v>852000009384</v>
          </cell>
          <cell r="G3637">
            <v>33822.82</v>
          </cell>
          <cell r="H3637">
            <v>210.09</v>
          </cell>
          <cell r="I3637">
            <v>21009</v>
          </cell>
          <cell r="J3637">
            <v>15126.48</v>
          </cell>
          <cell r="L3637">
            <v>-18696.34</v>
          </cell>
          <cell r="M3637">
            <v>16807.2</v>
          </cell>
        </row>
        <row r="3638">
          <cell r="B3638" t="str">
            <v>RN</v>
          </cell>
          <cell r="C3638" t="str">
            <v>RIMINI</v>
          </cell>
          <cell r="D3638" t="str">
            <v>Legge 560/93</v>
          </cell>
          <cell r="E3638" t="str">
            <v>22ME10175001</v>
          </cell>
          <cell r="F3638" t="str">
            <v>852000007492</v>
          </cell>
          <cell r="G3638">
            <v>19575.189999999999</v>
          </cell>
          <cell r="H3638">
            <v>311.76227272727277</v>
          </cell>
          <cell r="I3638">
            <v>31176.227272727276</v>
          </cell>
          <cell r="J3638">
            <v>22446.883636363655</v>
          </cell>
          <cell r="K3638">
            <v>2871.6936363636523</v>
          </cell>
          <cell r="M3638">
            <v>24940.981818181841</v>
          </cell>
        </row>
        <row r="3639">
          <cell r="B3639" t="str">
            <v>RN</v>
          </cell>
          <cell r="C3639" t="str">
            <v>RIMINI</v>
          </cell>
          <cell r="D3639" t="str">
            <v>Legge 560/93</v>
          </cell>
          <cell r="E3639" t="str">
            <v>22ME10169001</v>
          </cell>
          <cell r="F3639" t="str">
            <v>852000007488</v>
          </cell>
          <cell r="G3639">
            <v>22249.82</v>
          </cell>
          <cell r="H3639">
            <v>277.64999999999998</v>
          </cell>
          <cell r="I3639">
            <v>27765</v>
          </cell>
          <cell r="J3639">
            <v>19990.8</v>
          </cell>
          <cell r="L3639">
            <v>-2259.02</v>
          </cell>
          <cell r="M3639">
            <v>22212</v>
          </cell>
        </row>
        <row r="3640">
          <cell r="B3640" t="str">
            <v>RN</v>
          </cell>
          <cell r="C3640" t="str">
            <v>RIMINI</v>
          </cell>
          <cell r="D3640" t="str">
            <v>Legge 560/93</v>
          </cell>
          <cell r="E3640" t="str">
            <v>22ME10168001</v>
          </cell>
          <cell r="F3640" t="str">
            <v>852000007487</v>
          </cell>
          <cell r="G3640">
            <v>22197.360000000001</v>
          </cell>
          <cell r="H3640">
            <v>347.06</v>
          </cell>
          <cell r="I3640">
            <v>34706</v>
          </cell>
          <cell r="J3640">
            <v>24988.32</v>
          </cell>
          <cell r="K3640">
            <v>2790.96</v>
          </cell>
          <cell r="M3640">
            <v>27764.799999999999</v>
          </cell>
        </row>
        <row r="3641">
          <cell r="B3641" t="str">
            <v>RN</v>
          </cell>
          <cell r="C3641" t="str">
            <v>RIMINI</v>
          </cell>
          <cell r="D3641" t="str">
            <v>Legge 560/93</v>
          </cell>
          <cell r="E3641" t="str">
            <v>22ME10173002</v>
          </cell>
          <cell r="F3641" t="str">
            <v>852000007491</v>
          </cell>
          <cell r="G3641">
            <v>19633.849999999999</v>
          </cell>
          <cell r="H3641">
            <v>249.45</v>
          </cell>
          <cell r="I3641">
            <v>24945</v>
          </cell>
          <cell r="J3641">
            <v>17960.400000000001</v>
          </cell>
          <cell r="L3641">
            <v>-1673.45</v>
          </cell>
          <cell r="M3641">
            <v>19956</v>
          </cell>
        </row>
        <row r="3642">
          <cell r="B3642" t="str">
            <v>RN</v>
          </cell>
          <cell r="C3642" t="str">
            <v>RIMINI</v>
          </cell>
          <cell r="D3642" t="str">
            <v>Legge 560/93</v>
          </cell>
          <cell r="E3642" t="str">
            <v>22ME10167001</v>
          </cell>
          <cell r="F3642" t="str">
            <v>852000007485</v>
          </cell>
          <cell r="G3642">
            <v>18170.87</v>
          </cell>
          <cell r="H3642">
            <v>192.59</v>
          </cell>
          <cell r="I3642">
            <v>19259</v>
          </cell>
          <cell r="J3642">
            <v>13866.48</v>
          </cell>
          <cell r="L3642">
            <v>-4304.3900000000003</v>
          </cell>
          <cell r="M3642">
            <v>15407.2</v>
          </cell>
        </row>
        <row r="3643">
          <cell r="B3643" t="str">
            <v>RN</v>
          </cell>
          <cell r="C3643" t="str">
            <v>RIMINI</v>
          </cell>
          <cell r="D3643" t="str">
            <v>Legge 560/93</v>
          </cell>
          <cell r="E3643" t="str">
            <v>22ME30038005</v>
          </cell>
          <cell r="F3643" t="str">
            <v>852000011292</v>
          </cell>
          <cell r="G3643">
            <v>49737.32</v>
          </cell>
          <cell r="H3643">
            <v>463.26</v>
          </cell>
          <cell r="I3643">
            <v>46326</v>
          </cell>
          <cell r="J3643">
            <v>33354.720000000001</v>
          </cell>
          <cell r="L3643">
            <v>-16382.6</v>
          </cell>
          <cell r="M3643">
            <v>37060.800000000003</v>
          </cell>
        </row>
        <row r="3644">
          <cell r="B3644" t="str">
            <v>RN</v>
          </cell>
          <cell r="C3644" t="str">
            <v>RIMINI</v>
          </cell>
          <cell r="D3644" t="str">
            <v>Legge 560/93</v>
          </cell>
          <cell r="E3644" t="str">
            <v>22ME30038004</v>
          </cell>
          <cell r="F3644" t="str">
            <v>852000011291</v>
          </cell>
          <cell r="G3644">
            <v>49807.42</v>
          </cell>
          <cell r="H3644">
            <v>463.26</v>
          </cell>
          <cell r="I3644">
            <v>46326</v>
          </cell>
          <cell r="J3644">
            <v>33354.720000000001</v>
          </cell>
          <cell r="L3644">
            <v>-16452.7</v>
          </cell>
          <cell r="M3644">
            <v>37060.800000000003</v>
          </cell>
        </row>
        <row r="3645">
          <cell r="B3645" t="str">
            <v>RN</v>
          </cell>
          <cell r="C3645" t="str">
            <v>RIMINI</v>
          </cell>
          <cell r="D3645" t="str">
            <v>Legge 560/93</v>
          </cell>
          <cell r="E3645" t="str">
            <v>22ME30038003</v>
          </cell>
          <cell r="F3645" t="str">
            <v>852000011290</v>
          </cell>
          <cell r="G3645">
            <v>46192.36</v>
          </cell>
          <cell r="H3645">
            <v>540.47</v>
          </cell>
          <cell r="I3645">
            <v>54047</v>
          </cell>
          <cell r="J3645">
            <v>38913.839999999997</v>
          </cell>
          <cell r="L3645">
            <v>-7278.52</v>
          </cell>
          <cell r="M3645">
            <v>43237.599999999999</v>
          </cell>
        </row>
        <row r="3646">
          <cell r="B3646" t="str">
            <v>RN</v>
          </cell>
          <cell r="C3646" t="str">
            <v>RIMINI</v>
          </cell>
          <cell r="D3646" t="str">
            <v>Legge 560/93</v>
          </cell>
          <cell r="E3646" t="str">
            <v>22ME30038002</v>
          </cell>
          <cell r="F3646" t="str">
            <v>852000011289</v>
          </cell>
          <cell r="G3646">
            <v>47258.62</v>
          </cell>
          <cell r="H3646">
            <v>540.47</v>
          </cell>
          <cell r="I3646">
            <v>54047</v>
          </cell>
          <cell r="J3646">
            <v>38913.839999999997</v>
          </cell>
          <cell r="L3646">
            <v>-8344.7800000000007</v>
          </cell>
          <cell r="M3646">
            <v>43237.599999999999</v>
          </cell>
        </row>
        <row r="3647">
          <cell r="B3647" t="str">
            <v>RN</v>
          </cell>
          <cell r="C3647" t="str">
            <v>RIMINI</v>
          </cell>
          <cell r="D3647" t="str">
            <v>Legge 560/93</v>
          </cell>
          <cell r="E3647" t="str">
            <v>22ME10170001</v>
          </cell>
          <cell r="F3647" t="str">
            <v>852000009383</v>
          </cell>
          <cell r="G3647">
            <v>33773.360000000001</v>
          </cell>
          <cell r="H3647">
            <v>210.09</v>
          </cell>
          <cell r="I3647">
            <v>21009</v>
          </cell>
          <cell r="J3647">
            <v>15126.48</v>
          </cell>
          <cell r="L3647">
            <v>-18646.88</v>
          </cell>
          <cell r="M3647">
            <v>16807.2</v>
          </cell>
        </row>
        <row r="3648">
          <cell r="B3648" t="str">
            <v>RN</v>
          </cell>
          <cell r="C3648" t="str">
            <v>RIMINI</v>
          </cell>
          <cell r="D3648" t="str">
            <v>Legge 560/93</v>
          </cell>
          <cell r="E3648" t="str">
            <v>20ME10001002</v>
          </cell>
          <cell r="F3648" t="str">
            <v>852000007156</v>
          </cell>
          <cell r="G3648">
            <v>29334.89</v>
          </cell>
          <cell r="H3648">
            <v>311.76227272727277</v>
          </cell>
          <cell r="I3648">
            <v>31176.227272727276</v>
          </cell>
          <cell r="J3648">
            <v>22446.883636363655</v>
          </cell>
          <cell r="L3648">
            <v>-6888.0063636363448</v>
          </cell>
          <cell r="M3648">
            <v>24940.981818181841</v>
          </cell>
        </row>
        <row r="3649">
          <cell r="B3649" t="str">
            <v>RN</v>
          </cell>
          <cell r="C3649" t="str">
            <v>RIMINI</v>
          </cell>
          <cell r="D3649" t="str">
            <v>Legge 560/93</v>
          </cell>
          <cell r="E3649" t="str">
            <v>22ME10176001</v>
          </cell>
          <cell r="F3649" t="str">
            <v>852000007494</v>
          </cell>
          <cell r="G3649">
            <v>17644.32</v>
          </cell>
          <cell r="H3649">
            <v>311.76227272727277</v>
          </cell>
          <cell r="I3649">
            <v>31176.227272727276</v>
          </cell>
          <cell r="J3649">
            <v>22446.883636363655</v>
          </cell>
          <cell r="K3649">
            <v>4802.563636363655</v>
          </cell>
          <cell r="M3649">
            <v>24940.981818181841</v>
          </cell>
        </row>
        <row r="3650">
          <cell r="B3650" t="str">
            <v>RN</v>
          </cell>
          <cell r="C3650" t="str">
            <v>RIMINI</v>
          </cell>
          <cell r="D3650" t="str">
            <v>Legge 560/93</v>
          </cell>
          <cell r="E3650" t="str">
            <v>22ME10176002</v>
          </cell>
          <cell r="F3650" t="str">
            <v>852000007495</v>
          </cell>
          <cell r="G3650">
            <v>17644.05</v>
          </cell>
          <cell r="H3650">
            <v>311.76227272727277</v>
          </cell>
          <cell r="I3650">
            <v>31176.227272727276</v>
          </cell>
          <cell r="J3650">
            <v>22446.883636363655</v>
          </cell>
          <cell r="K3650">
            <v>4802.8336363636517</v>
          </cell>
          <cell r="M3650">
            <v>24940.981818181841</v>
          </cell>
        </row>
        <row r="3651">
          <cell r="B3651" t="str">
            <v>RN</v>
          </cell>
          <cell r="C3651" t="str">
            <v>RIMINI</v>
          </cell>
          <cell r="D3651" t="str">
            <v>Legge 560/93</v>
          </cell>
          <cell r="E3651" t="str">
            <v>22ME10175002</v>
          </cell>
          <cell r="F3651" t="str">
            <v>852000007493</v>
          </cell>
          <cell r="G3651">
            <v>19574.939999999999</v>
          </cell>
          <cell r="H3651">
            <v>311.76227272727277</v>
          </cell>
          <cell r="I3651">
            <v>31176.227272727276</v>
          </cell>
          <cell r="J3651">
            <v>22446.883636363655</v>
          </cell>
          <cell r="K3651">
            <v>2871.9436363636523</v>
          </cell>
          <cell r="M3651">
            <v>24940.981818181841</v>
          </cell>
        </row>
        <row r="3652">
          <cell r="B3652" t="str">
            <v>RN</v>
          </cell>
          <cell r="C3652" t="str">
            <v>RIMINI</v>
          </cell>
          <cell r="D3652" t="str">
            <v>Legge 560/93</v>
          </cell>
          <cell r="E3652" t="str">
            <v>22ME10177001</v>
          </cell>
          <cell r="F3652" t="str">
            <v>852000007496</v>
          </cell>
          <cell r="G3652">
            <v>19459.240000000002</v>
          </cell>
          <cell r="H3652">
            <v>311.76227272727277</v>
          </cell>
          <cell r="I3652">
            <v>31176.227272727276</v>
          </cell>
          <cell r="J3652">
            <v>22446.883636363655</v>
          </cell>
          <cell r="K3652">
            <v>2987.6436363636567</v>
          </cell>
          <cell r="M3652">
            <v>24940.981818181841</v>
          </cell>
        </row>
        <row r="3653">
          <cell r="B3653" t="str">
            <v>RN</v>
          </cell>
          <cell r="C3653" t="str">
            <v>RIMINI</v>
          </cell>
          <cell r="D3653" t="str">
            <v>Legge 560/93</v>
          </cell>
          <cell r="E3653" t="str">
            <v>20ME10001001</v>
          </cell>
          <cell r="F3653" t="str">
            <v>852000007155</v>
          </cell>
          <cell r="G3653">
            <v>25951.1</v>
          </cell>
          <cell r="H3653">
            <v>311.76227272727277</v>
          </cell>
          <cell r="I3653">
            <v>31176.227272727276</v>
          </cell>
          <cell r="J3653">
            <v>22446.883636363655</v>
          </cell>
          <cell r="L3653">
            <v>-3504.2163636363439</v>
          </cell>
          <cell r="M3653">
            <v>24940.981818181841</v>
          </cell>
        </row>
        <row r="3654">
          <cell r="B3654" t="str">
            <v>RN</v>
          </cell>
          <cell r="C3654" t="str">
            <v>RIMINI</v>
          </cell>
          <cell r="D3654" t="str">
            <v>Legge 560/93</v>
          </cell>
          <cell r="E3654" t="str">
            <v>22ME10177002</v>
          </cell>
          <cell r="F3654" t="str">
            <v>852000007497</v>
          </cell>
          <cell r="G3654">
            <v>19602.41</v>
          </cell>
          <cell r="H3654">
            <v>311.76227272727277</v>
          </cell>
          <cell r="I3654">
            <v>31176.227272727276</v>
          </cell>
          <cell r="J3654">
            <v>22446.883636363655</v>
          </cell>
          <cell r="K3654">
            <v>2844.4736363636548</v>
          </cell>
          <cell r="M3654">
            <v>24940.981818181841</v>
          </cell>
        </row>
        <row r="3655">
          <cell r="B3655" t="str">
            <v>BZ</v>
          </cell>
          <cell r="C3655" t="str">
            <v>RIO DI PUSTERIA .MUEHLBAC</v>
          </cell>
          <cell r="D3655" t="str">
            <v>Legge 560/93</v>
          </cell>
          <cell r="E3655" t="str">
            <v>34ME00138004</v>
          </cell>
          <cell r="F3655" t="str">
            <v>852000006709</v>
          </cell>
          <cell r="G3655">
            <v>13586.2</v>
          </cell>
          <cell r="H3655">
            <v>395</v>
          </cell>
          <cell r="I3655">
            <v>39500</v>
          </cell>
          <cell r="J3655">
            <v>28440</v>
          </cell>
          <cell r="K3655">
            <v>14853.8</v>
          </cell>
          <cell r="M3655">
            <v>31600</v>
          </cell>
        </row>
        <row r="3656">
          <cell r="B3656" t="str">
            <v>BZ</v>
          </cell>
          <cell r="C3656" t="str">
            <v>RIO DI PUSTERIA .MUEHLBAC</v>
          </cell>
          <cell r="D3656" t="str">
            <v>Legge 560/93</v>
          </cell>
          <cell r="E3656" t="str">
            <v>34ME00138002</v>
          </cell>
          <cell r="F3656" t="str">
            <v>852000006708</v>
          </cell>
          <cell r="G3656">
            <v>13843.55</v>
          </cell>
          <cell r="H3656">
            <v>395</v>
          </cell>
          <cell r="I3656">
            <v>39500</v>
          </cell>
          <cell r="J3656">
            <v>28440</v>
          </cell>
          <cell r="K3656">
            <v>14596.45</v>
          </cell>
          <cell r="M3656">
            <v>31600</v>
          </cell>
        </row>
        <row r="3657">
          <cell r="B3657" t="str">
            <v>SP</v>
          </cell>
          <cell r="C3657" t="str">
            <v>RIOMAGGIORE</v>
          </cell>
          <cell r="D3657" t="str">
            <v>Legge 560/93</v>
          </cell>
          <cell r="E3657" t="str">
            <v>25ME10203001</v>
          </cell>
          <cell r="F3657" t="str">
            <v>852000007859</v>
          </cell>
          <cell r="G3657">
            <v>12524.22</v>
          </cell>
          <cell r="H3657">
            <v>369.52</v>
          </cell>
          <cell r="I3657">
            <v>36952</v>
          </cell>
          <cell r="J3657">
            <v>26605.439999999999</v>
          </cell>
          <cell r="K3657">
            <v>14081.22</v>
          </cell>
          <cell r="M3657">
            <v>29561.599999999999</v>
          </cell>
        </row>
        <row r="3658">
          <cell r="B3658" t="str">
            <v>SP</v>
          </cell>
          <cell r="C3658" t="str">
            <v>RIOMAGGIORE</v>
          </cell>
          <cell r="D3658" t="str">
            <v>Legge 560/93</v>
          </cell>
          <cell r="E3658" t="str">
            <v>25ME00177002</v>
          </cell>
          <cell r="F3658" t="str">
            <v>852000001808</v>
          </cell>
          <cell r="G3658">
            <v>74055.41</v>
          </cell>
          <cell r="H3658">
            <v>369.52</v>
          </cell>
          <cell r="I3658">
            <v>36952</v>
          </cell>
          <cell r="J3658">
            <v>26605.439999999999</v>
          </cell>
          <cell r="L3658">
            <v>-47449.97</v>
          </cell>
          <cell r="M3658">
            <v>29561.599999999999</v>
          </cell>
        </row>
        <row r="3659">
          <cell r="B3659" t="str">
            <v>SP</v>
          </cell>
          <cell r="C3659" t="str">
            <v>RIOMAGGIORE</v>
          </cell>
          <cell r="D3659" t="str">
            <v>Legge 560/93</v>
          </cell>
          <cell r="E3659" t="str">
            <v>25ME00177001</v>
          </cell>
          <cell r="F3659" t="str">
            <v>852000001807</v>
          </cell>
          <cell r="G3659">
            <v>67323.100000000006</v>
          </cell>
          <cell r="H3659">
            <v>369.52</v>
          </cell>
          <cell r="I3659">
            <v>36952</v>
          </cell>
          <cell r="J3659">
            <v>26605.439999999999</v>
          </cell>
          <cell r="L3659">
            <v>-40717.660000000003</v>
          </cell>
          <cell r="M3659">
            <v>29561.599999999999</v>
          </cell>
        </row>
        <row r="3660">
          <cell r="B3660" t="str">
            <v>PZ</v>
          </cell>
          <cell r="C3660" t="str">
            <v>RIONERO IN VULTURE</v>
          </cell>
          <cell r="D3660" t="str">
            <v>Legge 560/93</v>
          </cell>
          <cell r="E3660" t="str">
            <v>21ME10130001</v>
          </cell>
          <cell r="F3660" t="str">
            <v>852000007328</v>
          </cell>
          <cell r="G3660">
            <v>21448.13</v>
          </cell>
          <cell r="H3660">
            <v>227.76</v>
          </cell>
          <cell r="I3660">
            <v>22776</v>
          </cell>
          <cell r="J3660">
            <v>16398.72</v>
          </cell>
          <cell r="L3660">
            <v>-5049.41</v>
          </cell>
          <cell r="M3660">
            <v>18220.8</v>
          </cell>
        </row>
        <row r="3661">
          <cell r="B3661" t="str">
            <v>PZ</v>
          </cell>
          <cell r="C3661" t="str">
            <v>RIONERO IN VULTURE</v>
          </cell>
          <cell r="D3661" t="str">
            <v>Legge 560/93</v>
          </cell>
          <cell r="E3661" t="str">
            <v>21ME10129002</v>
          </cell>
          <cell r="F3661" t="str">
            <v>852000007327</v>
          </cell>
          <cell r="G3661">
            <v>25468.58</v>
          </cell>
          <cell r="H3661">
            <v>227.76</v>
          </cell>
          <cell r="I3661">
            <v>22776</v>
          </cell>
          <cell r="J3661">
            <v>16398.72</v>
          </cell>
          <cell r="L3661">
            <v>-9069.86</v>
          </cell>
          <cell r="M3661">
            <v>18220.8</v>
          </cell>
        </row>
        <row r="3662">
          <cell r="B3662" t="str">
            <v>PZ</v>
          </cell>
          <cell r="C3662" t="str">
            <v>RIONERO IN VULTURE</v>
          </cell>
          <cell r="D3662" t="str">
            <v>Legge 560/93</v>
          </cell>
          <cell r="E3662" t="str">
            <v>21ME10128001</v>
          </cell>
          <cell r="F3662" t="str">
            <v>852000007324</v>
          </cell>
          <cell r="G3662">
            <v>30161.63</v>
          </cell>
          <cell r="H3662">
            <v>227.76</v>
          </cell>
          <cell r="I3662">
            <v>22776</v>
          </cell>
          <cell r="J3662">
            <v>16398.72</v>
          </cell>
          <cell r="L3662">
            <v>-13762.91</v>
          </cell>
          <cell r="M3662">
            <v>18220.8</v>
          </cell>
        </row>
        <row r="3663">
          <cell r="B3663" t="str">
            <v>CB</v>
          </cell>
          <cell r="C3663" t="str">
            <v>RIPABOTTONI</v>
          </cell>
          <cell r="D3663" t="str">
            <v>Legge 560/93</v>
          </cell>
          <cell r="E3663" t="str">
            <v>27ME10152002</v>
          </cell>
          <cell r="F3663" t="str">
            <v>852000009823</v>
          </cell>
          <cell r="G3663">
            <v>24038.22</v>
          </cell>
          <cell r="H3663">
            <v>1166.3950714285713</v>
          </cell>
          <cell r="I3663">
            <v>116639.50714285714</v>
          </cell>
          <cell r="J3663">
            <v>83980.445142857046</v>
          </cell>
          <cell r="K3663">
            <v>59942.225142857045</v>
          </cell>
          <cell r="M3663">
            <v>93311.605714285601</v>
          </cell>
        </row>
        <row r="3664">
          <cell r="B3664" t="str">
            <v>PI</v>
          </cell>
          <cell r="C3664" t="str">
            <v>RIPARBELLA</v>
          </cell>
          <cell r="D3664" t="str">
            <v>Legge 560/93</v>
          </cell>
          <cell r="E3664" t="str">
            <v>24ME10570001</v>
          </cell>
          <cell r="F3664" t="str">
            <v>852000007793</v>
          </cell>
          <cell r="G3664">
            <v>27042.36</v>
          </cell>
          <cell r="H3664">
            <v>232</v>
          </cell>
          <cell r="I3664">
            <v>23200</v>
          </cell>
          <cell r="J3664">
            <v>16704</v>
          </cell>
          <cell r="L3664">
            <v>-10338.36</v>
          </cell>
          <cell r="M3664">
            <v>18560</v>
          </cell>
        </row>
        <row r="3665">
          <cell r="B3665" t="str">
            <v>PI</v>
          </cell>
          <cell r="C3665" t="str">
            <v>RIPARBELLA</v>
          </cell>
          <cell r="D3665" t="str">
            <v>Legge 560/93</v>
          </cell>
          <cell r="E3665" t="str">
            <v>24ME10574003</v>
          </cell>
          <cell r="F3665" t="str">
            <v>852000007796</v>
          </cell>
          <cell r="G3665">
            <v>31122.12</v>
          </cell>
          <cell r="H3665">
            <v>341</v>
          </cell>
          <cell r="I3665">
            <v>34100</v>
          </cell>
          <cell r="J3665">
            <v>24552</v>
          </cell>
          <cell r="L3665">
            <v>-6570.12</v>
          </cell>
          <cell r="M3665">
            <v>27280</v>
          </cell>
        </row>
        <row r="3666">
          <cell r="B3666" t="str">
            <v>PI</v>
          </cell>
          <cell r="C3666" t="str">
            <v>RIPARBELLA</v>
          </cell>
          <cell r="D3666" t="str">
            <v>Legge 560/93</v>
          </cell>
          <cell r="E3666" t="str">
            <v>24ME10574002</v>
          </cell>
          <cell r="F3666" t="str">
            <v>852000007795</v>
          </cell>
          <cell r="G3666">
            <v>31122.86</v>
          </cell>
          <cell r="H3666">
            <v>341</v>
          </cell>
          <cell r="I3666">
            <v>34100</v>
          </cell>
          <cell r="J3666">
            <v>24552</v>
          </cell>
          <cell r="L3666">
            <v>-6570.86</v>
          </cell>
          <cell r="M3666">
            <v>27280</v>
          </cell>
        </row>
        <row r="3667">
          <cell r="B3667" t="str">
            <v>CT</v>
          </cell>
          <cell r="C3667" t="str">
            <v>RIPOSTO</v>
          </cell>
          <cell r="D3667" t="str">
            <v>Legge 560/93</v>
          </cell>
          <cell r="E3667" t="str">
            <v>28ME10418001</v>
          </cell>
          <cell r="F3667" t="str">
            <v>852000008709</v>
          </cell>
          <cell r="G3667">
            <v>15456.98</v>
          </cell>
          <cell r="H3667">
            <v>188.51</v>
          </cell>
          <cell r="I3667">
            <v>18851</v>
          </cell>
          <cell r="J3667">
            <v>13572.72</v>
          </cell>
          <cell r="L3667">
            <v>-1884.26</v>
          </cell>
          <cell r="M3667">
            <v>15080.8</v>
          </cell>
        </row>
        <row r="3668">
          <cell r="B3668" t="str">
            <v>AQ</v>
          </cell>
          <cell r="C3668" t="str">
            <v>RIVISONDOLI</v>
          </cell>
          <cell r="D3668" t="str">
            <v>Legge 560/93</v>
          </cell>
          <cell r="E3668" t="str">
            <v>30ME10647002</v>
          </cell>
          <cell r="F3668" t="str">
            <v>852000010824</v>
          </cell>
          <cell r="G3668">
            <v>28720.52</v>
          </cell>
          <cell r="H3668">
            <v>568.1</v>
          </cell>
          <cell r="I3668">
            <v>56810</v>
          </cell>
          <cell r="J3668">
            <v>40903.199999999997</v>
          </cell>
          <cell r="K3668">
            <v>12182.68</v>
          </cell>
          <cell r="M3668">
            <v>45448</v>
          </cell>
        </row>
        <row r="3669">
          <cell r="B3669" t="str">
            <v>AQ</v>
          </cell>
          <cell r="C3669" t="str">
            <v>RIVISONDOLI</v>
          </cell>
          <cell r="D3669" t="str">
            <v>Legge 560/93</v>
          </cell>
          <cell r="E3669" t="str">
            <v>30ME10647001</v>
          </cell>
          <cell r="F3669" t="str">
            <v>852000010823</v>
          </cell>
          <cell r="G3669">
            <v>28720.52</v>
          </cell>
          <cell r="H3669">
            <v>568.1</v>
          </cell>
          <cell r="I3669">
            <v>56810</v>
          </cell>
          <cell r="J3669">
            <v>40903.199999999997</v>
          </cell>
          <cell r="K3669">
            <v>12182.68</v>
          </cell>
          <cell r="M3669">
            <v>45448</v>
          </cell>
        </row>
        <row r="3670">
          <cell r="B3670" t="str">
            <v>TO</v>
          </cell>
          <cell r="C3670" t="str">
            <v>RIVOLI</v>
          </cell>
          <cell r="D3670" t="str">
            <v>Legge 560/93</v>
          </cell>
          <cell r="E3670" t="str">
            <v>31ME00145037</v>
          </cell>
          <cell r="F3670" t="str">
            <v>852000005483</v>
          </cell>
          <cell r="G3670">
            <v>28548.65</v>
          </cell>
          <cell r="H3670">
            <v>625</v>
          </cell>
          <cell r="I3670">
            <v>62500</v>
          </cell>
          <cell r="J3670">
            <v>45000</v>
          </cell>
          <cell r="K3670">
            <v>16451.349999999999</v>
          </cell>
          <cell r="M3670">
            <v>50000</v>
          </cell>
        </row>
        <row r="3671">
          <cell r="B3671" t="str">
            <v>TO</v>
          </cell>
          <cell r="C3671" t="str">
            <v>RIVOLI</v>
          </cell>
          <cell r="D3671" t="str">
            <v>Legge 560/93</v>
          </cell>
          <cell r="E3671" t="str">
            <v>31ME00145032</v>
          </cell>
          <cell r="F3671" t="str">
            <v>852000005482</v>
          </cell>
          <cell r="G3671">
            <v>28995.72</v>
          </cell>
          <cell r="H3671">
            <v>625</v>
          </cell>
          <cell r="I3671">
            <v>62500</v>
          </cell>
          <cell r="J3671">
            <v>45000</v>
          </cell>
          <cell r="K3671">
            <v>16004.28</v>
          </cell>
          <cell r="M3671">
            <v>50000</v>
          </cell>
        </row>
        <row r="3672">
          <cell r="B3672" t="str">
            <v>CR</v>
          </cell>
          <cell r="C3672" t="str">
            <v>ROBECCO D'OGLIO</v>
          </cell>
          <cell r="D3672" t="str">
            <v>Legge 560/93</v>
          </cell>
          <cell r="E3672" t="str">
            <v>26ME10873001</v>
          </cell>
          <cell r="F3672" t="str">
            <v>852000008244</v>
          </cell>
          <cell r="G3672">
            <v>19322.25</v>
          </cell>
          <cell r="H3672">
            <v>275.93142857142851</v>
          </cell>
          <cell r="I3672">
            <v>27593.142857142851</v>
          </cell>
          <cell r="J3672">
            <v>19867.062857142817</v>
          </cell>
          <cell r="K3672">
            <v>544.81285714281694</v>
          </cell>
          <cell r="M3672">
            <v>22074.514285714238</v>
          </cell>
        </row>
        <row r="3673">
          <cell r="B3673" t="str">
            <v>CH</v>
          </cell>
          <cell r="C3673" t="str">
            <v>ROCCA SAN GIOVANNI</v>
          </cell>
          <cell r="D3673" t="str">
            <v>Legge 560/93</v>
          </cell>
          <cell r="E3673" t="str">
            <v>20ME10171001</v>
          </cell>
          <cell r="F3673" t="str">
            <v>852000011518</v>
          </cell>
          <cell r="G3673">
            <v>34586.47</v>
          </cell>
          <cell r="H3673">
            <v>361.52</v>
          </cell>
          <cell r="I3673">
            <v>36152</v>
          </cell>
          <cell r="J3673">
            <v>26029.439999999999</v>
          </cell>
          <cell r="L3673">
            <v>-8557.0300000000007</v>
          </cell>
          <cell r="M3673">
            <v>28921.599999999999</v>
          </cell>
        </row>
        <row r="3674">
          <cell r="B3674" t="str">
            <v>ME</v>
          </cell>
          <cell r="C3674" t="str">
            <v>ROCCALUMERA</v>
          </cell>
          <cell r="D3674" t="str">
            <v>Legge 560/93</v>
          </cell>
          <cell r="E3674" t="str">
            <v>28ME00321004</v>
          </cell>
          <cell r="F3674" t="str">
            <v>852000003785</v>
          </cell>
          <cell r="G3674">
            <v>21861.75</v>
          </cell>
          <cell r="H3674">
            <v>253</v>
          </cell>
          <cell r="I3674">
            <v>25300</v>
          </cell>
          <cell r="J3674">
            <v>18216</v>
          </cell>
          <cell r="L3674">
            <v>-3645.75</v>
          </cell>
          <cell r="M3674">
            <v>20240</v>
          </cell>
        </row>
        <row r="3675">
          <cell r="B3675" t="str">
            <v>ME</v>
          </cell>
          <cell r="C3675" t="str">
            <v>ROCCALUMERA</v>
          </cell>
          <cell r="D3675" t="str">
            <v>Legge 560/93</v>
          </cell>
          <cell r="E3675" t="str">
            <v>28ME00153003</v>
          </cell>
          <cell r="F3675" t="str">
            <v>852000003248</v>
          </cell>
          <cell r="G3675">
            <v>47962.54</v>
          </cell>
          <cell r="H3675">
            <v>219.8</v>
          </cell>
          <cell r="I3675">
            <v>21980</v>
          </cell>
          <cell r="J3675">
            <v>15825.6</v>
          </cell>
          <cell r="L3675">
            <v>-32136.94</v>
          </cell>
          <cell r="M3675">
            <v>17584</v>
          </cell>
        </row>
        <row r="3676">
          <cell r="B3676" t="str">
            <v>ME</v>
          </cell>
          <cell r="C3676" t="str">
            <v>ROCCALUMERA</v>
          </cell>
          <cell r="D3676" t="str">
            <v>Legge 560/93</v>
          </cell>
          <cell r="E3676" t="str">
            <v>28ME00153002</v>
          </cell>
          <cell r="F3676" t="str">
            <v>852000003247</v>
          </cell>
          <cell r="G3676">
            <v>52597.72</v>
          </cell>
          <cell r="H3676">
            <v>219.8</v>
          </cell>
          <cell r="I3676">
            <v>21980</v>
          </cell>
          <cell r="J3676">
            <v>15825.6</v>
          </cell>
          <cell r="L3676">
            <v>-36772.120000000003</v>
          </cell>
          <cell r="M3676">
            <v>17584</v>
          </cell>
        </row>
        <row r="3677">
          <cell r="B3677" t="str">
            <v>ME</v>
          </cell>
          <cell r="C3677" t="str">
            <v>ROCCALUMERA</v>
          </cell>
          <cell r="D3677" t="str">
            <v>Legge 560/93</v>
          </cell>
          <cell r="E3677" t="str">
            <v>28ME00153004</v>
          </cell>
          <cell r="F3677" t="str">
            <v>852000003249</v>
          </cell>
          <cell r="G3677">
            <v>47962.54</v>
          </cell>
          <cell r="H3677">
            <v>219.8</v>
          </cell>
          <cell r="I3677">
            <v>21980</v>
          </cell>
          <cell r="J3677">
            <v>15825.6</v>
          </cell>
          <cell r="L3677">
            <v>-32136.94</v>
          </cell>
          <cell r="M3677">
            <v>17584</v>
          </cell>
        </row>
        <row r="3678">
          <cell r="B3678" t="str">
            <v>ME</v>
          </cell>
          <cell r="C3678" t="str">
            <v>ROCCALUMERA</v>
          </cell>
          <cell r="D3678" t="str">
            <v>Legge 560/93</v>
          </cell>
          <cell r="E3678" t="str">
            <v>28ME00321005</v>
          </cell>
          <cell r="F3678" t="str">
            <v>852000003786</v>
          </cell>
          <cell r="G3678">
            <v>21861.75</v>
          </cell>
          <cell r="H3678">
            <v>253</v>
          </cell>
          <cell r="I3678">
            <v>25300</v>
          </cell>
          <cell r="J3678">
            <v>18216</v>
          </cell>
          <cell r="L3678">
            <v>-3645.75</v>
          </cell>
          <cell r="M3678">
            <v>20240</v>
          </cell>
        </row>
        <row r="3679">
          <cell r="B3679" t="str">
            <v>ME</v>
          </cell>
          <cell r="C3679" t="str">
            <v>ROCCALUMERA</v>
          </cell>
          <cell r="D3679" t="str">
            <v>Legge 560/93</v>
          </cell>
          <cell r="E3679" t="str">
            <v>28ME00321006</v>
          </cell>
          <cell r="F3679" t="str">
            <v>852000003787</v>
          </cell>
          <cell r="G3679">
            <v>18169.21</v>
          </cell>
          <cell r="H3679">
            <v>202</v>
          </cell>
          <cell r="I3679">
            <v>20200</v>
          </cell>
          <cell r="J3679">
            <v>14544</v>
          </cell>
          <cell r="L3679">
            <v>-3625.21</v>
          </cell>
          <cell r="M3679">
            <v>16160</v>
          </cell>
        </row>
        <row r="3680">
          <cell r="B3680" t="str">
            <v>ME</v>
          </cell>
          <cell r="C3680" t="str">
            <v>ROCCALUMERA</v>
          </cell>
          <cell r="D3680" t="str">
            <v>Legge 560/93</v>
          </cell>
          <cell r="E3680" t="str">
            <v>28ME00321007</v>
          </cell>
          <cell r="F3680" t="str">
            <v>852000003788</v>
          </cell>
          <cell r="G3680">
            <v>21861.75</v>
          </cell>
          <cell r="H3680">
            <v>253</v>
          </cell>
          <cell r="I3680">
            <v>25300</v>
          </cell>
          <cell r="J3680">
            <v>18216</v>
          </cell>
          <cell r="L3680">
            <v>-3645.75</v>
          </cell>
          <cell r="M3680">
            <v>20240</v>
          </cell>
        </row>
        <row r="3681">
          <cell r="B3681" t="str">
            <v>ME</v>
          </cell>
          <cell r="C3681" t="str">
            <v>ROCCALUMERA</v>
          </cell>
          <cell r="D3681" t="str">
            <v>Legge 560/93</v>
          </cell>
          <cell r="E3681" t="str">
            <v>28ME00321008</v>
          </cell>
          <cell r="F3681" t="str">
            <v>852000003789</v>
          </cell>
          <cell r="G3681">
            <v>21861.75</v>
          </cell>
          <cell r="H3681">
            <v>253</v>
          </cell>
          <cell r="I3681">
            <v>25300</v>
          </cell>
          <cell r="J3681">
            <v>18216</v>
          </cell>
          <cell r="L3681">
            <v>-3645.75</v>
          </cell>
          <cell r="M3681">
            <v>20240</v>
          </cell>
        </row>
        <row r="3682">
          <cell r="B3682" t="str">
            <v>ME</v>
          </cell>
          <cell r="C3682" t="str">
            <v>ROCCALUMERA</v>
          </cell>
          <cell r="D3682" t="str">
            <v>Legge 560/93</v>
          </cell>
          <cell r="E3682" t="str">
            <v>28ME00153001</v>
          </cell>
          <cell r="F3682" t="str">
            <v>852000003246</v>
          </cell>
          <cell r="G3682">
            <v>62486.74</v>
          </cell>
          <cell r="H3682">
            <v>219.8</v>
          </cell>
          <cell r="I3682">
            <v>21980</v>
          </cell>
          <cell r="J3682">
            <v>15825.6</v>
          </cell>
          <cell r="L3682">
            <v>-46661.14</v>
          </cell>
          <cell r="M3682">
            <v>17584</v>
          </cell>
        </row>
        <row r="3683">
          <cell r="B3683" t="str">
            <v>ME</v>
          </cell>
          <cell r="C3683" t="str">
            <v>ROCCALUMERA</v>
          </cell>
          <cell r="D3683" t="str">
            <v>Legge 560/93</v>
          </cell>
          <cell r="E3683" t="str">
            <v>28ME00321010</v>
          </cell>
          <cell r="F3683" t="str">
            <v>852000003791</v>
          </cell>
          <cell r="G3683">
            <v>17062.41</v>
          </cell>
          <cell r="H3683">
            <v>253</v>
          </cell>
          <cell r="I3683">
            <v>25300</v>
          </cell>
          <cell r="J3683">
            <v>18216</v>
          </cell>
          <cell r="K3683">
            <v>1153.5899999999999</v>
          </cell>
          <cell r="M3683">
            <v>20240</v>
          </cell>
        </row>
        <row r="3684">
          <cell r="B3684" t="str">
            <v>ME</v>
          </cell>
          <cell r="C3684" t="str">
            <v>ROCCALUMERA</v>
          </cell>
          <cell r="D3684" t="str">
            <v>Legge 560/93</v>
          </cell>
          <cell r="E3684" t="str">
            <v>28ME00321009</v>
          </cell>
          <cell r="F3684" t="str">
            <v>852000003790</v>
          </cell>
          <cell r="G3684">
            <v>14181.03</v>
          </cell>
          <cell r="H3684">
            <v>202</v>
          </cell>
          <cell r="I3684">
            <v>20200</v>
          </cell>
          <cell r="J3684">
            <v>14544</v>
          </cell>
          <cell r="K3684">
            <v>362.96999999999935</v>
          </cell>
          <cell r="M3684">
            <v>16160</v>
          </cell>
        </row>
        <row r="3685">
          <cell r="B3685" t="str">
            <v>ME</v>
          </cell>
          <cell r="C3685" t="str">
            <v>ROCCALUMERA</v>
          </cell>
          <cell r="D3685" t="str">
            <v>Legge 560/93</v>
          </cell>
          <cell r="E3685" t="str">
            <v>28ME00321001</v>
          </cell>
          <cell r="F3685" t="str">
            <v>852000003782</v>
          </cell>
          <cell r="G3685">
            <v>6458</v>
          </cell>
          <cell r="H3685">
            <v>74</v>
          </cell>
          <cell r="I3685">
            <v>7400</v>
          </cell>
          <cell r="J3685">
            <v>5328</v>
          </cell>
          <cell r="L3685">
            <v>-1130</v>
          </cell>
          <cell r="M3685">
            <v>5920</v>
          </cell>
        </row>
        <row r="3686">
          <cell r="B3686" t="str">
            <v>ME</v>
          </cell>
          <cell r="C3686" t="str">
            <v>ROCCALUMERA</v>
          </cell>
          <cell r="D3686" t="str">
            <v>Legge 560/93</v>
          </cell>
          <cell r="E3686" t="str">
            <v>28ME00321002</v>
          </cell>
          <cell r="F3686" t="str">
            <v>852000003783</v>
          </cell>
          <cell r="G3686">
            <v>21861.75</v>
          </cell>
          <cell r="H3686">
            <v>253</v>
          </cell>
          <cell r="I3686">
            <v>25300</v>
          </cell>
          <cell r="J3686">
            <v>18216</v>
          </cell>
          <cell r="L3686">
            <v>-3645.75</v>
          </cell>
          <cell r="M3686">
            <v>20240</v>
          </cell>
        </row>
        <row r="3687">
          <cell r="B3687" t="str">
            <v>ME</v>
          </cell>
          <cell r="C3687" t="str">
            <v>ROCCALUMERA</v>
          </cell>
          <cell r="D3687" t="str">
            <v>Legge 560/93</v>
          </cell>
          <cell r="E3687" t="str">
            <v>28ME00321003</v>
          </cell>
          <cell r="F3687" t="str">
            <v>852000003784</v>
          </cell>
          <cell r="G3687">
            <v>18169.21</v>
          </cell>
          <cell r="H3687">
            <v>202</v>
          </cell>
          <cell r="I3687">
            <v>20200</v>
          </cell>
          <cell r="J3687">
            <v>14544</v>
          </cell>
          <cell r="L3687">
            <v>-3625.21</v>
          </cell>
          <cell r="M3687">
            <v>16160</v>
          </cell>
        </row>
        <row r="3688">
          <cell r="B3688" t="str">
            <v>AQ</v>
          </cell>
          <cell r="C3688" t="str">
            <v>ROCCARASO</v>
          </cell>
          <cell r="D3688" t="str">
            <v>Legge 560/93</v>
          </cell>
          <cell r="E3688" t="str">
            <v>30ME10650004</v>
          </cell>
          <cell r="F3688" t="str">
            <v>852000010828</v>
          </cell>
          <cell r="G3688">
            <v>21271.5</v>
          </cell>
          <cell r="H3688">
            <v>418.33</v>
          </cell>
          <cell r="I3688">
            <v>41833</v>
          </cell>
          <cell r="J3688">
            <v>30119.759999999998</v>
          </cell>
          <cell r="K3688">
            <v>8848.26</v>
          </cell>
          <cell r="M3688">
            <v>33466.400000000001</v>
          </cell>
        </row>
        <row r="3689">
          <cell r="B3689" t="str">
            <v>AQ</v>
          </cell>
          <cell r="C3689" t="str">
            <v>ROCCARASO</v>
          </cell>
          <cell r="D3689" t="str">
            <v>Legge 560/93</v>
          </cell>
          <cell r="E3689" t="str">
            <v>30ME10650002</v>
          </cell>
          <cell r="F3689" t="str">
            <v>852000010826</v>
          </cell>
          <cell r="G3689">
            <v>20608.150000000001</v>
          </cell>
          <cell r="H3689">
            <v>418.33</v>
          </cell>
          <cell r="I3689">
            <v>41833</v>
          </cell>
          <cell r="J3689">
            <v>30119.759999999998</v>
          </cell>
          <cell r="K3689">
            <v>9511.61</v>
          </cell>
          <cell r="M3689">
            <v>33466.400000000001</v>
          </cell>
        </row>
        <row r="3690">
          <cell r="B3690" t="str">
            <v>AQ</v>
          </cell>
          <cell r="C3690" t="str">
            <v>ROCCARASO</v>
          </cell>
          <cell r="D3690" t="str">
            <v>Legge 560/93</v>
          </cell>
          <cell r="E3690" t="str">
            <v>30ME10650003</v>
          </cell>
          <cell r="F3690" t="str">
            <v>852000010827</v>
          </cell>
          <cell r="G3690">
            <v>21271.52</v>
          </cell>
          <cell r="H3690">
            <v>464.81</v>
          </cell>
          <cell r="I3690">
            <v>46481</v>
          </cell>
          <cell r="J3690">
            <v>33466.32</v>
          </cell>
          <cell r="K3690">
            <v>12194.8</v>
          </cell>
          <cell r="M3690">
            <v>37184.800000000003</v>
          </cell>
        </row>
        <row r="3691">
          <cell r="B3691" t="str">
            <v>AQ</v>
          </cell>
          <cell r="C3691" t="str">
            <v>ROCCARASO</v>
          </cell>
          <cell r="D3691" t="str">
            <v>Legge 560/93</v>
          </cell>
          <cell r="E3691" t="str">
            <v>30ME10650001</v>
          </cell>
          <cell r="F3691" t="str">
            <v>852000010825</v>
          </cell>
          <cell r="G3691">
            <v>20608.150000000001</v>
          </cell>
          <cell r="H3691">
            <v>418.33</v>
          </cell>
          <cell r="I3691">
            <v>41833</v>
          </cell>
          <cell r="J3691">
            <v>30119.759999999998</v>
          </cell>
          <cell r="K3691">
            <v>9511.61</v>
          </cell>
          <cell r="M3691">
            <v>33466.400000000001</v>
          </cell>
        </row>
        <row r="3692">
          <cell r="B3692" t="str">
            <v>FR</v>
          </cell>
          <cell r="C3692" t="str">
            <v>ROCCASECCA</v>
          </cell>
          <cell r="D3692" t="str">
            <v>Legge 560/93</v>
          </cell>
          <cell r="E3692" t="str">
            <v>30ME10801001</v>
          </cell>
          <cell r="H3692">
            <v>243.25333333333333</v>
          </cell>
          <cell r="I3692">
            <v>24325.333333333332</v>
          </cell>
          <cell r="J3692">
            <v>17514.240000000002</v>
          </cell>
          <cell r="M3692">
            <v>19460.266666666641</v>
          </cell>
        </row>
        <row r="3693">
          <cell r="B3693" t="str">
            <v>FR</v>
          </cell>
          <cell r="C3693" t="str">
            <v>ROCCASECCA</v>
          </cell>
          <cell r="D3693" t="str">
            <v>Legge 560/93</v>
          </cell>
          <cell r="E3693" t="str">
            <v>30ME10802002</v>
          </cell>
          <cell r="F3693" t="str">
            <v>852000009059</v>
          </cell>
          <cell r="G3693">
            <v>16904.560000000001</v>
          </cell>
          <cell r="H3693">
            <v>218.46</v>
          </cell>
          <cell r="I3693">
            <v>21846</v>
          </cell>
          <cell r="J3693">
            <v>15729.12</v>
          </cell>
          <cell r="L3693">
            <v>-1175.44</v>
          </cell>
          <cell r="M3693">
            <v>17476.8</v>
          </cell>
        </row>
        <row r="3694">
          <cell r="B3694" t="str">
            <v>GR</v>
          </cell>
          <cell r="C3694" t="str">
            <v>ROCCASTRADA</v>
          </cell>
          <cell r="D3694" t="str">
            <v>Legge 560/93</v>
          </cell>
          <cell r="E3694" t="str">
            <v>24ME10278001</v>
          </cell>
          <cell r="F3694" t="str">
            <v>852000007745</v>
          </cell>
          <cell r="G3694">
            <v>26711.33</v>
          </cell>
          <cell r="H3694">
            <v>456.98107231040558</v>
          </cell>
          <cell r="I3694">
            <v>45698.107231040558</v>
          </cell>
          <cell r="J3694">
            <v>32902.637206349231</v>
          </cell>
          <cell r="K3694">
            <v>6191.3072063492327</v>
          </cell>
          <cell r="M3694">
            <v>36558.485784832483</v>
          </cell>
        </row>
        <row r="3695">
          <cell r="B3695" t="str">
            <v>GR</v>
          </cell>
          <cell r="C3695" t="str">
            <v>ROCCASTRADA</v>
          </cell>
          <cell r="D3695" t="str">
            <v>Legge 560/93</v>
          </cell>
          <cell r="E3695" t="str">
            <v>24ME10279001</v>
          </cell>
          <cell r="F3695" t="str">
            <v>852000007746</v>
          </cell>
          <cell r="G3695">
            <v>33137.78</v>
          </cell>
          <cell r="H3695">
            <v>456.98107231040558</v>
          </cell>
          <cell r="I3695">
            <v>45698.107231040558</v>
          </cell>
          <cell r="J3695">
            <v>32902.637206349231</v>
          </cell>
          <cell r="L3695">
            <v>-235.142793650768</v>
          </cell>
          <cell r="M3695">
            <v>36558.485784832483</v>
          </cell>
        </row>
        <row r="3696">
          <cell r="B3696" t="str">
            <v>GR</v>
          </cell>
          <cell r="C3696" t="str">
            <v>ROCCASTRADA</v>
          </cell>
          <cell r="D3696" t="str">
            <v>Legge 560/93</v>
          </cell>
          <cell r="E3696" t="str">
            <v>24ME10283001</v>
          </cell>
          <cell r="F3696" t="str">
            <v>852000007747</v>
          </cell>
          <cell r="G3696">
            <v>25080.76</v>
          </cell>
          <cell r="H3696">
            <v>456.98107231040558</v>
          </cell>
          <cell r="I3696">
            <v>45698.107231040558</v>
          </cell>
          <cell r="J3696">
            <v>32902.637206349231</v>
          </cell>
          <cell r="K3696">
            <v>7821.8772063492324</v>
          </cell>
          <cell r="M3696">
            <v>36558.485784832483</v>
          </cell>
        </row>
        <row r="3697">
          <cell r="B3697" t="str">
            <v>RC</v>
          </cell>
          <cell r="C3697" t="str">
            <v>ROCCELLA IONICA</v>
          </cell>
          <cell r="D3697" t="str">
            <v>Legge 560/93</v>
          </cell>
          <cell r="E3697" t="str">
            <v>29ME00061011</v>
          </cell>
          <cell r="F3697" t="str">
            <v>852000003912</v>
          </cell>
          <cell r="G3697">
            <v>20017.36</v>
          </cell>
          <cell r="H3697">
            <v>284.05</v>
          </cell>
          <cell r="I3697">
            <v>28405</v>
          </cell>
          <cell r="J3697">
            <v>20451.599999999999</v>
          </cell>
          <cell r="K3697">
            <v>434.23999999999796</v>
          </cell>
          <cell r="M3697">
            <v>22724</v>
          </cell>
        </row>
        <row r="3698">
          <cell r="B3698" t="str">
            <v>RC</v>
          </cell>
          <cell r="C3698" t="str">
            <v>ROCCELLA IONICA</v>
          </cell>
          <cell r="D3698" t="str">
            <v>Legge 560/93</v>
          </cell>
          <cell r="E3698" t="str">
            <v>29ME00333002</v>
          </cell>
          <cell r="F3698" t="str">
            <v>852000004119</v>
          </cell>
          <cell r="G3698">
            <v>16633.580000000002</v>
          </cell>
          <cell r="H3698">
            <v>312</v>
          </cell>
          <cell r="I3698">
            <v>31200</v>
          </cell>
          <cell r="J3698">
            <v>22464</v>
          </cell>
          <cell r="K3698">
            <v>5830.42</v>
          </cell>
          <cell r="M3698">
            <v>24960</v>
          </cell>
        </row>
        <row r="3699">
          <cell r="B3699" t="str">
            <v>CS</v>
          </cell>
          <cell r="C3699" t="str">
            <v>ROGGIANO GRAVINA</v>
          </cell>
          <cell r="D3699" t="str">
            <v>Legge 560/93</v>
          </cell>
          <cell r="E3699" t="str">
            <v>29ME10424001</v>
          </cell>
          <cell r="F3699" t="str">
            <v>852000010332</v>
          </cell>
          <cell r="G3699">
            <v>53161.7</v>
          </cell>
          <cell r="H3699">
            <v>327.27898769574932</v>
          </cell>
          <cell r="I3699">
            <v>32727.898769574931</v>
          </cell>
          <cell r="J3699">
            <v>23564.087114093927</v>
          </cell>
          <cell r="L3699">
            <v>-29597.612885906077</v>
          </cell>
          <cell r="M3699">
            <v>26182.319015659919</v>
          </cell>
        </row>
        <row r="3700">
          <cell r="B3700" t="str">
            <v>RM</v>
          </cell>
          <cell r="C3700" t="str">
            <v>ROMA</v>
          </cell>
          <cell r="D3700" t="str">
            <v>Legge 560/93</v>
          </cell>
          <cell r="E3700" t="str">
            <v>30ME00303007</v>
          </cell>
          <cell r="F3700" t="str">
            <v>852000004985</v>
          </cell>
          <cell r="G3700">
            <v>149660.38</v>
          </cell>
          <cell r="H3700">
            <v>795.34</v>
          </cell>
          <cell r="I3700">
            <v>79534</v>
          </cell>
          <cell r="J3700">
            <v>57264.480000000003</v>
          </cell>
          <cell r="L3700">
            <v>-92395.9</v>
          </cell>
          <cell r="M3700">
            <v>63627.199999999997</v>
          </cell>
        </row>
        <row r="3701">
          <cell r="B3701" t="str">
            <v>RM</v>
          </cell>
          <cell r="C3701" t="str">
            <v>ROMA</v>
          </cell>
          <cell r="D3701" t="str">
            <v>Legge 560/93</v>
          </cell>
          <cell r="E3701" t="str">
            <v>30ME00314001</v>
          </cell>
          <cell r="F3701" t="str">
            <v>852000005007</v>
          </cell>
          <cell r="G3701">
            <v>65725.600000000006</v>
          </cell>
          <cell r="H3701">
            <v>1342.78</v>
          </cell>
          <cell r="I3701">
            <v>134278</v>
          </cell>
          <cell r="J3701">
            <v>96680.16</v>
          </cell>
          <cell r="K3701">
            <v>30954.560000000001</v>
          </cell>
          <cell r="M3701">
            <v>107422.39999999999</v>
          </cell>
        </row>
        <row r="3702">
          <cell r="B3702" t="str">
            <v>RM</v>
          </cell>
          <cell r="C3702" t="str">
            <v>ROMA</v>
          </cell>
          <cell r="D3702" t="str">
            <v>Legge 560/93</v>
          </cell>
          <cell r="E3702" t="str">
            <v>30ME10006003</v>
          </cell>
          <cell r="F3702" t="str">
            <v>852000004391</v>
          </cell>
          <cell r="G3702">
            <v>64186.400000000001</v>
          </cell>
          <cell r="H3702">
            <v>1536</v>
          </cell>
          <cell r="I3702">
            <v>153600</v>
          </cell>
          <cell r="J3702">
            <v>110592</v>
          </cell>
          <cell r="K3702">
            <v>46405.599999999999</v>
          </cell>
          <cell r="M3702">
            <v>122880</v>
          </cell>
        </row>
        <row r="3703">
          <cell r="B3703" t="str">
            <v>RM</v>
          </cell>
          <cell r="C3703" t="str">
            <v>ROMA</v>
          </cell>
          <cell r="D3703" t="str">
            <v>Legge 560/93</v>
          </cell>
          <cell r="E3703" t="str">
            <v>30ME10005001</v>
          </cell>
          <cell r="F3703" t="str">
            <v>852000010386</v>
          </cell>
          <cell r="G3703">
            <v>56509.37</v>
          </cell>
          <cell r="H3703">
            <v>842.57862573099521</v>
          </cell>
          <cell r="I3703">
            <v>84257.862573099526</v>
          </cell>
          <cell r="J3703">
            <v>60665.661052631644</v>
          </cell>
          <cell r="K3703">
            <v>4156.2910526316336</v>
          </cell>
          <cell r="M3703">
            <v>67406.290058479601</v>
          </cell>
        </row>
        <row r="3704">
          <cell r="B3704" t="str">
            <v>RM</v>
          </cell>
          <cell r="C3704" t="str">
            <v>ROMA</v>
          </cell>
          <cell r="D3704" t="str">
            <v>Legge 560/93</v>
          </cell>
          <cell r="E3704" t="str">
            <v>30ME00295001</v>
          </cell>
          <cell r="F3704" t="str">
            <v>852000004958</v>
          </cell>
          <cell r="G3704">
            <v>105965.28</v>
          </cell>
          <cell r="H3704">
            <v>1291.1400000000001</v>
          </cell>
          <cell r="I3704">
            <v>129114</v>
          </cell>
          <cell r="J3704">
            <v>92962.08</v>
          </cell>
          <cell r="L3704">
            <v>-13003.2</v>
          </cell>
          <cell r="M3704">
            <v>103291.2</v>
          </cell>
        </row>
        <row r="3705">
          <cell r="B3705" t="str">
            <v>RM</v>
          </cell>
          <cell r="C3705" t="str">
            <v>ROMA</v>
          </cell>
          <cell r="D3705" t="str">
            <v>Legge 560/93</v>
          </cell>
          <cell r="E3705" t="str">
            <v>30ME10004004</v>
          </cell>
          <cell r="F3705" t="str">
            <v>852000010385</v>
          </cell>
          <cell r="G3705">
            <v>32111.87</v>
          </cell>
          <cell r="H3705">
            <v>709</v>
          </cell>
          <cell r="I3705">
            <v>70900</v>
          </cell>
          <cell r="J3705">
            <v>51048</v>
          </cell>
          <cell r="K3705">
            <v>18936.13</v>
          </cell>
          <cell r="M3705">
            <v>56720</v>
          </cell>
        </row>
        <row r="3706">
          <cell r="B3706" t="str">
            <v>RM</v>
          </cell>
          <cell r="C3706" t="str">
            <v>ROMA</v>
          </cell>
          <cell r="D3706" t="str">
            <v>Legge 560/93</v>
          </cell>
          <cell r="E3706" t="str">
            <v>30ME00295003</v>
          </cell>
          <cell r="F3706" t="str">
            <v>852000004960</v>
          </cell>
          <cell r="G3706">
            <v>105965.28</v>
          </cell>
          <cell r="H3706">
            <v>1662.99</v>
          </cell>
          <cell r="I3706">
            <v>166299</v>
          </cell>
          <cell r="J3706">
            <v>119735.28</v>
          </cell>
          <cell r="K3706">
            <v>13770</v>
          </cell>
          <cell r="M3706">
            <v>133039.20000000001</v>
          </cell>
        </row>
        <row r="3707">
          <cell r="B3707" t="str">
            <v>RM</v>
          </cell>
          <cell r="C3707" t="str">
            <v>ROMA</v>
          </cell>
          <cell r="D3707" t="str">
            <v>Legge 560/93</v>
          </cell>
          <cell r="E3707" t="str">
            <v>30ME10004003</v>
          </cell>
          <cell r="F3707" t="str">
            <v>852000010384</v>
          </cell>
          <cell r="G3707">
            <v>32585.71</v>
          </cell>
          <cell r="H3707">
            <v>709</v>
          </cell>
          <cell r="I3707">
            <v>70900</v>
          </cell>
          <cell r="J3707">
            <v>51048</v>
          </cell>
          <cell r="K3707">
            <v>18462.29</v>
          </cell>
          <cell r="M3707">
            <v>56720</v>
          </cell>
        </row>
        <row r="3708">
          <cell r="B3708" t="str">
            <v>RM</v>
          </cell>
          <cell r="C3708" t="str">
            <v>ROMA</v>
          </cell>
          <cell r="D3708" t="str">
            <v>Legge 560/93</v>
          </cell>
          <cell r="E3708" t="str">
            <v>30ME10002001</v>
          </cell>
          <cell r="F3708" t="str">
            <v>852000010381</v>
          </cell>
          <cell r="G3708">
            <v>38168.089999999997</v>
          </cell>
          <cell r="H3708">
            <v>1023.88</v>
          </cell>
          <cell r="I3708">
            <v>102388</v>
          </cell>
          <cell r="J3708">
            <v>73719.360000000001</v>
          </cell>
          <cell r="K3708">
            <v>35551.269999999997</v>
          </cell>
          <cell r="M3708">
            <v>81910.399999999994</v>
          </cell>
        </row>
        <row r="3709">
          <cell r="B3709" t="str">
            <v>RM</v>
          </cell>
          <cell r="C3709" t="str">
            <v>ROMA</v>
          </cell>
          <cell r="D3709" t="str">
            <v>Legge 560/93</v>
          </cell>
          <cell r="E3709" t="str">
            <v>30ME00333001</v>
          </cell>
          <cell r="F3709" t="str">
            <v>852000005021</v>
          </cell>
          <cell r="G3709">
            <v>49405.42</v>
          </cell>
          <cell r="H3709">
            <v>842.57862573099521</v>
          </cell>
          <cell r="I3709">
            <v>84257.862573099526</v>
          </cell>
          <cell r="J3709">
            <v>60665.661052631644</v>
          </cell>
          <cell r="K3709">
            <v>11260.241052631653</v>
          </cell>
          <cell r="M3709">
            <v>67406.290058479601</v>
          </cell>
        </row>
        <row r="3710">
          <cell r="B3710" t="str">
            <v>RM</v>
          </cell>
          <cell r="C3710" t="str">
            <v>ROMA</v>
          </cell>
          <cell r="D3710" t="str">
            <v>Legge 560/93</v>
          </cell>
          <cell r="E3710" t="str">
            <v>30ME10001001</v>
          </cell>
          <cell r="F3710" t="str">
            <v>852000010380</v>
          </cell>
          <cell r="G3710">
            <v>37731.300000000003</v>
          </cell>
          <cell r="H3710">
            <v>842.57862573099521</v>
          </cell>
          <cell r="I3710">
            <v>84257.862573099526</v>
          </cell>
          <cell r="J3710">
            <v>60665.661052631644</v>
          </cell>
          <cell r="K3710">
            <v>22934.361052631648</v>
          </cell>
          <cell r="M3710">
            <v>67406.290058479601</v>
          </cell>
        </row>
        <row r="3711">
          <cell r="B3711" t="str">
            <v>RM</v>
          </cell>
          <cell r="C3711" t="str">
            <v>ROMA</v>
          </cell>
          <cell r="D3711" t="str">
            <v>Legge 560/93</v>
          </cell>
          <cell r="E3711" t="str">
            <v>30ME00297002</v>
          </cell>
          <cell r="F3711" t="str">
            <v>852000004962</v>
          </cell>
          <cell r="G3711">
            <v>72512.63</v>
          </cell>
          <cell r="H3711">
            <v>930</v>
          </cell>
          <cell r="I3711">
            <v>93000</v>
          </cell>
          <cell r="J3711">
            <v>66960</v>
          </cell>
          <cell r="L3711">
            <v>-5552.63</v>
          </cell>
          <cell r="M3711">
            <v>74400</v>
          </cell>
        </row>
        <row r="3712">
          <cell r="B3712" t="str">
            <v>RM</v>
          </cell>
          <cell r="C3712" t="str">
            <v>ROMA</v>
          </cell>
          <cell r="D3712" t="str">
            <v>Legge 560/93</v>
          </cell>
          <cell r="E3712" t="str">
            <v>30ME10002003</v>
          </cell>
          <cell r="F3712" t="str">
            <v>852000010383</v>
          </cell>
          <cell r="G3712">
            <v>42906.37</v>
          </cell>
          <cell r="H3712">
            <v>866.36</v>
          </cell>
          <cell r="I3712">
            <v>86636</v>
          </cell>
          <cell r="J3712">
            <v>62377.919999999998</v>
          </cell>
          <cell r="K3712">
            <v>19471.55</v>
          </cell>
          <cell r="M3712">
            <v>69308.800000000003</v>
          </cell>
        </row>
        <row r="3713">
          <cell r="B3713" t="str">
            <v>RM</v>
          </cell>
          <cell r="C3713" t="str">
            <v>ROMA</v>
          </cell>
          <cell r="D3713" t="str">
            <v>Legge 560/93</v>
          </cell>
          <cell r="E3713" t="str">
            <v>30ME00297009</v>
          </cell>
          <cell r="F3713" t="str">
            <v>852000004966</v>
          </cell>
          <cell r="G3713">
            <v>72512.63</v>
          </cell>
          <cell r="H3713">
            <v>837</v>
          </cell>
          <cell r="I3713">
            <v>83700</v>
          </cell>
          <cell r="J3713">
            <v>60264</v>
          </cell>
          <cell r="L3713">
            <v>-12248.63</v>
          </cell>
          <cell r="M3713">
            <v>66960</v>
          </cell>
        </row>
        <row r="3714">
          <cell r="B3714" t="str">
            <v>RM</v>
          </cell>
          <cell r="C3714" t="str">
            <v>ROMA</v>
          </cell>
          <cell r="D3714" t="str">
            <v>Legge 560/93</v>
          </cell>
          <cell r="E3714" t="str">
            <v>30ME00297006</v>
          </cell>
          <cell r="F3714" t="str">
            <v>852000004965</v>
          </cell>
          <cell r="G3714">
            <v>72512.63</v>
          </cell>
          <cell r="H3714">
            <v>1116</v>
          </cell>
          <cell r="I3714">
            <v>111600</v>
          </cell>
          <cell r="J3714">
            <v>80352</v>
          </cell>
          <cell r="K3714">
            <v>7839.37</v>
          </cell>
          <cell r="M3714">
            <v>89280</v>
          </cell>
        </row>
        <row r="3715">
          <cell r="B3715" t="str">
            <v>RM</v>
          </cell>
          <cell r="C3715" t="str">
            <v>ROMA</v>
          </cell>
          <cell r="D3715" t="str">
            <v>Legge 560/93</v>
          </cell>
          <cell r="E3715" t="str">
            <v>30ME10002002</v>
          </cell>
          <cell r="F3715" t="str">
            <v>852000010382</v>
          </cell>
          <cell r="G3715">
            <v>25848.52</v>
          </cell>
          <cell r="H3715">
            <v>842.57862573099521</v>
          </cell>
          <cell r="I3715">
            <v>84257.862573099526</v>
          </cell>
          <cell r="J3715">
            <v>60665.661052631644</v>
          </cell>
          <cell r="K3715">
            <v>34817.141052631639</v>
          </cell>
          <cell r="M3715">
            <v>67406.290058479601</v>
          </cell>
        </row>
        <row r="3716">
          <cell r="B3716" t="str">
            <v>RM</v>
          </cell>
          <cell r="C3716" t="str">
            <v>ROMA</v>
          </cell>
          <cell r="D3716" t="str">
            <v>Legge 560/93</v>
          </cell>
          <cell r="E3716" t="str">
            <v>30ME00295002</v>
          </cell>
          <cell r="F3716" t="str">
            <v>852000004959</v>
          </cell>
          <cell r="G3716">
            <v>105879.55</v>
          </cell>
          <cell r="H3716">
            <v>1342.79</v>
          </cell>
          <cell r="I3716">
            <v>134279</v>
          </cell>
          <cell r="J3716">
            <v>96680.88</v>
          </cell>
          <cell r="L3716">
            <v>-9198.6699999999837</v>
          </cell>
          <cell r="M3716">
            <v>107423.2</v>
          </cell>
        </row>
        <row r="3717">
          <cell r="B3717" t="str">
            <v>RM</v>
          </cell>
          <cell r="C3717" t="str">
            <v>ROMA</v>
          </cell>
          <cell r="D3717" t="str">
            <v>Legge 560/93</v>
          </cell>
          <cell r="E3717" t="str">
            <v>30ME00299008</v>
          </cell>
          <cell r="F3717" t="str">
            <v>852000004975</v>
          </cell>
          <cell r="G3717">
            <v>90930.73</v>
          </cell>
          <cell r="H3717">
            <v>805.67</v>
          </cell>
          <cell r="I3717">
            <v>80567</v>
          </cell>
          <cell r="J3717">
            <v>58008.24</v>
          </cell>
          <cell r="L3717">
            <v>-32922.49</v>
          </cell>
          <cell r="M3717">
            <v>64453.599999999999</v>
          </cell>
        </row>
        <row r="3718">
          <cell r="B3718" t="str">
            <v>RM</v>
          </cell>
          <cell r="C3718" t="str">
            <v>ROMA</v>
          </cell>
          <cell r="D3718" t="str">
            <v>Legge 560/93</v>
          </cell>
          <cell r="E3718" t="str">
            <v>30ME00299001</v>
          </cell>
          <cell r="F3718" t="str">
            <v>852000004968</v>
          </cell>
          <cell r="G3718">
            <v>84512.1</v>
          </cell>
          <cell r="H3718">
            <v>671.39</v>
          </cell>
          <cell r="I3718">
            <v>67139</v>
          </cell>
          <cell r="J3718">
            <v>48340.08</v>
          </cell>
          <cell r="L3718">
            <v>-36172.019999999997</v>
          </cell>
          <cell r="M3718">
            <v>53711.199999999997</v>
          </cell>
        </row>
        <row r="3719">
          <cell r="B3719" t="str">
            <v>RM</v>
          </cell>
          <cell r="C3719" t="str">
            <v>ROMA</v>
          </cell>
          <cell r="D3719" t="str">
            <v>Legge 560/93</v>
          </cell>
          <cell r="E3719" t="str">
            <v>30ME00303002</v>
          </cell>
          <cell r="F3719" t="str">
            <v>852000004980</v>
          </cell>
          <cell r="G3719">
            <v>114848.7</v>
          </cell>
          <cell r="H3719">
            <v>624.91999999999996</v>
          </cell>
          <cell r="I3719">
            <v>62492</v>
          </cell>
          <cell r="J3719">
            <v>44994.239999999998</v>
          </cell>
          <cell r="L3719">
            <v>-69854.460000000006</v>
          </cell>
          <cell r="M3719">
            <v>49993.599999999999</v>
          </cell>
        </row>
        <row r="3720">
          <cell r="B3720" t="str">
            <v>RM</v>
          </cell>
          <cell r="C3720" t="str">
            <v>ROMA</v>
          </cell>
          <cell r="D3720" t="str">
            <v>Legge 560/93</v>
          </cell>
          <cell r="E3720" t="str">
            <v>30ME10019001</v>
          </cell>
          <cell r="F3720" t="str">
            <v>852000008936</v>
          </cell>
          <cell r="G3720">
            <v>14225.16</v>
          </cell>
          <cell r="H3720">
            <v>842.57862573099521</v>
          </cell>
          <cell r="I3720">
            <v>84257.862573099526</v>
          </cell>
          <cell r="J3720">
            <v>60665.661052631644</v>
          </cell>
          <cell r="K3720">
            <v>46440.501052631647</v>
          </cell>
          <cell r="M3720">
            <v>67406.290058479601</v>
          </cell>
        </row>
        <row r="3721">
          <cell r="B3721" t="str">
            <v>RM</v>
          </cell>
          <cell r="C3721" t="str">
            <v>ROMA</v>
          </cell>
          <cell r="D3721" t="str">
            <v>Legge 560/93</v>
          </cell>
          <cell r="E3721" t="str">
            <v>30ME00299002</v>
          </cell>
          <cell r="F3721" t="str">
            <v>852000004969</v>
          </cell>
          <cell r="G3721">
            <v>90930.73</v>
          </cell>
          <cell r="H3721">
            <v>805.67</v>
          </cell>
          <cell r="I3721">
            <v>80567</v>
          </cell>
          <cell r="J3721">
            <v>58008.24</v>
          </cell>
          <cell r="L3721">
            <v>-32922.49</v>
          </cell>
          <cell r="M3721">
            <v>64453.599999999999</v>
          </cell>
        </row>
        <row r="3722">
          <cell r="B3722" t="str">
            <v>RM</v>
          </cell>
          <cell r="C3722" t="str">
            <v>ROMA</v>
          </cell>
          <cell r="D3722" t="str">
            <v>Legge 560/93</v>
          </cell>
          <cell r="E3722" t="str">
            <v>30ME00299003</v>
          </cell>
          <cell r="F3722" t="str">
            <v>852000004970</v>
          </cell>
          <cell r="G3722">
            <v>84512.1</v>
          </cell>
          <cell r="H3722">
            <v>671.39</v>
          </cell>
          <cell r="I3722">
            <v>67139</v>
          </cell>
          <cell r="J3722">
            <v>48340.08</v>
          </cell>
          <cell r="L3722">
            <v>-36172.019999999997</v>
          </cell>
          <cell r="M3722">
            <v>53711.199999999997</v>
          </cell>
        </row>
        <row r="3723">
          <cell r="B3723" t="str">
            <v>RM</v>
          </cell>
          <cell r="C3723" t="str">
            <v>ROMA</v>
          </cell>
          <cell r="D3723" t="str">
            <v>Legge 560/93</v>
          </cell>
          <cell r="E3723" t="str">
            <v>30ME00299004</v>
          </cell>
          <cell r="F3723" t="str">
            <v>852000004971</v>
          </cell>
          <cell r="G3723">
            <v>90930.73</v>
          </cell>
          <cell r="H3723">
            <v>805.67</v>
          </cell>
          <cell r="I3723">
            <v>80567</v>
          </cell>
          <cell r="J3723">
            <v>58008.24</v>
          </cell>
          <cell r="L3723">
            <v>-32922.49</v>
          </cell>
          <cell r="M3723">
            <v>64453.599999999999</v>
          </cell>
        </row>
        <row r="3724">
          <cell r="B3724" t="str">
            <v>RM</v>
          </cell>
          <cell r="C3724" t="str">
            <v>ROMA</v>
          </cell>
          <cell r="D3724" t="str">
            <v>Legge 560/93</v>
          </cell>
          <cell r="E3724" t="str">
            <v>30ME00297011</v>
          </cell>
          <cell r="F3724" t="str">
            <v>852000004967</v>
          </cell>
          <cell r="G3724">
            <v>72512.63</v>
          </cell>
          <cell r="H3724">
            <v>1209</v>
          </cell>
          <cell r="I3724">
            <v>120900</v>
          </cell>
          <cell r="J3724">
            <v>87048</v>
          </cell>
          <cell r="K3724">
            <v>14535.37</v>
          </cell>
          <cell r="M3724">
            <v>96720</v>
          </cell>
        </row>
        <row r="3725">
          <cell r="B3725" t="str">
            <v>RM</v>
          </cell>
          <cell r="C3725" t="str">
            <v>ROMA</v>
          </cell>
          <cell r="D3725" t="str">
            <v>Legge 560/93</v>
          </cell>
          <cell r="E3725" t="str">
            <v>30ME00303001</v>
          </cell>
          <cell r="F3725" t="str">
            <v>852000004979</v>
          </cell>
          <cell r="G3725">
            <v>145227.48000000001</v>
          </cell>
          <cell r="H3725">
            <v>795.34</v>
          </cell>
          <cell r="I3725">
            <v>79534</v>
          </cell>
          <cell r="J3725">
            <v>57264.480000000003</v>
          </cell>
          <cell r="L3725">
            <v>-87963</v>
          </cell>
          <cell r="M3725">
            <v>63627.199999999997</v>
          </cell>
        </row>
        <row r="3726">
          <cell r="B3726" t="str">
            <v>RM</v>
          </cell>
          <cell r="C3726" t="str">
            <v>ROMA</v>
          </cell>
          <cell r="D3726" t="str">
            <v>Legge 560/93</v>
          </cell>
          <cell r="E3726" t="str">
            <v>30ME00303010</v>
          </cell>
          <cell r="F3726" t="str">
            <v>852000004988</v>
          </cell>
          <cell r="G3726">
            <v>122621.79</v>
          </cell>
          <cell r="H3726">
            <v>624.91999999999996</v>
          </cell>
          <cell r="I3726">
            <v>62492</v>
          </cell>
          <cell r="J3726">
            <v>44994.239999999998</v>
          </cell>
          <cell r="L3726">
            <v>-77627.55</v>
          </cell>
          <cell r="M3726">
            <v>49993.599999999999</v>
          </cell>
        </row>
        <row r="3727">
          <cell r="B3727" t="str">
            <v>RM</v>
          </cell>
          <cell r="C3727" t="str">
            <v>ROMA</v>
          </cell>
          <cell r="D3727" t="str">
            <v>Legge 560/93</v>
          </cell>
          <cell r="E3727" t="str">
            <v>30ME00301002</v>
          </cell>
          <cell r="F3727" t="str">
            <v>852000004977</v>
          </cell>
          <cell r="G3727">
            <v>32678.63</v>
          </cell>
          <cell r="H3727">
            <v>511.3</v>
          </cell>
          <cell r="I3727">
            <v>51130</v>
          </cell>
          <cell r="J3727">
            <v>36813.599999999999</v>
          </cell>
          <cell r="K3727">
            <v>4134.9699999999939</v>
          </cell>
          <cell r="M3727">
            <v>40904</v>
          </cell>
        </row>
        <row r="3728">
          <cell r="B3728" t="str">
            <v>RM</v>
          </cell>
          <cell r="C3728" t="str">
            <v>ROMA</v>
          </cell>
          <cell r="D3728" t="str">
            <v>Legge 560/93</v>
          </cell>
          <cell r="E3728" t="str">
            <v>30ME00310006</v>
          </cell>
          <cell r="F3728" t="str">
            <v>852000005006</v>
          </cell>
          <cell r="G3728">
            <v>2733.39</v>
          </cell>
          <cell r="H3728">
            <v>551</v>
          </cell>
          <cell r="I3728">
            <v>55100</v>
          </cell>
          <cell r="J3728">
            <v>39672</v>
          </cell>
          <cell r="K3728">
            <v>36938.61</v>
          </cell>
          <cell r="M3728">
            <v>44080</v>
          </cell>
        </row>
        <row r="3729">
          <cell r="B3729" t="str">
            <v>RM</v>
          </cell>
          <cell r="C3729" t="str">
            <v>ROMA</v>
          </cell>
          <cell r="D3729" t="str">
            <v>Legge 560/93</v>
          </cell>
          <cell r="E3729" t="str">
            <v>30ME00299006</v>
          </cell>
          <cell r="F3729" t="str">
            <v>852000004973</v>
          </cell>
          <cell r="G3729">
            <v>90930.73</v>
          </cell>
          <cell r="H3729">
            <v>805.67</v>
          </cell>
          <cell r="I3729">
            <v>80567</v>
          </cell>
          <cell r="J3729">
            <v>58008.24</v>
          </cell>
          <cell r="L3729">
            <v>-32922.49</v>
          </cell>
          <cell r="M3729">
            <v>64453.599999999999</v>
          </cell>
        </row>
        <row r="3730">
          <cell r="B3730" t="str">
            <v>RM</v>
          </cell>
          <cell r="C3730" t="str">
            <v>ROMA</v>
          </cell>
          <cell r="D3730" t="str">
            <v>Legge 560/93</v>
          </cell>
          <cell r="E3730" t="str">
            <v>30ME00299005</v>
          </cell>
          <cell r="F3730" t="str">
            <v>852000004972</v>
          </cell>
          <cell r="G3730">
            <v>84512.1</v>
          </cell>
          <cell r="H3730">
            <v>738.53</v>
          </cell>
          <cell r="I3730">
            <v>73853</v>
          </cell>
          <cell r="J3730">
            <v>53174.16</v>
          </cell>
          <cell r="L3730">
            <v>-31337.94</v>
          </cell>
          <cell r="M3730">
            <v>59082.400000000001</v>
          </cell>
        </row>
        <row r="3731">
          <cell r="B3731" t="str">
            <v>RM</v>
          </cell>
          <cell r="C3731" t="str">
            <v>ROMA</v>
          </cell>
          <cell r="D3731" t="str">
            <v>Legge 560/93</v>
          </cell>
          <cell r="E3731" t="str">
            <v>30ME00303005</v>
          </cell>
          <cell r="F3731" t="str">
            <v>852000004983</v>
          </cell>
          <cell r="G3731">
            <v>63001.33</v>
          </cell>
          <cell r="H3731">
            <v>397.68</v>
          </cell>
          <cell r="I3731">
            <v>39768</v>
          </cell>
          <cell r="J3731">
            <v>28632.959999999999</v>
          </cell>
          <cell r="L3731">
            <v>-34368.370000000003</v>
          </cell>
          <cell r="M3731">
            <v>31814.400000000001</v>
          </cell>
        </row>
        <row r="3732">
          <cell r="B3732" t="str">
            <v>RM</v>
          </cell>
          <cell r="C3732" t="str">
            <v>ROMA</v>
          </cell>
          <cell r="D3732" t="str">
            <v>Legge 560/93</v>
          </cell>
          <cell r="E3732" t="str">
            <v>30ME00303006</v>
          </cell>
          <cell r="F3732" t="str">
            <v>852000004984</v>
          </cell>
          <cell r="G3732">
            <v>191639.04000000001</v>
          </cell>
          <cell r="H3732">
            <v>908.96</v>
          </cell>
          <cell r="I3732">
            <v>90896</v>
          </cell>
          <cell r="J3732">
            <v>65445.120000000003</v>
          </cell>
          <cell r="L3732">
            <v>-126193.92</v>
          </cell>
          <cell r="M3732">
            <v>72716.800000000003</v>
          </cell>
        </row>
        <row r="3733">
          <cell r="B3733" t="str">
            <v>RM</v>
          </cell>
          <cell r="C3733" t="str">
            <v>ROMA</v>
          </cell>
          <cell r="D3733" t="str">
            <v>Legge 560/93</v>
          </cell>
          <cell r="E3733" t="str">
            <v>30ME10009002</v>
          </cell>
          <cell r="F3733" t="str">
            <v>852000010388</v>
          </cell>
          <cell r="G3733">
            <v>25969.45</v>
          </cell>
          <cell r="H3733">
            <v>1100.06</v>
          </cell>
          <cell r="I3733">
            <v>110006</v>
          </cell>
          <cell r="J3733">
            <v>79204.320000000007</v>
          </cell>
          <cell r="K3733">
            <v>53234.87</v>
          </cell>
          <cell r="M3733">
            <v>88004.800000000003</v>
          </cell>
        </row>
        <row r="3734">
          <cell r="B3734" t="str">
            <v>RM</v>
          </cell>
          <cell r="C3734" t="str">
            <v>ROMA</v>
          </cell>
          <cell r="D3734" t="str">
            <v>Legge 560/93</v>
          </cell>
          <cell r="E3734" t="str">
            <v>30ME00303008</v>
          </cell>
          <cell r="F3734" t="str">
            <v>852000004986</v>
          </cell>
          <cell r="G3734">
            <v>122621.83</v>
          </cell>
          <cell r="H3734">
            <v>624.91999999999996</v>
          </cell>
          <cell r="I3734">
            <v>62492</v>
          </cell>
          <cell r="J3734">
            <v>44994.239999999998</v>
          </cell>
          <cell r="L3734">
            <v>-77627.59</v>
          </cell>
          <cell r="M3734">
            <v>49993.599999999999</v>
          </cell>
        </row>
        <row r="3735">
          <cell r="B3735" t="str">
            <v>RM</v>
          </cell>
          <cell r="C3735" t="str">
            <v>ROMA</v>
          </cell>
          <cell r="D3735" t="str">
            <v>Legge 560/93</v>
          </cell>
          <cell r="E3735" t="str">
            <v>30ME00303004</v>
          </cell>
          <cell r="F3735" t="str">
            <v>852000004982</v>
          </cell>
          <cell r="G3735">
            <v>73952.42</v>
          </cell>
          <cell r="H3735">
            <v>397.68</v>
          </cell>
          <cell r="I3735">
            <v>39768</v>
          </cell>
          <cell r="J3735">
            <v>28632.959999999999</v>
          </cell>
          <cell r="L3735">
            <v>-45319.46</v>
          </cell>
          <cell r="M3735">
            <v>31814.400000000001</v>
          </cell>
        </row>
        <row r="3736">
          <cell r="B3736" t="str">
            <v>RM</v>
          </cell>
          <cell r="C3736" t="str">
            <v>ROMA</v>
          </cell>
          <cell r="D3736" t="str">
            <v>Legge 560/93</v>
          </cell>
          <cell r="E3736" t="str">
            <v>30ME00310004</v>
          </cell>
          <cell r="F3736" t="str">
            <v>852000005004</v>
          </cell>
          <cell r="G3736">
            <v>2649.32</v>
          </cell>
          <cell r="H3736">
            <v>788</v>
          </cell>
          <cell r="I3736">
            <v>78800</v>
          </cell>
          <cell r="J3736">
            <v>56736</v>
          </cell>
          <cell r="K3736">
            <v>54086.68</v>
          </cell>
          <cell r="M3736">
            <v>63040</v>
          </cell>
        </row>
        <row r="3737">
          <cell r="B3737" t="str">
            <v>RM</v>
          </cell>
          <cell r="C3737" t="str">
            <v>ROMA</v>
          </cell>
          <cell r="D3737" t="str">
            <v>Legge 560/93</v>
          </cell>
          <cell r="E3737" t="str">
            <v>30ME00310005</v>
          </cell>
          <cell r="F3737" t="str">
            <v>852000005005</v>
          </cell>
          <cell r="G3737">
            <v>2649.32</v>
          </cell>
          <cell r="H3737">
            <v>394</v>
          </cell>
          <cell r="I3737">
            <v>39400</v>
          </cell>
          <cell r="J3737">
            <v>28368</v>
          </cell>
          <cell r="K3737">
            <v>25718.68</v>
          </cell>
          <cell r="M3737">
            <v>31520</v>
          </cell>
        </row>
        <row r="3738">
          <cell r="B3738" t="str">
            <v>RM</v>
          </cell>
          <cell r="C3738" t="str">
            <v>ROMA</v>
          </cell>
          <cell r="D3738" t="str">
            <v>Legge 560/93</v>
          </cell>
          <cell r="E3738" t="str">
            <v>30ME00302001</v>
          </cell>
          <cell r="F3738" t="str">
            <v>852000004978</v>
          </cell>
          <cell r="G3738">
            <v>89374.94</v>
          </cell>
          <cell r="H3738">
            <v>624.91999999999996</v>
          </cell>
          <cell r="I3738">
            <v>62492</v>
          </cell>
          <cell r="J3738">
            <v>44994.239999999998</v>
          </cell>
          <cell r="L3738">
            <v>-44380.7</v>
          </cell>
          <cell r="M3738">
            <v>49993.599999999999</v>
          </cell>
        </row>
        <row r="3739">
          <cell r="B3739" t="str">
            <v>RM</v>
          </cell>
          <cell r="C3739" t="str">
            <v>ROMA</v>
          </cell>
          <cell r="D3739" t="str">
            <v>Legge 560/93</v>
          </cell>
          <cell r="E3739" t="str">
            <v>30ME10042002</v>
          </cell>
          <cell r="F3739" t="str">
            <v>852000010443</v>
          </cell>
          <cell r="G3739">
            <v>33956.410000000003</v>
          </cell>
          <cell r="H3739">
            <v>369.27</v>
          </cell>
          <cell r="I3739">
            <v>36927</v>
          </cell>
          <cell r="J3739">
            <v>26587.439999999999</v>
          </cell>
          <cell r="L3739">
            <v>-7368.97</v>
          </cell>
          <cell r="M3739">
            <v>29541.599999999999</v>
          </cell>
        </row>
        <row r="3740">
          <cell r="B3740" t="str">
            <v>RM</v>
          </cell>
          <cell r="C3740" t="str">
            <v>ROMA</v>
          </cell>
          <cell r="D3740" t="str">
            <v>Legge 560/93</v>
          </cell>
          <cell r="E3740" t="str">
            <v>30ME10323002</v>
          </cell>
          <cell r="F3740" t="str">
            <v>852000010676</v>
          </cell>
          <cell r="G3740">
            <v>39536.42</v>
          </cell>
          <cell r="H3740">
            <v>429.95</v>
          </cell>
          <cell r="I3740">
            <v>42995</v>
          </cell>
          <cell r="J3740">
            <v>30956.400000000001</v>
          </cell>
          <cell r="L3740">
            <v>-8580.02</v>
          </cell>
          <cell r="M3740">
            <v>34396</v>
          </cell>
        </row>
        <row r="3741">
          <cell r="B3741" t="str">
            <v>RM</v>
          </cell>
          <cell r="C3741" t="str">
            <v>ROMA</v>
          </cell>
          <cell r="D3741" t="str">
            <v>Legge 560/93</v>
          </cell>
          <cell r="E3741" t="str">
            <v>30ME10324002</v>
          </cell>
          <cell r="F3741" t="str">
            <v>852000010678</v>
          </cell>
          <cell r="G3741">
            <v>30309.54</v>
          </cell>
          <cell r="H3741">
            <v>320.2</v>
          </cell>
          <cell r="I3741">
            <v>32020</v>
          </cell>
          <cell r="J3741">
            <v>23054.400000000001</v>
          </cell>
          <cell r="L3741">
            <v>-7255.14</v>
          </cell>
          <cell r="M3741">
            <v>25616</v>
          </cell>
        </row>
        <row r="3742">
          <cell r="B3742" t="str">
            <v>RM</v>
          </cell>
          <cell r="C3742" t="str">
            <v>ROMA</v>
          </cell>
          <cell r="D3742" t="str">
            <v>Legge 560/93</v>
          </cell>
          <cell r="E3742" t="str">
            <v>30ME10326001</v>
          </cell>
          <cell r="F3742" t="str">
            <v>852000010681</v>
          </cell>
          <cell r="G3742">
            <v>56474.79</v>
          </cell>
          <cell r="H3742">
            <v>849.57</v>
          </cell>
          <cell r="I3742">
            <v>84957</v>
          </cell>
          <cell r="J3742">
            <v>61169.04</v>
          </cell>
          <cell r="K3742">
            <v>4694.25</v>
          </cell>
          <cell r="M3742">
            <v>67965.600000000006</v>
          </cell>
        </row>
        <row r="3743">
          <cell r="B3743" t="str">
            <v>RM</v>
          </cell>
          <cell r="C3743" t="str">
            <v>ROMA</v>
          </cell>
          <cell r="D3743" t="str">
            <v>Legge 560/93</v>
          </cell>
          <cell r="E3743" t="str">
            <v>30ME10049002</v>
          </cell>
          <cell r="F3743" t="str">
            <v>852000010457</v>
          </cell>
          <cell r="G3743">
            <v>28237.4</v>
          </cell>
          <cell r="H3743">
            <v>842.57862573099521</v>
          </cell>
          <cell r="I3743">
            <v>84257.862573099526</v>
          </cell>
          <cell r="J3743">
            <v>60665.661052631644</v>
          </cell>
          <cell r="K3743">
            <v>32428.261052631646</v>
          </cell>
          <cell r="M3743">
            <v>67406.290058479601</v>
          </cell>
        </row>
        <row r="3744">
          <cell r="B3744" t="str">
            <v>RM</v>
          </cell>
          <cell r="C3744" t="str">
            <v>ROMA</v>
          </cell>
          <cell r="D3744" t="str">
            <v>Legge 560/93</v>
          </cell>
          <cell r="E3744" t="str">
            <v>30ME10486002</v>
          </cell>
          <cell r="F3744" t="str">
            <v>852000010756</v>
          </cell>
          <cell r="G3744">
            <v>21672.84</v>
          </cell>
          <cell r="H3744">
            <v>842.57862573099521</v>
          </cell>
          <cell r="I3744">
            <v>84257.862573099526</v>
          </cell>
          <cell r="J3744">
            <v>60665.661052631644</v>
          </cell>
          <cell r="K3744">
            <v>38992.82105263164</v>
          </cell>
          <cell r="M3744">
            <v>67406.290058479601</v>
          </cell>
        </row>
        <row r="3745">
          <cell r="B3745" t="str">
            <v>RM</v>
          </cell>
          <cell r="C3745" t="str">
            <v>ROMA</v>
          </cell>
          <cell r="D3745" t="str">
            <v>Legge 560/93</v>
          </cell>
          <cell r="E3745" t="str">
            <v>30ME10049001</v>
          </cell>
          <cell r="F3745" t="str">
            <v>852000010456</v>
          </cell>
          <cell r="G3745">
            <v>28237.4</v>
          </cell>
          <cell r="H3745">
            <v>842.57862573099521</v>
          </cell>
          <cell r="I3745">
            <v>84257.862573099526</v>
          </cell>
          <cell r="J3745">
            <v>60665.661052631644</v>
          </cell>
          <cell r="K3745">
            <v>32428.261052631646</v>
          </cell>
          <cell r="M3745">
            <v>67406.290058479601</v>
          </cell>
        </row>
        <row r="3746">
          <cell r="B3746" t="str">
            <v>RM</v>
          </cell>
          <cell r="C3746" t="str">
            <v>ROMA</v>
          </cell>
          <cell r="D3746" t="str">
            <v>Legge 560/93</v>
          </cell>
          <cell r="E3746" t="str">
            <v>30ME10046002</v>
          </cell>
          <cell r="F3746" t="str">
            <v>852000010451</v>
          </cell>
          <cell r="G3746">
            <v>32083.85</v>
          </cell>
          <cell r="H3746">
            <v>429.95</v>
          </cell>
          <cell r="I3746">
            <v>42995</v>
          </cell>
          <cell r="J3746">
            <v>30956.400000000001</v>
          </cell>
          <cell r="L3746">
            <v>-1127.45</v>
          </cell>
          <cell r="M3746">
            <v>34396</v>
          </cell>
        </row>
        <row r="3747">
          <cell r="B3747" t="str">
            <v>RM</v>
          </cell>
          <cell r="C3747" t="str">
            <v>ROMA</v>
          </cell>
          <cell r="D3747" t="str">
            <v>Legge 560/93</v>
          </cell>
          <cell r="E3747" t="str">
            <v>30ME10046001</v>
          </cell>
          <cell r="F3747" t="str">
            <v>852000010450</v>
          </cell>
          <cell r="G3747">
            <v>30662.37</v>
          </cell>
          <cell r="H3747">
            <v>429.95</v>
          </cell>
          <cell r="I3747">
            <v>42995</v>
          </cell>
          <cell r="J3747">
            <v>30956.400000000001</v>
          </cell>
          <cell r="K3747">
            <v>294.02999999999884</v>
          </cell>
          <cell r="M3747">
            <v>34396</v>
          </cell>
        </row>
        <row r="3748">
          <cell r="B3748" t="str">
            <v>RM</v>
          </cell>
          <cell r="C3748" t="str">
            <v>ROMA</v>
          </cell>
          <cell r="D3748" t="str">
            <v>Legge 560/93</v>
          </cell>
          <cell r="E3748" t="str">
            <v>30ME10739001</v>
          </cell>
          <cell r="F3748" t="str">
            <v>852000010874</v>
          </cell>
          <cell r="G3748">
            <v>45640.84</v>
          </cell>
          <cell r="H3748">
            <v>842.57862573099521</v>
          </cell>
          <cell r="I3748">
            <v>84257.862573099526</v>
          </cell>
          <cell r="J3748">
            <v>60665.661052631644</v>
          </cell>
          <cell r="K3748">
            <v>15024.82105263164</v>
          </cell>
          <cell r="M3748">
            <v>67406.290058479601</v>
          </cell>
        </row>
        <row r="3749">
          <cell r="B3749" t="str">
            <v>RM</v>
          </cell>
          <cell r="C3749" t="str">
            <v>ROMA</v>
          </cell>
          <cell r="D3749" t="str">
            <v>Legge 560/93</v>
          </cell>
          <cell r="E3749" t="str">
            <v>30ME10044001</v>
          </cell>
          <cell r="F3749" t="str">
            <v>852000010446</v>
          </cell>
          <cell r="G3749">
            <v>30188.53</v>
          </cell>
          <cell r="H3749">
            <v>606.84</v>
          </cell>
          <cell r="I3749">
            <v>60684</v>
          </cell>
          <cell r="J3749">
            <v>43692.480000000003</v>
          </cell>
          <cell r="K3749">
            <v>13503.95</v>
          </cell>
          <cell r="M3749">
            <v>48547.199999999997</v>
          </cell>
        </row>
        <row r="3750">
          <cell r="B3750" t="str">
            <v>RM</v>
          </cell>
          <cell r="C3750" t="str">
            <v>ROMA</v>
          </cell>
          <cell r="D3750" t="str">
            <v>Legge 560/93</v>
          </cell>
          <cell r="E3750" t="str">
            <v>30ME10320002</v>
          </cell>
          <cell r="F3750" t="str">
            <v>852000010672</v>
          </cell>
          <cell r="G3750">
            <v>36351.699999999997</v>
          </cell>
          <cell r="H3750">
            <v>477.72</v>
          </cell>
          <cell r="I3750">
            <v>47772</v>
          </cell>
          <cell r="J3750">
            <v>34395.839999999997</v>
          </cell>
          <cell r="L3750">
            <v>-1955.8600000000079</v>
          </cell>
          <cell r="M3750">
            <v>38217.599999999999</v>
          </cell>
        </row>
        <row r="3751">
          <cell r="B3751" t="str">
            <v>RM</v>
          </cell>
          <cell r="C3751" t="str">
            <v>ROMA</v>
          </cell>
          <cell r="D3751" t="str">
            <v>Legge 560/93</v>
          </cell>
          <cell r="E3751" t="str">
            <v>30ME10042001</v>
          </cell>
          <cell r="F3751" t="str">
            <v>852000010442</v>
          </cell>
          <cell r="G3751">
            <v>33008.75</v>
          </cell>
          <cell r="H3751">
            <v>369.27</v>
          </cell>
          <cell r="I3751">
            <v>36927</v>
          </cell>
          <cell r="J3751">
            <v>26587.439999999999</v>
          </cell>
          <cell r="L3751">
            <v>-6421.31</v>
          </cell>
          <cell r="M3751">
            <v>29541.599999999999</v>
          </cell>
        </row>
        <row r="3752">
          <cell r="B3752" t="str">
            <v>RM</v>
          </cell>
          <cell r="C3752" t="str">
            <v>ROMA</v>
          </cell>
          <cell r="D3752" t="str">
            <v>Legge 560/93</v>
          </cell>
          <cell r="E3752" t="str">
            <v>30ME10041002</v>
          </cell>
          <cell r="F3752" t="str">
            <v>852000010441</v>
          </cell>
          <cell r="G3752">
            <v>34080.699999999997</v>
          </cell>
          <cell r="H3752">
            <v>842.57862573099521</v>
          </cell>
          <cell r="I3752">
            <v>84257.862573099526</v>
          </cell>
          <cell r="J3752">
            <v>60665.661052631644</v>
          </cell>
          <cell r="K3752">
            <v>26584.961052631646</v>
          </cell>
          <cell r="M3752">
            <v>67406.290058479601</v>
          </cell>
        </row>
        <row r="3753">
          <cell r="B3753" t="str">
            <v>RM</v>
          </cell>
          <cell r="C3753" t="str">
            <v>ROMA</v>
          </cell>
          <cell r="D3753" t="str">
            <v>Legge 560/93</v>
          </cell>
          <cell r="E3753" t="str">
            <v>30ME10041001</v>
          </cell>
          <cell r="F3753" t="str">
            <v>852000010440</v>
          </cell>
          <cell r="G3753">
            <v>34080.699999999997</v>
          </cell>
          <cell r="H3753">
            <v>842.57862573099521</v>
          </cell>
          <cell r="I3753">
            <v>84257.862573099526</v>
          </cell>
          <cell r="J3753">
            <v>60665.661052631644</v>
          </cell>
          <cell r="K3753">
            <v>26584.961052631646</v>
          </cell>
          <cell r="M3753">
            <v>67406.290058479601</v>
          </cell>
        </row>
        <row r="3754">
          <cell r="B3754" t="str">
            <v>RM</v>
          </cell>
          <cell r="C3754" t="str">
            <v>ROMA</v>
          </cell>
          <cell r="D3754" t="str">
            <v>Legge 560/93</v>
          </cell>
          <cell r="E3754" t="str">
            <v>30ME10040002</v>
          </cell>
          <cell r="F3754" t="str">
            <v>852000010439</v>
          </cell>
          <cell r="G3754">
            <v>27819.39</v>
          </cell>
          <cell r="H3754">
            <v>842.57862573099521</v>
          </cell>
          <cell r="I3754">
            <v>84257.862573099526</v>
          </cell>
          <cell r="J3754">
            <v>60665.661052631644</v>
          </cell>
          <cell r="K3754">
            <v>32846.271052631644</v>
          </cell>
          <cell r="M3754">
            <v>67406.290058479601</v>
          </cell>
        </row>
        <row r="3755">
          <cell r="B3755" t="str">
            <v>RM</v>
          </cell>
          <cell r="C3755" t="str">
            <v>ROMA</v>
          </cell>
          <cell r="D3755" t="str">
            <v>Legge 560/93</v>
          </cell>
          <cell r="E3755" t="str">
            <v>30ME10040001</v>
          </cell>
          <cell r="F3755" t="str">
            <v>852000010438</v>
          </cell>
          <cell r="G3755">
            <v>27819.39</v>
          </cell>
          <cell r="H3755">
            <v>842.57862573099521</v>
          </cell>
          <cell r="I3755">
            <v>84257.862573099526</v>
          </cell>
          <cell r="J3755">
            <v>60665.661052631644</v>
          </cell>
          <cell r="K3755">
            <v>32846.271052631644</v>
          </cell>
          <cell r="M3755">
            <v>67406.290058479601</v>
          </cell>
        </row>
        <row r="3756">
          <cell r="B3756" t="str">
            <v>RM</v>
          </cell>
          <cell r="C3756" t="str">
            <v>ROMA</v>
          </cell>
          <cell r="D3756" t="str">
            <v>Legge 560/93</v>
          </cell>
          <cell r="E3756" t="str">
            <v>30ME10039001</v>
          </cell>
          <cell r="F3756" t="str">
            <v>852000010437</v>
          </cell>
          <cell r="G3756">
            <v>26307.08</v>
          </cell>
          <cell r="H3756">
            <v>477.72</v>
          </cell>
          <cell r="I3756">
            <v>47772</v>
          </cell>
          <cell r="J3756">
            <v>34395.839999999997</v>
          </cell>
          <cell r="K3756">
            <v>8088.76</v>
          </cell>
          <cell r="M3756">
            <v>38217.599999999999</v>
          </cell>
        </row>
        <row r="3757">
          <cell r="B3757" t="str">
            <v>RM</v>
          </cell>
          <cell r="C3757" t="str">
            <v>ROMA</v>
          </cell>
          <cell r="D3757" t="str">
            <v>Legge 560/93</v>
          </cell>
          <cell r="E3757" t="str">
            <v>30ME10038001</v>
          </cell>
          <cell r="F3757" t="str">
            <v>852000010436</v>
          </cell>
          <cell r="G3757">
            <v>34425</v>
          </cell>
          <cell r="H3757">
            <v>480.3</v>
          </cell>
          <cell r="I3757">
            <v>48030</v>
          </cell>
          <cell r="J3757">
            <v>34581.599999999999</v>
          </cell>
          <cell r="K3757">
            <v>156.59999999999854</v>
          </cell>
          <cell r="M3757">
            <v>38424</v>
          </cell>
        </row>
        <row r="3758">
          <cell r="B3758" t="str">
            <v>RM</v>
          </cell>
          <cell r="C3758" t="str">
            <v>ROMA</v>
          </cell>
          <cell r="D3758" t="str">
            <v>Legge 560/93</v>
          </cell>
          <cell r="E3758" t="str">
            <v>30ME10018001</v>
          </cell>
          <cell r="F3758" t="str">
            <v>852000010405</v>
          </cell>
          <cell r="G3758">
            <v>35690.42</v>
          </cell>
          <cell r="H3758">
            <v>852.16</v>
          </cell>
          <cell r="I3758">
            <v>85216</v>
          </cell>
          <cell r="J3758">
            <v>61355.519999999997</v>
          </cell>
          <cell r="K3758">
            <v>25665.1</v>
          </cell>
          <cell r="M3758">
            <v>68172.800000000003</v>
          </cell>
        </row>
        <row r="3759">
          <cell r="B3759" t="str">
            <v>RM</v>
          </cell>
          <cell r="C3759" t="str">
            <v>ROMA</v>
          </cell>
          <cell r="D3759" t="str">
            <v>Legge 560/93</v>
          </cell>
          <cell r="E3759" t="str">
            <v>30ME10044002</v>
          </cell>
          <cell r="F3759" t="str">
            <v>852000010447</v>
          </cell>
          <cell r="G3759">
            <v>28767.05</v>
          </cell>
          <cell r="H3759">
            <v>606.84</v>
          </cell>
          <cell r="I3759">
            <v>60684</v>
          </cell>
          <cell r="J3759">
            <v>43692.480000000003</v>
          </cell>
          <cell r="K3759">
            <v>14925.43</v>
          </cell>
          <cell r="M3759">
            <v>48547.199999999997</v>
          </cell>
        </row>
        <row r="3760">
          <cell r="B3760" t="str">
            <v>RM</v>
          </cell>
          <cell r="C3760" t="str">
            <v>ROMA</v>
          </cell>
          <cell r="D3760" t="str">
            <v>Legge 560/93</v>
          </cell>
          <cell r="E3760" t="str">
            <v>30ME10313002</v>
          </cell>
          <cell r="F3760" t="str">
            <v>852000008971</v>
          </cell>
          <cell r="G3760">
            <v>144177.95000000001</v>
          </cell>
          <cell r="H3760">
            <v>640.41</v>
          </cell>
          <cell r="I3760">
            <v>64041</v>
          </cell>
          <cell r="J3760">
            <v>46109.52</v>
          </cell>
          <cell r="L3760">
            <v>-98068.43</v>
          </cell>
          <cell r="M3760">
            <v>51232.800000000003</v>
          </cell>
        </row>
        <row r="3761">
          <cell r="B3761" t="str">
            <v>RM</v>
          </cell>
          <cell r="C3761" t="str">
            <v>ROMA</v>
          </cell>
          <cell r="D3761" t="str">
            <v>Legge 560/93</v>
          </cell>
          <cell r="E3761" t="str">
            <v>30ME10162002</v>
          </cell>
          <cell r="F3761" t="str">
            <v>852000010603</v>
          </cell>
          <cell r="G3761">
            <v>27289.74</v>
          </cell>
          <cell r="H3761">
            <v>607</v>
          </cell>
          <cell r="I3761">
            <v>60700</v>
          </cell>
          <cell r="J3761">
            <v>43704</v>
          </cell>
          <cell r="K3761">
            <v>16414.259999999998</v>
          </cell>
          <cell r="M3761">
            <v>48560</v>
          </cell>
        </row>
        <row r="3762">
          <cell r="B3762" t="str">
            <v>RM</v>
          </cell>
          <cell r="C3762" t="str">
            <v>ROMA</v>
          </cell>
          <cell r="D3762" t="str">
            <v>Legge 560/93</v>
          </cell>
          <cell r="E3762" t="str">
            <v>30ME10163001</v>
          </cell>
          <cell r="F3762" t="str">
            <v>852000010604</v>
          </cell>
          <cell r="G3762">
            <v>51766.11</v>
          </cell>
          <cell r="H3762">
            <v>842.57862573099521</v>
          </cell>
          <cell r="I3762">
            <v>84257.862573099526</v>
          </cell>
          <cell r="J3762">
            <v>60665.661052631644</v>
          </cell>
          <cell r="K3762">
            <v>8899.5510526316502</v>
          </cell>
          <cell r="M3762">
            <v>67406.290058479601</v>
          </cell>
        </row>
        <row r="3763">
          <cell r="B3763" t="str">
            <v>RM</v>
          </cell>
          <cell r="C3763" t="str">
            <v>ROMA</v>
          </cell>
          <cell r="D3763" t="str">
            <v>Legge 560/93</v>
          </cell>
          <cell r="E3763" t="str">
            <v>30ME00294005</v>
          </cell>
          <cell r="F3763" t="str">
            <v>852000011325</v>
          </cell>
          <cell r="G3763">
            <v>25219.73</v>
          </cell>
          <cell r="H3763">
            <v>1638.45</v>
          </cell>
          <cell r="I3763">
            <v>163845</v>
          </cell>
          <cell r="J3763">
            <v>117968.4</v>
          </cell>
          <cell r="K3763">
            <v>92748.67</v>
          </cell>
          <cell r="M3763">
            <v>131076</v>
          </cell>
        </row>
        <row r="3764">
          <cell r="B3764" t="str">
            <v>RM</v>
          </cell>
          <cell r="C3764" t="str">
            <v>ROMA</v>
          </cell>
          <cell r="D3764" t="str">
            <v>Legge 560/93</v>
          </cell>
          <cell r="E3764" t="str">
            <v>30ME10307002</v>
          </cell>
          <cell r="F3764" t="str">
            <v>852000008961</v>
          </cell>
          <cell r="G3764">
            <v>17111.02</v>
          </cell>
          <cell r="H3764">
            <v>604.25</v>
          </cell>
          <cell r="I3764">
            <v>60425</v>
          </cell>
          <cell r="J3764">
            <v>43506</v>
          </cell>
          <cell r="K3764">
            <v>26394.98</v>
          </cell>
          <cell r="M3764">
            <v>48340</v>
          </cell>
        </row>
        <row r="3765">
          <cell r="B3765" t="str">
            <v>RM</v>
          </cell>
          <cell r="C3765" t="str">
            <v>ROMA</v>
          </cell>
          <cell r="D3765" t="str">
            <v>Legge 560/93</v>
          </cell>
          <cell r="E3765" t="str">
            <v>30ME10308002</v>
          </cell>
          <cell r="F3765" t="str">
            <v>852000008963</v>
          </cell>
          <cell r="G3765">
            <v>9262.09</v>
          </cell>
          <cell r="H3765">
            <v>842.57862573099521</v>
          </cell>
          <cell r="I3765">
            <v>84257.862573099526</v>
          </cell>
          <cell r="J3765">
            <v>60665.661052631644</v>
          </cell>
          <cell r="K3765">
            <v>51403.57105263164</v>
          </cell>
          <cell r="M3765">
            <v>67406.290058479601</v>
          </cell>
        </row>
        <row r="3766">
          <cell r="B3766" t="str">
            <v>RM</v>
          </cell>
          <cell r="C3766" t="str">
            <v>ROMA</v>
          </cell>
          <cell r="D3766" t="str">
            <v>Legge 560/93</v>
          </cell>
          <cell r="E3766" t="str">
            <v>30ME10310001</v>
          </cell>
          <cell r="F3766" t="str">
            <v>852000008964</v>
          </cell>
          <cell r="G3766">
            <v>16231.9</v>
          </cell>
          <cell r="H3766">
            <v>525.49</v>
          </cell>
          <cell r="I3766">
            <v>52549</v>
          </cell>
          <cell r="J3766">
            <v>37835.279999999999</v>
          </cell>
          <cell r="K3766">
            <v>21603.38</v>
          </cell>
          <cell r="M3766">
            <v>42039.199999999997</v>
          </cell>
        </row>
        <row r="3767">
          <cell r="B3767" t="str">
            <v>RM</v>
          </cell>
          <cell r="C3767" t="str">
            <v>ROMA</v>
          </cell>
          <cell r="D3767" t="str">
            <v>Legge 560/93</v>
          </cell>
          <cell r="E3767" t="str">
            <v>30ME10311001</v>
          </cell>
          <cell r="F3767" t="str">
            <v>852000008965</v>
          </cell>
          <cell r="G3767">
            <v>52543.85</v>
          </cell>
          <cell r="H3767">
            <v>520</v>
          </cell>
          <cell r="I3767">
            <v>52000</v>
          </cell>
          <cell r="J3767">
            <v>37440</v>
          </cell>
          <cell r="L3767">
            <v>-15103.85</v>
          </cell>
          <cell r="M3767">
            <v>41600</v>
          </cell>
        </row>
        <row r="3768">
          <cell r="B3768" t="str">
            <v>RM</v>
          </cell>
          <cell r="C3768" t="str">
            <v>ROMA</v>
          </cell>
          <cell r="D3768" t="str">
            <v>Legge 560/93</v>
          </cell>
          <cell r="E3768" t="str">
            <v>30ME10311003</v>
          </cell>
          <cell r="F3768" t="str">
            <v>852000008967</v>
          </cell>
          <cell r="G3768">
            <v>26495.83</v>
          </cell>
          <cell r="H3768">
            <v>440</v>
          </cell>
          <cell r="I3768">
            <v>44000</v>
          </cell>
          <cell r="J3768">
            <v>31680</v>
          </cell>
          <cell r="K3768">
            <v>5184.17</v>
          </cell>
          <cell r="M3768">
            <v>35200</v>
          </cell>
        </row>
        <row r="3769">
          <cell r="B3769" t="str">
            <v>RM</v>
          </cell>
          <cell r="C3769" t="str">
            <v>ROMA</v>
          </cell>
          <cell r="D3769" t="str">
            <v>Legge 560/93</v>
          </cell>
          <cell r="E3769" t="str">
            <v>30ME10323001</v>
          </cell>
          <cell r="F3769" t="str">
            <v>852000010675</v>
          </cell>
          <cell r="G3769">
            <v>29690.94</v>
          </cell>
          <cell r="H3769">
            <v>429.95</v>
          </cell>
          <cell r="I3769">
            <v>42995</v>
          </cell>
          <cell r="J3769">
            <v>30956.400000000001</v>
          </cell>
          <cell r="K3769">
            <v>1265.46</v>
          </cell>
          <cell r="M3769">
            <v>34396</v>
          </cell>
        </row>
        <row r="3770">
          <cell r="B3770" t="str">
            <v>RM</v>
          </cell>
          <cell r="C3770" t="str">
            <v>ROMA</v>
          </cell>
          <cell r="D3770" t="str">
            <v>Legge 560/93</v>
          </cell>
          <cell r="E3770" t="str">
            <v>30ME10312001</v>
          </cell>
          <cell r="F3770" t="str">
            <v>852000008969</v>
          </cell>
          <cell r="G3770">
            <v>15548.02</v>
          </cell>
          <cell r="H3770">
            <v>681.72</v>
          </cell>
          <cell r="I3770">
            <v>68172</v>
          </cell>
          <cell r="J3770">
            <v>49083.839999999997</v>
          </cell>
          <cell r="K3770">
            <v>33535.82</v>
          </cell>
          <cell r="M3770">
            <v>54537.599999999999</v>
          </cell>
        </row>
        <row r="3771">
          <cell r="B3771" t="str">
            <v>RM</v>
          </cell>
          <cell r="C3771" t="str">
            <v>ROMA</v>
          </cell>
          <cell r="D3771" t="str">
            <v>Legge 560/93</v>
          </cell>
          <cell r="E3771" t="str">
            <v>30ME10322001</v>
          </cell>
          <cell r="F3771" t="str">
            <v>852000010673</v>
          </cell>
          <cell r="G3771">
            <v>30242.22</v>
          </cell>
          <cell r="H3771">
            <v>478</v>
          </cell>
          <cell r="I3771">
            <v>47800</v>
          </cell>
          <cell r="J3771">
            <v>34416</v>
          </cell>
          <cell r="K3771">
            <v>4173.78</v>
          </cell>
          <cell r="M3771">
            <v>38240</v>
          </cell>
        </row>
        <row r="3772">
          <cell r="B3772" t="str">
            <v>RM</v>
          </cell>
          <cell r="C3772" t="str">
            <v>ROMA</v>
          </cell>
          <cell r="D3772" t="str">
            <v>Legge 560/93</v>
          </cell>
          <cell r="E3772" t="str">
            <v>30ME10314001</v>
          </cell>
          <cell r="F3772" t="str">
            <v>852000010657</v>
          </cell>
          <cell r="G3772">
            <v>43875.39</v>
          </cell>
          <cell r="H3772">
            <v>681.72</v>
          </cell>
          <cell r="I3772">
            <v>68172</v>
          </cell>
          <cell r="J3772">
            <v>49083.839999999997</v>
          </cell>
          <cell r="K3772">
            <v>5208.45</v>
          </cell>
          <cell r="M3772">
            <v>54537.599999999999</v>
          </cell>
        </row>
        <row r="3773">
          <cell r="B3773" t="str">
            <v>RM</v>
          </cell>
          <cell r="C3773" t="str">
            <v>ROMA</v>
          </cell>
          <cell r="D3773" t="str">
            <v>Legge 560/93</v>
          </cell>
          <cell r="E3773" t="str">
            <v>30ME10314002</v>
          </cell>
          <cell r="F3773" t="str">
            <v>852000010658</v>
          </cell>
          <cell r="G3773">
            <v>43875.39</v>
          </cell>
          <cell r="H3773">
            <v>624.91</v>
          </cell>
          <cell r="I3773">
            <v>62491</v>
          </cell>
          <cell r="J3773">
            <v>44993.52</v>
          </cell>
          <cell r="K3773">
            <v>1118.1300000000001</v>
          </cell>
          <cell r="M3773">
            <v>49992.800000000003</v>
          </cell>
        </row>
        <row r="3774">
          <cell r="B3774" t="str">
            <v>RM</v>
          </cell>
          <cell r="C3774" t="str">
            <v>ROMA</v>
          </cell>
          <cell r="D3774" t="str">
            <v>Legge 560/93</v>
          </cell>
          <cell r="E3774" t="str">
            <v>30ME10315001</v>
          </cell>
          <cell r="F3774" t="str">
            <v>852000010659</v>
          </cell>
          <cell r="G3774">
            <v>23772.12</v>
          </cell>
          <cell r="H3774">
            <v>842.57862573099521</v>
          </cell>
          <cell r="I3774">
            <v>84257.862573099526</v>
          </cell>
          <cell r="J3774">
            <v>60665.661052631644</v>
          </cell>
          <cell r="K3774">
            <v>36893.541052631641</v>
          </cell>
          <cell r="M3774">
            <v>67406.290058479601</v>
          </cell>
        </row>
        <row r="3775">
          <cell r="B3775" t="str">
            <v>RM</v>
          </cell>
          <cell r="C3775" t="str">
            <v>ROMA</v>
          </cell>
          <cell r="D3775" t="str">
            <v>Legge 560/93</v>
          </cell>
          <cell r="E3775" t="str">
            <v>30ME10315002</v>
          </cell>
          <cell r="F3775" t="str">
            <v>852000010660</v>
          </cell>
          <cell r="G3775">
            <v>23772.12</v>
          </cell>
          <cell r="H3775">
            <v>842.57862573099521</v>
          </cell>
          <cell r="I3775">
            <v>84257.862573099526</v>
          </cell>
          <cell r="J3775">
            <v>60665.661052631644</v>
          </cell>
          <cell r="K3775">
            <v>36893.541052631641</v>
          </cell>
          <cell r="M3775">
            <v>67406.290058479601</v>
          </cell>
        </row>
        <row r="3776">
          <cell r="B3776" t="str">
            <v>RM</v>
          </cell>
          <cell r="C3776" t="str">
            <v>ROMA</v>
          </cell>
          <cell r="D3776" t="str">
            <v>Legge 560/93</v>
          </cell>
          <cell r="E3776" t="str">
            <v>30ME10316001</v>
          </cell>
          <cell r="F3776" t="str">
            <v>852000010661</v>
          </cell>
          <cell r="G3776">
            <v>31301.13</v>
          </cell>
          <cell r="H3776">
            <v>842.57862573099521</v>
          </cell>
          <cell r="I3776">
            <v>84257.862573099526</v>
          </cell>
          <cell r="J3776">
            <v>60665.661052631644</v>
          </cell>
          <cell r="K3776">
            <v>29364.531052631643</v>
          </cell>
          <cell r="M3776">
            <v>67406.290058479601</v>
          </cell>
        </row>
        <row r="3777">
          <cell r="B3777" t="str">
            <v>RM</v>
          </cell>
          <cell r="C3777" t="str">
            <v>ROMA</v>
          </cell>
          <cell r="D3777" t="str">
            <v>Legge 560/93</v>
          </cell>
          <cell r="E3777" t="str">
            <v>30ME10316002</v>
          </cell>
          <cell r="F3777" t="str">
            <v>852000010662</v>
          </cell>
          <cell r="G3777">
            <v>32722.61</v>
          </cell>
          <cell r="H3777">
            <v>842.57862573099521</v>
          </cell>
          <cell r="I3777">
            <v>84257.862573099526</v>
          </cell>
          <cell r="J3777">
            <v>60665.661052631644</v>
          </cell>
          <cell r="K3777">
            <v>27943.05105263165</v>
          </cell>
          <cell r="M3777">
            <v>67406.290058479601</v>
          </cell>
        </row>
        <row r="3778">
          <cell r="B3778" t="str">
            <v>RM</v>
          </cell>
          <cell r="C3778" t="str">
            <v>ROMA</v>
          </cell>
          <cell r="D3778" t="str">
            <v>Legge 560/93</v>
          </cell>
          <cell r="E3778" t="str">
            <v>30ME10318003</v>
          </cell>
          <cell r="F3778" t="str">
            <v>852000010669</v>
          </cell>
          <cell r="G3778">
            <v>25489.13</v>
          </cell>
          <cell r="H3778">
            <v>320.2</v>
          </cell>
          <cell r="I3778">
            <v>32020</v>
          </cell>
          <cell r="J3778">
            <v>23054.400000000001</v>
          </cell>
          <cell r="L3778">
            <v>-2434.73</v>
          </cell>
          <cell r="M3778">
            <v>25616</v>
          </cell>
        </row>
        <row r="3779">
          <cell r="B3779" t="str">
            <v>RM</v>
          </cell>
          <cell r="C3779" t="str">
            <v>ROMA</v>
          </cell>
          <cell r="D3779" t="str">
            <v>Legge 560/93</v>
          </cell>
          <cell r="E3779" t="str">
            <v>30ME10318004</v>
          </cell>
          <cell r="H3779">
            <v>320.2</v>
          </cell>
          <cell r="I3779">
            <v>32020</v>
          </cell>
          <cell r="J3779">
            <v>23054.400000000001</v>
          </cell>
          <cell r="M3779">
            <v>25616</v>
          </cell>
        </row>
        <row r="3780">
          <cell r="B3780" t="str">
            <v>RM</v>
          </cell>
          <cell r="C3780" t="str">
            <v>ROMA</v>
          </cell>
          <cell r="D3780" t="str">
            <v>Legge 560/93</v>
          </cell>
          <cell r="E3780" t="str">
            <v>30ME10035002</v>
          </cell>
          <cell r="F3780" t="str">
            <v>852000010434</v>
          </cell>
          <cell r="G3780">
            <v>35957.22</v>
          </cell>
          <cell r="H3780">
            <v>400.25</v>
          </cell>
          <cell r="I3780">
            <v>40025</v>
          </cell>
          <cell r="J3780">
            <v>28818</v>
          </cell>
          <cell r="L3780">
            <v>-7139.22</v>
          </cell>
          <cell r="M3780">
            <v>32020</v>
          </cell>
        </row>
        <row r="3781">
          <cell r="B3781" t="str">
            <v>RM</v>
          </cell>
          <cell r="C3781" t="str">
            <v>ROMA</v>
          </cell>
          <cell r="D3781" t="str">
            <v>Legge 560/93</v>
          </cell>
          <cell r="E3781" t="str">
            <v>30ME10311004</v>
          </cell>
          <cell r="F3781" t="str">
            <v>852000008968</v>
          </cell>
          <cell r="G3781">
            <v>26495.83</v>
          </cell>
          <cell r="H3781">
            <v>440</v>
          </cell>
          <cell r="I3781">
            <v>44000</v>
          </cell>
          <cell r="J3781">
            <v>31680</v>
          </cell>
          <cell r="K3781">
            <v>5184.17</v>
          </cell>
          <cell r="M3781">
            <v>35200</v>
          </cell>
        </row>
        <row r="3782">
          <cell r="B3782" t="str">
            <v>RM</v>
          </cell>
          <cell r="C3782" t="str">
            <v>ROMA</v>
          </cell>
          <cell r="D3782" t="str">
            <v>Legge 560/93</v>
          </cell>
          <cell r="E3782" t="str">
            <v>30ME10011003</v>
          </cell>
          <cell r="F3782" t="str">
            <v>852000010396</v>
          </cell>
          <cell r="G3782">
            <v>20249.95</v>
          </cell>
          <cell r="H3782">
            <v>469.98</v>
          </cell>
          <cell r="I3782">
            <v>46998</v>
          </cell>
          <cell r="J3782">
            <v>33838.559999999998</v>
          </cell>
          <cell r="K3782">
            <v>13588.61</v>
          </cell>
          <cell r="M3782">
            <v>37598.400000000001</v>
          </cell>
        </row>
        <row r="3783">
          <cell r="B3783" t="str">
            <v>RM</v>
          </cell>
          <cell r="C3783" t="str">
            <v>ROMA</v>
          </cell>
          <cell r="D3783" t="str">
            <v>Legge 560/93</v>
          </cell>
          <cell r="E3783" t="str">
            <v>30ME10018002</v>
          </cell>
          <cell r="F3783" t="str">
            <v>852000010406</v>
          </cell>
          <cell r="G3783">
            <v>34742.76</v>
          </cell>
          <cell r="H3783">
            <v>852.16</v>
          </cell>
          <cell r="I3783">
            <v>85216</v>
          </cell>
          <cell r="J3783">
            <v>61355.519999999997</v>
          </cell>
          <cell r="K3783">
            <v>26612.76</v>
          </cell>
          <cell r="M3783">
            <v>68172.800000000003</v>
          </cell>
        </row>
        <row r="3784">
          <cell r="B3784" t="str">
            <v>RM</v>
          </cell>
          <cell r="C3784" t="str">
            <v>ROMA</v>
          </cell>
          <cell r="D3784" t="str">
            <v>Legge 560/93</v>
          </cell>
          <cell r="E3784" t="str">
            <v>30ME10017002</v>
          </cell>
          <cell r="F3784" t="str">
            <v>852000011261</v>
          </cell>
          <cell r="G3784">
            <v>34659.360000000001</v>
          </cell>
          <cell r="H3784">
            <v>624.91999999999996</v>
          </cell>
          <cell r="I3784">
            <v>62492</v>
          </cell>
          <cell r="J3784">
            <v>44994.239999999998</v>
          </cell>
          <cell r="K3784">
            <v>10334.879999999999</v>
          </cell>
          <cell r="M3784">
            <v>49993.599999999999</v>
          </cell>
        </row>
        <row r="3785">
          <cell r="B3785" t="str">
            <v>RM</v>
          </cell>
          <cell r="C3785" t="str">
            <v>ROMA</v>
          </cell>
          <cell r="D3785" t="str">
            <v>Legge 560/93</v>
          </cell>
          <cell r="E3785" t="str">
            <v>30ME10017001</v>
          </cell>
          <cell r="F3785" t="str">
            <v>852000011260</v>
          </cell>
          <cell r="G3785">
            <v>48902.67</v>
          </cell>
          <cell r="H3785">
            <v>624.91999999999996</v>
          </cell>
          <cell r="I3785">
            <v>62492</v>
          </cell>
          <cell r="J3785">
            <v>44994.239999999998</v>
          </cell>
          <cell r="L3785">
            <v>-3908.43</v>
          </cell>
          <cell r="M3785">
            <v>49993.599999999999</v>
          </cell>
        </row>
        <row r="3786">
          <cell r="B3786" t="str">
            <v>RM</v>
          </cell>
          <cell r="C3786" t="str">
            <v>ROMA</v>
          </cell>
          <cell r="D3786" t="str">
            <v>Legge 560/93</v>
          </cell>
          <cell r="E3786" t="str">
            <v>30ME10015002</v>
          </cell>
          <cell r="F3786" t="str">
            <v>852000010404</v>
          </cell>
          <cell r="G3786">
            <v>39429.31</v>
          </cell>
          <cell r="H3786">
            <v>723.04</v>
          </cell>
          <cell r="I3786">
            <v>72304</v>
          </cell>
          <cell r="J3786">
            <v>52058.879999999997</v>
          </cell>
          <cell r="K3786">
            <v>12629.57</v>
          </cell>
          <cell r="M3786">
            <v>57843.199999999997</v>
          </cell>
        </row>
        <row r="3787">
          <cell r="B3787" t="str">
            <v>RM</v>
          </cell>
          <cell r="C3787" t="str">
            <v>ROMA</v>
          </cell>
          <cell r="D3787" t="str">
            <v>Legge 560/93</v>
          </cell>
          <cell r="E3787" t="str">
            <v>30ME10015001</v>
          </cell>
          <cell r="F3787" t="str">
            <v>852000010403</v>
          </cell>
          <cell r="G3787">
            <v>37060.15</v>
          </cell>
          <cell r="H3787">
            <v>1404.76</v>
          </cell>
          <cell r="I3787">
            <v>140476</v>
          </cell>
          <cell r="J3787">
            <v>101142.72</v>
          </cell>
          <cell r="K3787">
            <v>64082.57</v>
          </cell>
          <cell r="M3787">
            <v>112380.8</v>
          </cell>
        </row>
        <row r="3788">
          <cell r="B3788" t="str">
            <v>RM</v>
          </cell>
          <cell r="C3788" t="str">
            <v>ROMA</v>
          </cell>
          <cell r="D3788" t="str">
            <v>Legge 560/93</v>
          </cell>
          <cell r="E3788" t="str">
            <v>30ME10013002</v>
          </cell>
          <cell r="F3788" t="str">
            <v>852000010401</v>
          </cell>
          <cell r="G3788">
            <v>38405.17</v>
          </cell>
          <cell r="H3788">
            <v>624.91</v>
          </cell>
          <cell r="I3788">
            <v>62491</v>
          </cell>
          <cell r="J3788">
            <v>44993.52</v>
          </cell>
          <cell r="K3788">
            <v>6588.3499999999913</v>
          </cell>
          <cell r="M3788">
            <v>49992.800000000003</v>
          </cell>
        </row>
        <row r="3789">
          <cell r="B3789" t="str">
            <v>RM</v>
          </cell>
          <cell r="C3789" t="str">
            <v>ROMA</v>
          </cell>
          <cell r="D3789" t="str">
            <v>Legge 560/93</v>
          </cell>
          <cell r="E3789" t="str">
            <v>30ME10013001</v>
          </cell>
          <cell r="F3789" t="str">
            <v>852000010400</v>
          </cell>
          <cell r="G3789">
            <v>38405.17</v>
          </cell>
          <cell r="H3789">
            <v>624.91</v>
          </cell>
          <cell r="I3789">
            <v>62491</v>
          </cell>
          <cell r="J3789">
            <v>44993.52</v>
          </cell>
          <cell r="K3789">
            <v>6588.3499999999913</v>
          </cell>
          <cell r="M3789">
            <v>49992.800000000003</v>
          </cell>
        </row>
        <row r="3790">
          <cell r="B3790" t="str">
            <v>RM</v>
          </cell>
          <cell r="C3790" t="str">
            <v>ROMA</v>
          </cell>
          <cell r="D3790" t="str">
            <v>Legge 560/93</v>
          </cell>
          <cell r="E3790" t="str">
            <v>30ME10012002</v>
          </cell>
          <cell r="F3790" t="str">
            <v>852000010399</v>
          </cell>
          <cell r="G3790">
            <v>45176.15</v>
          </cell>
          <cell r="H3790">
            <v>511.29</v>
          </cell>
          <cell r="I3790">
            <v>51129</v>
          </cell>
          <cell r="J3790">
            <v>36812.879999999997</v>
          </cell>
          <cell r="L3790">
            <v>-8363.2700000000114</v>
          </cell>
          <cell r="M3790">
            <v>40903.199999999997</v>
          </cell>
        </row>
        <row r="3791">
          <cell r="B3791" t="str">
            <v>RM</v>
          </cell>
          <cell r="C3791" t="str">
            <v>ROMA</v>
          </cell>
          <cell r="D3791" t="str">
            <v>Legge 560/93</v>
          </cell>
          <cell r="E3791" t="str">
            <v>30ME10036001</v>
          </cell>
          <cell r="F3791" t="str">
            <v>852000010435</v>
          </cell>
          <cell r="G3791">
            <v>31737.83</v>
          </cell>
          <cell r="H3791">
            <v>320.2</v>
          </cell>
          <cell r="I3791">
            <v>32020</v>
          </cell>
          <cell r="J3791">
            <v>23054.400000000001</v>
          </cell>
          <cell r="L3791">
            <v>-8683.43</v>
          </cell>
          <cell r="M3791">
            <v>25616</v>
          </cell>
        </row>
        <row r="3792">
          <cell r="B3792" t="str">
            <v>RM</v>
          </cell>
          <cell r="C3792" t="str">
            <v>ROMA</v>
          </cell>
          <cell r="D3792" t="str">
            <v>Legge 560/93</v>
          </cell>
          <cell r="E3792" t="str">
            <v>30ME10011004</v>
          </cell>
          <cell r="F3792" t="str">
            <v>852000010397</v>
          </cell>
          <cell r="G3792">
            <v>23601.48</v>
          </cell>
          <cell r="H3792">
            <v>671.39</v>
          </cell>
          <cell r="I3792">
            <v>67139</v>
          </cell>
          <cell r="J3792">
            <v>48340.08</v>
          </cell>
          <cell r="K3792">
            <v>24738.6</v>
          </cell>
          <cell r="M3792">
            <v>53711.199999999997</v>
          </cell>
        </row>
        <row r="3793">
          <cell r="B3793" t="str">
            <v>RM</v>
          </cell>
          <cell r="C3793" t="str">
            <v>ROMA</v>
          </cell>
          <cell r="D3793" t="str">
            <v>Legge 560/93</v>
          </cell>
          <cell r="E3793" t="str">
            <v>30ME10020002</v>
          </cell>
          <cell r="F3793" t="str">
            <v>852000008938</v>
          </cell>
          <cell r="G3793">
            <v>16571.34</v>
          </cell>
          <cell r="H3793">
            <v>842.57862573099521</v>
          </cell>
          <cell r="I3793">
            <v>84257.862573099526</v>
          </cell>
          <cell r="J3793">
            <v>60665.661052631644</v>
          </cell>
          <cell r="K3793">
            <v>44094.32105263164</v>
          </cell>
          <cell r="M3793">
            <v>67406.290058479601</v>
          </cell>
        </row>
        <row r="3794">
          <cell r="B3794" t="str">
            <v>RM</v>
          </cell>
          <cell r="C3794" t="str">
            <v>ROMA</v>
          </cell>
          <cell r="D3794" t="str">
            <v>Legge 560/93</v>
          </cell>
          <cell r="E3794" t="str">
            <v>30ME10011002</v>
          </cell>
          <cell r="F3794" t="str">
            <v>852000010395</v>
          </cell>
          <cell r="G3794">
            <v>37812.83</v>
          </cell>
          <cell r="H3794">
            <v>469.98</v>
          </cell>
          <cell r="I3794">
            <v>46998</v>
          </cell>
          <cell r="J3794">
            <v>33838.559999999998</v>
          </cell>
          <cell r="L3794">
            <v>-3974.27</v>
          </cell>
          <cell r="M3794">
            <v>37598.400000000001</v>
          </cell>
        </row>
        <row r="3795">
          <cell r="B3795" t="str">
            <v>RM</v>
          </cell>
          <cell r="C3795" t="str">
            <v>ROMA</v>
          </cell>
          <cell r="D3795" t="str">
            <v>Legge 560/93</v>
          </cell>
          <cell r="E3795" t="str">
            <v>30ME10011001</v>
          </cell>
          <cell r="F3795" t="str">
            <v>852000010394</v>
          </cell>
          <cell r="G3795">
            <v>37315.199999999997</v>
          </cell>
          <cell r="H3795">
            <v>604.25</v>
          </cell>
          <cell r="I3795">
            <v>60425</v>
          </cell>
          <cell r="J3795">
            <v>43506</v>
          </cell>
          <cell r="K3795">
            <v>6190.8</v>
          </cell>
          <cell r="M3795">
            <v>48340</v>
          </cell>
        </row>
        <row r="3796">
          <cell r="B3796" t="str">
            <v>RM</v>
          </cell>
          <cell r="C3796" t="str">
            <v>ROMA</v>
          </cell>
          <cell r="D3796" t="str">
            <v>Legge 560/93</v>
          </cell>
          <cell r="E3796" t="str">
            <v>30ME10010005</v>
          </cell>
          <cell r="F3796" t="str">
            <v>852000010393</v>
          </cell>
          <cell r="G3796">
            <v>32599.46</v>
          </cell>
          <cell r="H3796">
            <v>469.98</v>
          </cell>
          <cell r="I3796">
            <v>46998</v>
          </cell>
          <cell r="J3796">
            <v>33838.559999999998</v>
          </cell>
          <cell r="K3796">
            <v>1239.0999999999949</v>
          </cell>
          <cell r="M3796">
            <v>37598.400000000001</v>
          </cell>
        </row>
        <row r="3797">
          <cell r="B3797" t="str">
            <v>RM</v>
          </cell>
          <cell r="C3797" t="str">
            <v>ROMA</v>
          </cell>
          <cell r="D3797" t="str">
            <v>Legge 560/93</v>
          </cell>
          <cell r="E3797" t="str">
            <v>30ME10010004</v>
          </cell>
          <cell r="F3797" t="str">
            <v>852000010392</v>
          </cell>
          <cell r="G3797">
            <v>33546.910000000003</v>
          </cell>
          <cell r="H3797">
            <v>469.98</v>
          </cell>
          <cell r="I3797">
            <v>46998</v>
          </cell>
          <cell r="J3797">
            <v>33838.559999999998</v>
          </cell>
          <cell r="K3797">
            <v>291.64999999999418</v>
          </cell>
          <cell r="M3797">
            <v>37598.400000000001</v>
          </cell>
        </row>
        <row r="3798">
          <cell r="B3798" t="str">
            <v>RM</v>
          </cell>
          <cell r="C3798" t="str">
            <v>ROMA</v>
          </cell>
          <cell r="D3798" t="str">
            <v>Legge 560/93</v>
          </cell>
          <cell r="E3798" t="str">
            <v>30ME10010003</v>
          </cell>
          <cell r="F3798" t="str">
            <v>852000010391</v>
          </cell>
          <cell r="G3798">
            <v>23575.66</v>
          </cell>
          <cell r="H3798">
            <v>604.25</v>
          </cell>
          <cell r="I3798">
            <v>60425</v>
          </cell>
          <cell r="J3798">
            <v>43506</v>
          </cell>
          <cell r="K3798">
            <v>19930.34</v>
          </cell>
          <cell r="M3798">
            <v>48340</v>
          </cell>
        </row>
        <row r="3799">
          <cell r="B3799" t="str">
            <v>RM</v>
          </cell>
          <cell r="C3799" t="str">
            <v>ROMA</v>
          </cell>
          <cell r="D3799" t="str">
            <v>Legge 560/93</v>
          </cell>
          <cell r="E3799" t="str">
            <v>30ME10010002</v>
          </cell>
          <cell r="H3799">
            <v>1141.3699999999999</v>
          </cell>
          <cell r="I3799">
            <v>114137</v>
          </cell>
          <cell r="J3799">
            <v>82178.64</v>
          </cell>
          <cell r="M3799">
            <v>91309.6</v>
          </cell>
        </row>
        <row r="3800">
          <cell r="B3800" t="str">
            <v>RM</v>
          </cell>
          <cell r="C3800" t="str">
            <v>ROMA</v>
          </cell>
          <cell r="D3800" t="str">
            <v>Legge 560/93</v>
          </cell>
          <cell r="E3800" t="str">
            <v>30ME10010001</v>
          </cell>
          <cell r="F3800" t="str">
            <v>852000010390</v>
          </cell>
          <cell r="G3800">
            <v>24061.39</v>
          </cell>
          <cell r="H3800">
            <v>1141.3699999999999</v>
          </cell>
          <cell r="I3800">
            <v>114137</v>
          </cell>
          <cell r="J3800">
            <v>82178.64</v>
          </cell>
          <cell r="K3800">
            <v>58117.25</v>
          </cell>
          <cell r="M3800">
            <v>91309.6</v>
          </cell>
        </row>
        <row r="3801">
          <cell r="B3801" t="str">
            <v>RM</v>
          </cell>
          <cell r="C3801" t="str">
            <v>ROMA</v>
          </cell>
          <cell r="D3801" t="str">
            <v>Legge 560/93</v>
          </cell>
          <cell r="E3801" t="str">
            <v>30ME10009004</v>
          </cell>
          <cell r="F3801" t="str">
            <v>852000011259</v>
          </cell>
          <cell r="G3801">
            <v>23547.08</v>
          </cell>
          <cell r="H3801">
            <v>1234.33</v>
          </cell>
          <cell r="I3801">
            <v>123433</v>
          </cell>
          <cell r="J3801">
            <v>88871.76</v>
          </cell>
          <cell r="K3801">
            <v>65324.68</v>
          </cell>
          <cell r="M3801">
            <v>98746.4</v>
          </cell>
        </row>
        <row r="3802">
          <cell r="B3802" t="str">
            <v>RM</v>
          </cell>
          <cell r="C3802" t="str">
            <v>ROMA</v>
          </cell>
          <cell r="D3802" t="str">
            <v>Legge 560/93</v>
          </cell>
          <cell r="E3802" t="str">
            <v>30ME10012001</v>
          </cell>
          <cell r="F3802" t="str">
            <v>852000010398</v>
          </cell>
          <cell r="G3802">
            <v>40173.69</v>
          </cell>
          <cell r="H3802">
            <v>511.29</v>
          </cell>
          <cell r="I3802">
            <v>51129</v>
          </cell>
          <cell r="J3802">
            <v>36812.879999999997</v>
          </cell>
          <cell r="L3802">
            <v>-3360.81</v>
          </cell>
          <cell r="M3802">
            <v>40903.199999999997</v>
          </cell>
        </row>
        <row r="3803">
          <cell r="B3803" t="str">
            <v>RM</v>
          </cell>
          <cell r="C3803" t="str">
            <v>ROMA</v>
          </cell>
          <cell r="D3803" t="str">
            <v>Legge 560/93</v>
          </cell>
          <cell r="E3803" t="str">
            <v>30ME10029001</v>
          </cell>
          <cell r="F3803" t="str">
            <v>852000010422</v>
          </cell>
          <cell r="G3803">
            <v>26871.73</v>
          </cell>
          <cell r="H3803">
            <v>542.28</v>
          </cell>
          <cell r="I3803">
            <v>54228</v>
          </cell>
          <cell r="J3803">
            <v>39044.160000000003</v>
          </cell>
          <cell r="K3803">
            <v>12172.43</v>
          </cell>
          <cell r="M3803">
            <v>43382.400000000001</v>
          </cell>
        </row>
        <row r="3804">
          <cell r="B3804" t="str">
            <v>RM</v>
          </cell>
          <cell r="C3804" t="str">
            <v>ROMA</v>
          </cell>
          <cell r="D3804" t="str">
            <v>Legge 560/93</v>
          </cell>
          <cell r="E3804" t="str">
            <v>30ME10035001</v>
          </cell>
          <cell r="F3804" t="str">
            <v>852000010433</v>
          </cell>
          <cell r="G3804">
            <v>35957.22</v>
          </cell>
          <cell r="H3804">
            <v>400.25</v>
          </cell>
          <cell r="I3804">
            <v>40025</v>
          </cell>
          <cell r="J3804">
            <v>28818</v>
          </cell>
          <cell r="L3804">
            <v>-7139.22</v>
          </cell>
          <cell r="M3804">
            <v>32020</v>
          </cell>
        </row>
        <row r="3805">
          <cell r="B3805" t="str">
            <v>RM</v>
          </cell>
          <cell r="C3805" t="str">
            <v>ROMA</v>
          </cell>
          <cell r="D3805" t="str">
            <v>Legge 560/93</v>
          </cell>
          <cell r="E3805" t="str">
            <v>30ME10034002</v>
          </cell>
          <cell r="F3805" t="str">
            <v>852000010432</v>
          </cell>
          <cell r="G3805">
            <v>27819.39</v>
          </cell>
          <cell r="H3805">
            <v>429.95</v>
          </cell>
          <cell r="I3805">
            <v>42995</v>
          </cell>
          <cell r="J3805">
            <v>30956.400000000001</v>
          </cell>
          <cell r="K3805">
            <v>3137.01</v>
          </cell>
          <cell r="M3805">
            <v>34396</v>
          </cell>
        </row>
        <row r="3806">
          <cell r="B3806" t="str">
            <v>RM</v>
          </cell>
          <cell r="C3806" t="str">
            <v>ROMA</v>
          </cell>
          <cell r="D3806" t="str">
            <v>Legge 560/93</v>
          </cell>
          <cell r="E3806" t="str">
            <v>30ME10034001</v>
          </cell>
          <cell r="F3806" t="str">
            <v>852000010431</v>
          </cell>
          <cell r="G3806">
            <v>29240.87</v>
          </cell>
          <cell r="H3806">
            <v>429.95</v>
          </cell>
          <cell r="I3806">
            <v>42995</v>
          </cell>
          <cell r="J3806">
            <v>30956.400000000001</v>
          </cell>
          <cell r="K3806">
            <v>1715.53</v>
          </cell>
          <cell r="M3806">
            <v>34396</v>
          </cell>
        </row>
        <row r="3807">
          <cell r="B3807" t="str">
            <v>RM</v>
          </cell>
          <cell r="C3807" t="str">
            <v>ROMA</v>
          </cell>
          <cell r="D3807" t="str">
            <v>Legge 560/93</v>
          </cell>
          <cell r="E3807" t="str">
            <v>30ME10032001</v>
          </cell>
          <cell r="F3807" t="str">
            <v>852000010428</v>
          </cell>
          <cell r="G3807">
            <v>29180.11</v>
          </cell>
          <cell r="H3807">
            <v>369.27</v>
          </cell>
          <cell r="I3807">
            <v>36927</v>
          </cell>
          <cell r="J3807">
            <v>26587.439999999999</v>
          </cell>
          <cell r="L3807">
            <v>-2592.67</v>
          </cell>
          <cell r="M3807">
            <v>29541.599999999999</v>
          </cell>
        </row>
        <row r="3808">
          <cell r="B3808" t="str">
            <v>RM</v>
          </cell>
          <cell r="C3808" t="str">
            <v>ROMA</v>
          </cell>
          <cell r="D3808" t="str">
            <v>Legge 560/93</v>
          </cell>
          <cell r="E3808" t="str">
            <v>30ME10740001</v>
          </cell>
          <cell r="F3808" t="str">
            <v>852000010875</v>
          </cell>
          <cell r="G3808">
            <v>39979.56</v>
          </cell>
          <cell r="H3808">
            <v>842.57862573099521</v>
          </cell>
          <cell r="I3808">
            <v>84257.862573099526</v>
          </cell>
          <cell r="J3808">
            <v>60665.661052631644</v>
          </cell>
          <cell r="K3808">
            <v>20686.101052631639</v>
          </cell>
          <cell r="M3808">
            <v>67406.290058479601</v>
          </cell>
        </row>
        <row r="3809">
          <cell r="B3809" t="str">
            <v>RM</v>
          </cell>
          <cell r="C3809" t="str">
            <v>ROMA</v>
          </cell>
          <cell r="D3809" t="str">
            <v>Legge 560/93</v>
          </cell>
          <cell r="E3809" t="str">
            <v>30ME10740002</v>
          </cell>
          <cell r="F3809" t="str">
            <v>852000010876</v>
          </cell>
          <cell r="G3809">
            <v>58458.9</v>
          </cell>
          <cell r="H3809">
            <v>842.57862573099521</v>
          </cell>
          <cell r="I3809">
            <v>84257.862573099526</v>
          </cell>
          <cell r="J3809">
            <v>60665.661052631644</v>
          </cell>
          <cell r="K3809">
            <v>2206.7610526316348</v>
          </cell>
          <cell r="M3809">
            <v>67406.290058479601</v>
          </cell>
        </row>
        <row r="3810">
          <cell r="B3810" t="str">
            <v>RM</v>
          </cell>
          <cell r="C3810" t="str">
            <v>ROMA</v>
          </cell>
          <cell r="D3810" t="str">
            <v>Legge 560/93</v>
          </cell>
          <cell r="E3810" t="str">
            <v>30ME10031002</v>
          </cell>
          <cell r="F3810" t="str">
            <v>852000010427</v>
          </cell>
          <cell r="G3810">
            <v>27819.39</v>
          </cell>
          <cell r="H3810">
            <v>842.57862573099521</v>
          </cell>
          <cell r="I3810">
            <v>84257.862573099526</v>
          </cell>
          <cell r="J3810">
            <v>60665.661052631644</v>
          </cell>
          <cell r="K3810">
            <v>32846.271052631644</v>
          </cell>
          <cell r="M3810">
            <v>67406.290058479601</v>
          </cell>
        </row>
        <row r="3811">
          <cell r="B3811" t="str">
            <v>RM</v>
          </cell>
          <cell r="C3811" t="str">
            <v>ROMA</v>
          </cell>
          <cell r="D3811" t="str">
            <v>Legge 560/93</v>
          </cell>
          <cell r="E3811" t="str">
            <v>30ME10031001</v>
          </cell>
          <cell r="F3811" t="str">
            <v>852000010426</v>
          </cell>
          <cell r="G3811">
            <v>26397.89</v>
          </cell>
          <cell r="H3811">
            <v>842.57862573099521</v>
          </cell>
          <cell r="I3811">
            <v>84257.862573099526</v>
          </cell>
          <cell r="J3811">
            <v>60665.661052631644</v>
          </cell>
          <cell r="K3811">
            <v>34267.771052631644</v>
          </cell>
          <cell r="M3811">
            <v>67406.290058479601</v>
          </cell>
        </row>
        <row r="3812">
          <cell r="B3812" t="str">
            <v>RM</v>
          </cell>
          <cell r="C3812" t="str">
            <v>ROMA</v>
          </cell>
          <cell r="D3812" t="str">
            <v>Legge 560/93</v>
          </cell>
          <cell r="E3812" t="str">
            <v>30ME10162001</v>
          </cell>
          <cell r="F3812" t="str">
            <v>852000010602</v>
          </cell>
          <cell r="G3812">
            <v>26815.91</v>
          </cell>
          <cell r="H3812">
            <v>607</v>
          </cell>
          <cell r="I3812">
            <v>60700</v>
          </cell>
          <cell r="J3812">
            <v>43704</v>
          </cell>
          <cell r="K3812">
            <v>16888.09</v>
          </cell>
          <cell r="M3812">
            <v>48560</v>
          </cell>
        </row>
        <row r="3813">
          <cell r="B3813" t="str">
            <v>RM</v>
          </cell>
          <cell r="C3813" t="str">
            <v>ROMA</v>
          </cell>
          <cell r="D3813" t="str">
            <v>Legge 560/93</v>
          </cell>
          <cell r="E3813" t="str">
            <v>30ME10030001</v>
          </cell>
          <cell r="F3813" t="str">
            <v>852000010424</v>
          </cell>
          <cell r="G3813">
            <v>32073.34</v>
          </cell>
          <cell r="H3813">
            <v>542.28</v>
          </cell>
          <cell r="I3813">
            <v>54228</v>
          </cell>
          <cell r="J3813">
            <v>39044.160000000003</v>
          </cell>
          <cell r="K3813">
            <v>6970.82</v>
          </cell>
          <cell r="M3813">
            <v>43382.400000000001</v>
          </cell>
        </row>
        <row r="3814">
          <cell r="B3814" t="str">
            <v>RM</v>
          </cell>
          <cell r="C3814" t="str">
            <v>ROMA</v>
          </cell>
          <cell r="D3814" t="str">
            <v>Legge 560/93</v>
          </cell>
          <cell r="E3814" t="str">
            <v>30ME10020001</v>
          </cell>
          <cell r="F3814" t="str">
            <v>852000008937</v>
          </cell>
          <cell r="G3814">
            <v>16571.34</v>
          </cell>
          <cell r="H3814">
            <v>842.57862573099521</v>
          </cell>
          <cell r="I3814">
            <v>84257.862573099526</v>
          </cell>
          <cell r="J3814">
            <v>60665.661052631644</v>
          </cell>
          <cell r="K3814">
            <v>44094.32105263164</v>
          </cell>
          <cell r="M3814">
            <v>67406.290058479601</v>
          </cell>
        </row>
        <row r="3815">
          <cell r="B3815" t="str">
            <v>RM</v>
          </cell>
          <cell r="C3815" t="str">
            <v>ROMA</v>
          </cell>
          <cell r="D3815" t="str">
            <v>Legge 560/93</v>
          </cell>
          <cell r="E3815" t="str">
            <v>30ME10028001</v>
          </cell>
          <cell r="F3815" t="str">
            <v>852000010420</v>
          </cell>
          <cell r="G3815">
            <v>33853.54</v>
          </cell>
          <cell r="H3815">
            <v>823.75</v>
          </cell>
          <cell r="I3815">
            <v>82375</v>
          </cell>
          <cell r="J3815">
            <v>59310</v>
          </cell>
          <cell r="K3815">
            <v>25456.46</v>
          </cell>
          <cell r="M3815">
            <v>65900</v>
          </cell>
        </row>
        <row r="3816">
          <cell r="B3816" t="str">
            <v>RM</v>
          </cell>
          <cell r="C3816" t="str">
            <v>ROMA</v>
          </cell>
          <cell r="D3816" t="str">
            <v>Legge 560/93</v>
          </cell>
          <cell r="E3816" t="str">
            <v>30ME10027002</v>
          </cell>
          <cell r="F3816" t="str">
            <v>852000010419</v>
          </cell>
          <cell r="G3816">
            <v>28755.62</v>
          </cell>
          <cell r="H3816">
            <v>582.30999999999995</v>
          </cell>
          <cell r="I3816">
            <v>58231</v>
          </cell>
          <cell r="J3816">
            <v>41926.32</v>
          </cell>
          <cell r="K3816">
            <v>13170.7</v>
          </cell>
          <cell r="M3816">
            <v>46584.800000000003</v>
          </cell>
        </row>
        <row r="3817">
          <cell r="B3817" t="str">
            <v>RM</v>
          </cell>
          <cell r="C3817" t="str">
            <v>ROMA</v>
          </cell>
          <cell r="D3817" t="str">
            <v>Legge 560/93</v>
          </cell>
          <cell r="E3817" t="str">
            <v>30ME10027001</v>
          </cell>
          <cell r="F3817" t="str">
            <v>852000010418</v>
          </cell>
          <cell r="G3817">
            <v>27334.13</v>
          </cell>
          <cell r="H3817">
            <v>582.30999999999995</v>
          </cell>
          <cell r="I3817">
            <v>58231</v>
          </cell>
          <cell r="J3817">
            <v>41926.32</v>
          </cell>
          <cell r="K3817">
            <v>14592.19</v>
          </cell>
          <cell r="M3817">
            <v>46584.800000000003</v>
          </cell>
        </row>
        <row r="3818">
          <cell r="B3818" t="str">
            <v>RM</v>
          </cell>
          <cell r="C3818" t="str">
            <v>ROMA</v>
          </cell>
          <cell r="D3818" t="str">
            <v>Legge 560/93</v>
          </cell>
          <cell r="E3818" t="str">
            <v>30ME10026003</v>
          </cell>
          <cell r="F3818" t="str">
            <v>852000010417</v>
          </cell>
          <cell r="G3818">
            <v>31596.52</v>
          </cell>
          <cell r="H3818">
            <v>1456.41</v>
          </cell>
          <cell r="I3818">
            <v>145641</v>
          </cell>
          <cell r="J3818">
            <v>104861.52</v>
          </cell>
          <cell r="K3818">
            <v>73265</v>
          </cell>
          <cell r="M3818">
            <v>116512.8</v>
          </cell>
        </row>
        <row r="3819">
          <cell r="B3819" t="str">
            <v>RM</v>
          </cell>
          <cell r="C3819" t="str">
            <v>ROMA</v>
          </cell>
          <cell r="D3819" t="str">
            <v>Legge 560/93</v>
          </cell>
          <cell r="E3819" t="str">
            <v>30ME10026002</v>
          </cell>
          <cell r="F3819" t="str">
            <v>852000010416</v>
          </cell>
          <cell r="G3819">
            <v>39614.410000000003</v>
          </cell>
          <cell r="H3819">
            <v>1239.5</v>
          </cell>
          <cell r="I3819">
            <v>123950</v>
          </cell>
          <cell r="J3819">
            <v>89244</v>
          </cell>
          <cell r="K3819">
            <v>49629.59</v>
          </cell>
          <cell r="M3819">
            <v>99160</v>
          </cell>
        </row>
        <row r="3820">
          <cell r="B3820" t="str">
            <v>RM</v>
          </cell>
          <cell r="C3820" t="str">
            <v>ROMA</v>
          </cell>
          <cell r="D3820" t="str">
            <v>Legge 560/93</v>
          </cell>
          <cell r="E3820" t="str">
            <v>30ME10026001</v>
          </cell>
          <cell r="F3820" t="str">
            <v>852000010415</v>
          </cell>
          <cell r="G3820">
            <v>32070.34</v>
          </cell>
          <cell r="H3820">
            <v>1092.31</v>
          </cell>
          <cell r="I3820">
            <v>109231</v>
          </cell>
          <cell r="J3820">
            <v>78646.320000000007</v>
          </cell>
          <cell r="K3820">
            <v>46575.98</v>
          </cell>
          <cell r="M3820">
            <v>87384.8</v>
          </cell>
        </row>
        <row r="3821">
          <cell r="B3821" t="str">
            <v>RM</v>
          </cell>
          <cell r="C3821" t="str">
            <v>ROMA</v>
          </cell>
          <cell r="D3821" t="str">
            <v>Legge 560/93</v>
          </cell>
          <cell r="E3821" t="str">
            <v>30ME10025002</v>
          </cell>
          <cell r="F3821" t="str">
            <v>852000010413</v>
          </cell>
          <cell r="G3821">
            <v>25829.45</v>
          </cell>
          <cell r="H3821">
            <v>397.67</v>
          </cell>
          <cell r="I3821">
            <v>39767</v>
          </cell>
          <cell r="J3821">
            <v>28632.240000000002</v>
          </cell>
          <cell r="K3821">
            <v>2802.79</v>
          </cell>
          <cell r="M3821">
            <v>31813.599999999999</v>
          </cell>
        </row>
        <row r="3822">
          <cell r="B3822" t="str">
            <v>RM</v>
          </cell>
          <cell r="C3822" t="str">
            <v>ROMA</v>
          </cell>
          <cell r="D3822" t="str">
            <v>Legge 560/93</v>
          </cell>
          <cell r="E3822" t="str">
            <v>30ME10023001</v>
          </cell>
          <cell r="F3822" t="str">
            <v>852000010410</v>
          </cell>
          <cell r="G3822">
            <v>33951.69</v>
          </cell>
          <cell r="H3822">
            <v>1220.1300000000001</v>
          </cell>
          <cell r="I3822">
            <v>122013</v>
          </cell>
          <cell r="J3822">
            <v>87849.36</v>
          </cell>
          <cell r="K3822">
            <v>53897.67</v>
          </cell>
          <cell r="M3822">
            <v>97610.4</v>
          </cell>
        </row>
        <row r="3823">
          <cell r="B3823" t="str">
            <v>RM</v>
          </cell>
          <cell r="C3823" t="str">
            <v>ROMA</v>
          </cell>
          <cell r="D3823" t="str">
            <v>Legge 560/93</v>
          </cell>
          <cell r="E3823" t="str">
            <v>30ME10009003</v>
          </cell>
          <cell r="F3823" t="str">
            <v>852000010389</v>
          </cell>
          <cell r="G3823">
            <v>24086.75</v>
          </cell>
          <cell r="H3823">
            <v>1032.92</v>
          </cell>
          <cell r="I3823">
            <v>103292</v>
          </cell>
          <cell r="J3823">
            <v>74370.240000000005</v>
          </cell>
          <cell r="K3823">
            <v>50283.49</v>
          </cell>
          <cell r="M3823">
            <v>82633.600000000006</v>
          </cell>
        </row>
        <row r="3824">
          <cell r="B3824" t="str">
            <v>RM</v>
          </cell>
          <cell r="C3824" t="str">
            <v>ROMA</v>
          </cell>
          <cell r="D3824" t="str">
            <v>Legge 560/93</v>
          </cell>
          <cell r="E3824" t="str">
            <v>30ME10754001</v>
          </cell>
          <cell r="F3824" t="str">
            <v>852000010886</v>
          </cell>
          <cell r="G3824">
            <v>36712.06</v>
          </cell>
          <cell r="H3824">
            <v>842.57862573099521</v>
          </cell>
          <cell r="I3824">
            <v>84257.862573099526</v>
          </cell>
          <cell r="J3824">
            <v>60665.661052631644</v>
          </cell>
          <cell r="K3824">
            <v>23953.601052631646</v>
          </cell>
          <cell r="M3824">
            <v>67406.290058479601</v>
          </cell>
        </row>
        <row r="3825">
          <cell r="B3825" t="str">
            <v>RM</v>
          </cell>
          <cell r="C3825" t="str">
            <v>ROMA</v>
          </cell>
          <cell r="D3825" t="str">
            <v>Legge 560/93</v>
          </cell>
          <cell r="E3825" t="str">
            <v>30ME00084002</v>
          </cell>
          <cell r="F3825" t="str">
            <v>852000004420</v>
          </cell>
          <cell r="G3825">
            <v>29622.1</v>
          </cell>
          <cell r="H3825">
            <v>1032.92</v>
          </cell>
          <cell r="I3825">
            <v>103292</v>
          </cell>
          <cell r="J3825">
            <v>74370.240000000005</v>
          </cell>
          <cell r="K3825">
            <v>44748.14</v>
          </cell>
          <cell r="M3825">
            <v>82633.600000000006</v>
          </cell>
        </row>
        <row r="3826">
          <cell r="B3826" t="str">
            <v>RM</v>
          </cell>
          <cell r="C3826" t="str">
            <v>ROMA</v>
          </cell>
          <cell r="D3826" t="str">
            <v>Legge 560/93</v>
          </cell>
          <cell r="E3826" t="str">
            <v>30ME00095008</v>
          </cell>
          <cell r="F3826" t="str">
            <v>852000004475</v>
          </cell>
          <cell r="G3826">
            <v>18934.84</v>
          </cell>
          <cell r="H3826">
            <v>1108</v>
          </cell>
          <cell r="I3826">
            <v>110800</v>
          </cell>
          <cell r="J3826">
            <v>79776</v>
          </cell>
          <cell r="K3826">
            <v>60841.16</v>
          </cell>
          <cell r="M3826">
            <v>88640</v>
          </cell>
        </row>
        <row r="3827">
          <cell r="B3827" t="str">
            <v>RM</v>
          </cell>
          <cell r="C3827" t="str">
            <v>ROMA</v>
          </cell>
          <cell r="D3827" t="str">
            <v>Legge 560/93</v>
          </cell>
          <cell r="E3827" t="str">
            <v>30ME00090007</v>
          </cell>
          <cell r="F3827" t="str">
            <v>852000004438</v>
          </cell>
          <cell r="G3827">
            <v>16578.88</v>
          </cell>
          <cell r="H3827">
            <v>1683.65</v>
          </cell>
          <cell r="I3827">
            <v>168365</v>
          </cell>
          <cell r="J3827">
            <v>121222.8</v>
          </cell>
          <cell r="K3827">
            <v>104643.92</v>
          </cell>
          <cell r="M3827">
            <v>134692</v>
          </cell>
        </row>
        <row r="3828">
          <cell r="B3828" t="str">
            <v>RM</v>
          </cell>
          <cell r="C3828" t="str">
            <v>ROMA</v>
          </cell>
          <cell r="D3828" t="str">
            <v>Legge 560/93</v>
          </cell>
          <cell r="E3828" t="str">
            <v>30ME00090006</v>
          </cell>
          <cell r="F3828" t="str">
            <v>852000004437</v>
          </cell>
          <cell r="G3828">
            <v>17154.55</v>
          </cell>
          <cell r="H3828">
            <v>1896.69</v>
          </cell>
          <cell r="I3828">
            <v>189669</v>
          </cell>
          <cell r="J3828">
            <v>136561.68</v>
          </cell>
          <cell r="K3828">
            <v>119407.13</v>
          </cell>
          <cell r="M3828">
            <v>151735.20000000001</v>
          </cell>
        </row>
        <row r="3829">
          <cell r="B3829" t="str">
            <v>RM</v>
          </cell>
          <cell r="C3829" t="str">
            <v>ROMA</v>
          </cell>
          <cell r="D3829" t="str">
            <v>Legge 560/93</v>
          </cell>
          <cell r="E3829" t="str">
            <v>30ME00090005</v>
          </cell>
          <cell r="F3829" t="str">
            <v>852000004436</v>
          </cell>
          <cell r="G3829">
            <v>16578.89</v>
          </cell>
          <cell r="H3829">
            <v>1683.65</v>
          </cell>
          <cell r="I3829">
            <v>168365</v>
          </cell>
          <cell r="J3829">
            <v>121222.8</v>
          </cell>
          <cell r="K3829">
            <v>104643.91</v>
          </cell>
          <cell r="M3829">
            <v>134692</v>
          </cell>
        </row>
        <row r="3830">
          <cell r="B3830" t="str">
            <v>RM</v>
          </cell>
          <cell r="C3830" t="str">
            <v>ROMA</v>
          </cell>
          <cell r="D3830" t="str">
            <v>Legge 560/93</v>
          </cell>
          <cell r="E3830" t="str">
            <v>30ME00090003</v>
          </cell>
          <cell r="F3830" t="str">
            <v>852000004434</v>
          </cell>
          <cell r="G3830">
            <v>17900.900000000001</v>
          </cell>
          <cell r="H3830">
            <v>1683.65</v>
          </cell>
          <cell r="I3830">
            <v>168365</v>
          </cell>
          <cell r="J3830">
            <v>121222.8</v>
          </cell>
          <cell r="K3830">
            <v>103321.9</v>
          </cell>
          <cell r="M3830">
            <v>134692</v>
          </cell>
        </row>
        <row r="3831">
          <cell r="B3831" t="str">
            <v>RM</v>
          </cell>
          <cell r="C3831" t="str">
            <v>ROMA</v>
          </cell>
          <cell r="D3831" t="str">
            <v>Legge 560/93</v>
          </cell>
          <cell r="E3831" t="str">
            <v>30ME00090002</v>
          </cell>
          <cell r="F3831" t="str">
            <v>852000004433</v>
          </cell>
          <cell r="G3831">
            <v>17154.55</v>
          </cell>
          <cell r="H3831">
            <v>2188.4899999999998</v>
          </cell>
          <cell r="I3831">
            <v>218849</v>
          </cell>
          <cell r="J3831">
            <v>157571.28</v>
          </cell>
          <cell r="K3831">
            <v>140416.73000000001</v>
          </cell>
          <cell r="M3831">
            <v>175079.2</v>
          </cell>
        </row>
        <row r="3832">
          <cell r="B3832" t="str">
            <v>RM</v>
          </cell>
          <cell r="C3832" t="str">
            <v>ROMA</v>
          </cell>
          <cell r="D3832" t="str">
            <v>Legge 560/93</v>
          </cell>
          <cell r="E3832" t="str">
            <v>30ME00090001</v>
          </cell>
          <cell r="F3832" t="str">
            <v>852000004432</v>
          </cell>
          <cell r="G3832">
            <v>17900.900000000001</v>
          </cell>
          <cell r="H3832">
            <v>1750.79</v>
          </cell>
          <cell r="I3832">
            <v>175079</v>
          </cell>
          <cell r="J3832">
            <v>126056.88</v>
          </cell>
          <cell r="K3832">
            <v>108155.98</v>
          </cell>
          <cell r="M3832">
            <v>140063.20000000001</v>
          </cell>
        </row>
        <row r="3833">
          <cell r="B3833" t="str">
            <v>RM</v>
          </cell>
          <cell r="C3833" t="str">
            <v>ROMA</v>
          </cell>
          <cell r="D3833" t="str">
            <v>Legge 560/93</v>
          </cell>
          <cell r="E3833" t="str">
            <v>30ME00085001</v>
          </cell>
          <cell r="F3833" t="str">
            <v>852000006906</v>
          </cell>
          <cell r="G3833">
            <v>28158.400000000001</v>
          </cell>
          <cell r="H3833">
            <v>919.29</v>
          </cell>
          <cell r="I3833">
            <v>91929</v>
          </cell>
          <cell r="J3833">
            <v>66188.88</v>
          </cell>
          <cell r="K3833">
            <v>38030.480000000003</v>
          </cell>
          <cell r="M3833">
            <v>73543.199999999997</v>
          </cell>
        </row>
        <row r="3834">
          <cell r="B3834" t="str">
            <v>RM</v>
          </cell>
          <cell r="C3834" t="str">
            <v>ROMA</v>
          </cell>
          <cell r="D3834" t="str">
            <v>Legge 560/93</v>
          </cell>
          <cell r="E3834" t="str">
            <v>30ME00084008</v>
          </cell>
          <cell r="F3834" t="str">
            <v>852000004426</v>
          </cell>
          <cell r="G3834">
            <v>49901.02</v>
          </cell>
          <cell r="H3834">
            <v>1639.75</v>
          </cell>
          <cell r="I3834">
            <v>163975</v>
          </cell>
          <cell r="J3834">
            <v>118062</v>
          </cell>
          <cell r="K3834">
            <v>68160.98</v>
          </cell>
          <cell r="M3834">
            <v>131180</v>
          </cell>
        </row>
        <row r="3835">
          <cell r="B3835" t="str">
            <v>RM</v>
          </cell>
          <cell r="C3835" t="str">
            <v>ROMA</v>
          </cell>
          <cell r="D3835" t="str">
            <v>Legge 560/93</v>
          </cell>
          <cell r="E3835" t="str">
            <v>30ME00084007</v>
          </cell>
          <cell r="F3835" t="str">
            <v>852000004425</v>
          </cell>
          <cell r="G3835">
            <v>41210.06</v>
          </cell>
          <cell r="H3835">
            <v>1314.38</v>
          </cell>
          <cell r="I3835">
            <v>131438</v>
          </cell>
          <cell r="J3835">
            <v>94635.36</v>
          </cell>
          <cell r="K3835">
            <v>53425.3</v>
          </cell>
          <cell r="M3835">
            <v>105150.39999999999</v>
          </cell>
        </row>
        <row r="3836">
          <cell r="B3836" t="str">
            <v>RM</v>
          </cell>
          <cell r="C3836" t="str">
            <v>ROMA</v>
          </cell>
          <cell r="D3836" t="str">
            <v>Legge 560/93</v>
          </cell>
          <cell r="E3836" t="str">
            <v>30ME00084006</v>
          </cell>
          <cell r="F3836" t="str">
            <v>852000004424</v>
          </cell>
          <cell r="G3836">
            <v>50196.87</v>
          </cell>
          <cell r="H3836">
            <v>1718.51</v>
          </cell>
          <cell r="I3836">
            <v>171851</v>
          </cell>
          <cell r="J3836">
            <v>123732.72</v>
          </cell>
          <cell r="K3836">
            <v>73535.850000000006</v>
          </cell>
          <cell r="M3836">
            <v>137480.79999999999</v>
          </cell>
        </row>
        <row r="3837">
          <cell r="B3837" t="str">
            <v>RM</v>
          </cell>
          <cell r="C3837" t="str">
            <v>ROMA</v>
          </cell>
          <cell r="D3837" t="str">
            <v>Legge 560/93</v>
          </cell>
          <cell r="E3837" t="str">
            <v>30ME00084005</v>
          </cell>
          <cell r="F3837" t="str">
            <v>852000004423</v>
          </cell>
          <cell r="G3837">
            <v>36140.33</v>
          </cell>
          <cell r="H3837">
            <v>1243.3699999999999</v>
          </cell>
          <cell r="I3837">
            <v>124337</v>
          </cell>
          <cell r="J3837">
            <v>89522.64</v>
          </cell>
          <cell r="K3837">
            <v>53382.31</v>
          </cell>
          <cell r="M3837">
            <v>99469.6</v>
          </cell>
        </row>
        <row r="3838">
          <cell r="B3838" t="str">
            <v>RM</v>
          </cell>
          <cell r="C3838" t="str">
            <v>ROMA</v>
          </cell>
          <cell r="D3838" t="str">
            <v>Legge 560/93</v>
          </cell>
          <cell r="E3838" t="str">
            <v>30ME00091001</v>
          </cell>
          <cell r="F3838" t="str">
            <v>852000004440</v>
          </cell>
          <cell r="G3838">
            <v>55717.73</v>
          </cell>
          <cell r="H3838">
            <v>1497.73</v>
          </cell>
          <cell r="I3838">
            <v>149773</v>
          </cell>
          <cell r="J3838">
            <v>107836.56</v>
          </cell>
          <cell r="K3838">
            <v>52118.83</v>
          </cell>
          <cell r="M3838">
            <v>119818.4</v>
          </cell>
        </row>
        <row r="3839">
          <cell r="B3839" t="str">
            <v>RM</v>
          </cell>
          <cell r="C3839" t="str">
            <v>ROMA</v>
          </cell>
          <cell r="D3839" t="str">
            <v>Legge 560/93</v>
          </cell>
          <cell r="E3839" t="str">
            <v>30ME00084003</v>
          </cell>
          <cell r="F3839" t="str">
            <v>852000004421</v>
          </cell>
          <cell r="G3839">
            <v>36140.33</v>
          </cell>
          <cell r="H3839">
            <v>1314.38</v>
          </cell>
          <cell r="I3839">
            <v>131438</v>
          </cell>
          <cell r="J3839">
            <v>94635.36</v>
          </cell>
          <cell r="K3839">
            <v>58495.03</v>
          </cell>
          <cell r="M3839">
            <v>105150.39999999999</v>
          </cell>
        </row>
        <row r="3840">
          <cell r="B3840" t="str">
            <v>RM</v>
          </cell>
          <cell r="C3840" t="str">
            <v>ROMA</v>
          </cell>
          <cell r="D3840" t="str">
            <v>Legge 560/93</v>
          </cell>
          <cell r="E3840" t="str">
            <v>30ME00091002</v>
          </cell>
          <cell r="F3840" t="str">
            <v>852000004441</v>
          </cell>
          <cell r="G3840">
            <v>61697.88</v>
          </cell>
          <cell r="H3840">
            <v>1497.73</v>
          </cell>
          <cell r="I3840">
            <v>149773</v>
          </cell>
          <cell r="J3840">
            <v>107836.56</v>
          </cell>
          <cell r="K3840">
            <v>46138.68</v>
          </cell>
          <cell r="M3840">
            <v>119818.4</v>
          </cell>
        </row>
        <row r="3841">
          <cell r="B3841" t="str">
            <v>RM</v>
          </cell>
          <cell r="C3841" t="str">
            <v>ROMA</v>
          </cell>
          <cell r="D3841" t="str">
            <v>Legge 560/93</v>
          </cell>
          <cell r="E3841" t="str">
            <v>30ME00084001</v>
          </cell>
          <cell r="F3841" t="str">
            <v>852000004419</v>
          </cell>
          <cell r="G3841">
            <v>43382.79</v>
          </cell>
          <cell r="H3841">
            <v>1784.36</v>
          </cell>
          <cell r="I3841">
            <v>178436</v>
          </cell>
          <cell r="J3841">
            <v>128473.92</v>
          </cell>
          <cell r="K3841">
            <v>85091.13</v>
          </cell>
          <cell r="M3841">
            <v>142748.79999999999</v>
          </cell>
        </row>
        <row r="3842">
          <cell r="B3842" t="str">
            <v>RM</v>
          </cell>
          <cell r="C3842" t="str">
            <v>ROMA</v>
          </cell>
          <cell r="D3842" t="str">
            <v>Legge 560/93</v>
          </cell>
          <cell r="E3842" t="str">
            <v>30ME00082004</v>
          </cell>
          <cell r="F3842" t="str">
            <v>852000004418</v>
          </cell>
          <cell r="G3842">
            <v>11874.73</v>
          </cell>
          <cell r="H3842">
            <v>671.39</v>
          </cell>
          <cell r="I3842">
            <v>67139</v>
          </cell>
          <cell r="J3842">
            <v>48340.08</v>
          </cell>
          <cell r="K3842">
            <v>36465.35</v>
          </cell>
          <cell r="M3842">
            <v>53711.199999999997</v>
          </cell>
        </row>
        <row r="3843">
          <cell r="B3843" t="str">
            <v>RM</v>
          </cell>
          <cell r="C3843" t="str">
            <v>ROMA</v>
          </cell>
          <cell r="D3843" t="str">
            <v>Legge 560/93</v>
          </cell>
          <cell r="E3843" t="str">
            <v>30ME00082003</v>
          </cell>
          <cell r="F3843" t="str">
            <v>852000004417</v>
          </cell>
          <cell r="G3843">
            <v>11874.73</v>
          </cell>
          <cell r="H3843">
            <v>671.39</v>
          </cell>
          <cell r="I3843">
            <v>67139</v>
          </cell>
          <cell r="J3843">
            <v>48340.08</v>
          </cell>
          <cell r="K3843">
            <v>36465.35</v>
          </cell>
          <cell r="M3843">
            <v>53711.199999999997</v>
          </cell>
        </row>
        <row r="3844">
          <cell r="B3844" t="str">
            <v>RM</v>
          </cell>
          <cell r="C3844" t="str">
            <v>ROMA</v>
          </cell>
          <cell r="D3844" t="str">
            <v>Legge 560/93</v>
          </cell>
          <cell r="E3844" t="str">
            <v>30ME00082002</v>
          </cell>
          <cell r="F3844" t="str">
            <v>852000004416</v>
          </cell>
          <cell r="G3844">
            <v>11874.73</v>
          </cell>
          <cell r="H3844">
            <v>738.53</v>
          </cell>
          <cell r="I3844">
            <v>73853</v>
          </cell>
          <cell r="J3844">
            <v>53174.16</v>
          </cell>
          <cell r="K3844">
            <v>41299.43</v>
          </cell>
          <cell r="M3844">
            <v>59082.400000000001</v>
          </cell>
        </row>
        <row r="3845">
          <cell r="B3845" t="str">
            <v>RM</v>
          </cell>
          <cell r="C3845" t="str">
            <v>ROMA</v>
          </cell>
          <cell r="D3845" t="str">
            <v>Legge 560/93</v>
          </cell>
          <cell r="E3845" t="str">
            <v>30ME00082001</v>
          </cell>
          <cell r="F3845" t="str">
            <v>852000004415</v>
          </cell>
          <cell r="G3845">
            <v>11874.73</v>
          </cell>
          <cell r="H3845">
            <v>738.53</v>
          </cell>
          <cell r="I3845">
            <v>73853</v>
          </cell>
          <cell r="J3845">
            <v>53174.16</v>
          </cell>
          <cell r="K3845">
            <v>41299.43</v>
          </cell>
          <cell r="M3845">
            <v>59082.400000000001</v>
          </cell>
        </row>
        <row r="3846">
          <cell r="B3846" t="str">
            <v>RM</v>
          </cell>
          <cell r="C3846" t="str">
            <v>ROMA</v>
          </cell>
          <cell r="D3846" t="str">
            <v>Legge 560/93</v>
          </cell>
          <cell r="E3846" t="str">
            <v>30ME00081006</v>
          </cell>
          <cell r="F3846" t="str">
            <v>852000004414</v>
          </cell>
          <cell r="G3846">
            <v>52061.13</v>
          </cell>
          <cell r="H3846">
            <v>1355.7</v>
          </cell>
          <cell r="I3846">
            <v>135570</v>
          </cell>
          <cell r="J3846">
            <v>97610.4</v>
          </cell>
          <cell r="K3846">
            <v>45549.27</v>
          </cell>
          <cell r="M3846">
            <v>108456</v>
          </cell>
        </row>
        <row r="3847">
          <cell r="B3847" t="str">
            <v>RM</v>
          </cell>
          <cell r="C3847" t="str">
            <v>ROMA</v>
          </cell>
          <cell r="D3847" t="str">
            <v>Legge 560/93</v>
          </cell>
          <cell r="E3847" t="str">
            <v>30ME00081005</v>
          </cell>
          <cell r="F3847" t="str">
            <v>852000004413</v>
          </cell>
          <cell r="G3847">
            <v>52785.38</v>
          </cell>
          <cell r="H3847">
            <v>1324.72</v>
          </cell>
          <cell r="I3847">
            <v>132472</v>
          </cell>
          <cell r="J3847">
            <v>95379.839999999997</v>
          </cell>
          <cell r="K3847">
            <v>42594.46</v>
          </cell>
          <cell r="M3847">
            <v>105977.60000000001</v>
          </cell>
        </row>
        <row r="3848">
          <cell r="B3848" t="str">
            <v>RM</v>
          </cell>
          <cell r="C3848" t="str">
            <v>ROMA</v>
          </cell>
          <cell r="D3848" t="str">
            <v>Legge 560/93</v>
          </cell>
          <cell r="E3848" t="str">
            <v>30ME00081004</v>
          </cell>
          <cell r="F3848" t="str">
            <v>852000004412</v>
          </cell>
          <cell r="G3848">
            <v>52061.13</v>
          </cell>
          <cell r="H3848">
            <v>1355.7</v>
          </cell>
          <cell r="I3848">
            <v>135570</v>
          </cell>
          <cell r="J3848">
            <v>97610.4</v>
          </cell>
          <cell r="K3848">
            <v>45549.27</v>
          </cell>
          <cell r="M3848">
            <v>108456</v>
          </cell>
        </row>
        <row r="3849">
          <cell r="B3849" t="str">
            <v>RM</v>
          </cell>
          <cell r="C3849" t="str">
            <v>ROMA</v>
          </cell>
          <cell r="D3849" t="str">
            <v>Legge 560/93</v>
          </cell>
          <cell r="E3849" t="str">
            <v>30ME00081003</v>
          </cell>
          <cell r="F3849" t="str">
            <v>852000004411</v>
          </cell>
          <cell r="G3849">
            <v>52061.13</v>
          </cell>
          <cell r="H3849">
            <v>1355.7</v>
          </cell>
          <cell r="I3849">
            <v>135570</v>
          </cell>
          <cell r="J3849">
            <v>97610.4</v>
          </cell>
          <cell r="K3849">
            <v>45549.27</v>
          </cell>
          <cell r="M3849">
            <v>108456</v>
          </cell>
        </row>
        <row r="3850">
          <cell r="B3850" t="str">
            <v>RM</v>
          </cell>
          <cell r="C3850" t="str">
            <v>ROMA</v>
          </cell>
          <cell r="D3850" t="str">
            <v>Legge 560/93</v>
          </cell>
          <cell r="E3850" t="str">
            <v>30ME00081002</v>
          </cell>
          <cell r="F3850" t="str">
            <v>852000004410</v>
          </cell>
          <cell r="G3850">
            <v>52061.13</v>
          </cell>
          <cell r="H3850">
            <v>1355.7</v>
          </cell>
          <cell r="I3850">
            <v>135570</v>
          </cell>
          <cell r="J3850">
            <v>97610.4</v>
          </cell>
          <cell r="K3850">
            <v>45549.27</v>
          </cell>
          <cell r="M3850">
            <v>108456</v>
          </cell>
        </row>
        <row r="3851">
          <cell r="B3851" t="str">
            <v>RM</v>
          </cell>
          <cell r="C3851" t="str">
            <v>ROMA</v>
          </cell>
          <cell r="D3851" t="str">
            <v>Legge 560/93</v>
          </cell>
          <cell r="E3851" t="str">
            <v>30ME00081001</v>
          </cell>
          <cell r="F3851" t="str">
            <v>852000004409</v>
          </cell>
          <cell r="G3851">
            <v>59303.61</v>
          </cell>
          <cell r="H3851">
            <v>1505.48</v>
          </cell>
          <cell r="I3851">
            <v>150548</v>
          </cell>
          <cell r="J3851">
            <v>108394.56</v>
          </cell>
          <cell r="K3851">
            <v>49090.95</v>
          </cell>
          <cell r="M3851">
            <v>120438.39999999999</v>
          </cell>
        </row>
        <row r="3852">
          <cell r="B3852" t="str">
            <v>RM</v>
          </cell>
          <cell r="C3852" t="str">
            <v>ROMA</v>
          </cell>
          <cell r="D3852" t="str">
            <v>Legge 560/93</v>
          </cell>
          <cell r="E3852" t="str">
            <v>30ME00080002</v>
          </cell>
          <cell r="F3852" t="str">
            <v>852000004408</v>
          </cell>
          <cell r="G3852">
            <v>33786.1</v>
          </cell>
          <cell r="H3852">
            <v>1553.25</v>
          </cell>
          <cell r="I3852">
            <v>155325</v>
          </cell>
          <cell r="J3852">
            <v>111834</v>
          </cell>
          <cell r="K3852">
            <v>78047.899999999994</v>
          </cell>
          <cell r="M3852">
            <v>124260</v>
          </cell>
        </row>
        <row r="3853">
          <cell r="B3853" t="str">
            <v>RM</v>
          </cell>
          <cell r="C3853" t="str">
            <v>ROMA</v>
          </cell>
          <cell r="D3853" t="str">
            <v>Legge 560/93</v>
          </cell>
          <cell r="E3853" t="str">
            <v>30ME00084004</v>
          </cell>
          <cell r="F3853" t="str">
            <v>852000004422</v>
          </cell>
          <cell r="G3853">
            <v>51894.400000000001</v>
          </cell>
          <cell r="H3853">
            <v>1718.51</v>
          </cell>
          <cell r="I3853">
            <v>171851</v>
          </cell>
          <cell r="J3853">
            <v>123732.72</v>
          </cell>
          <cell r="K3853">
            <v>71838.320000000007</v>
          </cell>
          <cell r="M3853">
            <v>137480.79999999999</v>
          </cell>
        </row>
        <row r="3854">
          <cell r="B3854" t="str">
            <v>RM</v>
          </cell>
          <cell r="C3854" t="str">
            <v>ROMA</v>
          </cell>
          <cell r="D3854" t="str">
            <v>Legge 560/93</v>
          </cell>
          <cell r="E3854" t="str">
            <v>30ME00092016</v>
          </cell>
          <cell r="F3854" t="str">
            <v>852000004456</v>
          </cell>
          <cell r="G3854">
            <v>10760.4</v>
          </cell>
          <cell r="H3854">
            <v>923</v>
          </cell>
          <cell r="I3854">
            <v>92300</v>
          </cell>
          <cell r="J3854">
            <v>66456</v>
          </cell>
          <cell r="K3854">
            <v>55695.6</v>
          </cell>
          <cell r="M3854">
            <v>73840</v>
          </cell>
        </row>
        <row r="3855">
          <cell r="B3855" t="str">
            <v>RM</v>
          </cell>
          <cell r="C3855" t="str">
            <v>ROMA</v>
          </cell>
          <cell r="D3855" t="str">
            <v>Legge 560/93</v>
          </cell>
          <cell r="E3855" t="str">
            <v>30ME00135003</v>
          </cell>
          <cell r="F3855" t="str">
            <v>852000004565</v>
          </cell>
          <cell r="G3855">
            <v>49729.85</v>
          </cell>
          <cell r="H3855">
            <v>198.84</v>
          </cell>
          <cell r="I3855">
            <v>19884</v>
          </cell>
          <cell r="J3855">
            <v>14316.48</v>
          </cell>
          <cell r="L3855">
            <v>-35413.370000000003</v>
          </cell>
          <cell r="M3855">
            <v>15907.2</v>
          </cell>
        </row>
        <row r="3856">
          <cell r="B3856" t="str">
            <v>RM</v>
          </cell>
          <cell r="C3856" t="str">
            <v>ROMA</v>
          </cell>
          <cell r="D3856" t="str">
            <v>Legge 560/93</v>
          </cell>
          <cell r="E3856" t="str">
            <v>30ME00094010</v>
          </cell>
          <cell r="F3856" t="str">
            <v>852000004473</v>
          </cell>
          <cell r="G3856">
            <v>60257.64</v>
          </cell>
          <cell r="H3856">
            <v>923.17</v>
          </cell>
          <cell r="I3856">
            <v>92317</v>
          </cell>
          <cell r="J3856">
            <v>66468.240000000005</v>
          </cell>
          <cell r="K3856">
            <v>6210.6</v>
          </cell>
          <cell r="M3856">
            <v>73853.600000000006</v>
          </cell>
        </row>
        <row r="3857">
          <cell r="B3857" t="str">
            <v>RM</v>
          </cell>
          <cell r="C3857" t="str">
            <v>ROMA</v>
          </cell>
          <cell r="D3857" t="str">
            <v>Legge 560/93</v>
          </cell>
          <cell r="E3857" t="str">
            <v>30ME00094005</v>
          </cell>
          <cell r="F3857" t="str">
            <v>852000004472</v>
          </cell>
          <cell r="G3857">
            <v>66255.929999999993</v>
          </cell>
          <cell r="H3857">
            <v>1091.02</v>
          </cell>
          <cell r="I3857">
            <v>109102</v>
          </cell>
          <cell r="J3857">
            <v>78553.440000000002</v>
          </cell>
          <cell r="K3857">
            <v>12297.51</v>
          </cell>
          <cell r="M3857">
            <v>87281.600000000006</v>
          </cell>
        </row>
        <row r="3858">
          <cell r="B3858" t="str">
            <v>RM</v>
          </cell>
          <cell r="C3858" t="str">
            <v>ROMA</v>
          </cell>
          <cell r="D3858" t="str">
            <v>Legge 560/93</v>
          </cell>
          <cell r="E3858" t="str">
            <v>30ME00093009</v>
          </cell>
          <cell r="F3858" t="str">
            <v>852000004471</v>
          </cell>
          <cell r="G3858">
            <v>20174.22</v>
          </cell>
          <cell r="H3858">
            <v>1108</v>
          </cell>
          <cell r="I3858">
            <v>110800</v>
          </cell>
          <cell r="J3858">
            <v>79776</v>
          </cell>
          <cell r="K3858">
            <v>59601.78</v>
          </cell>
          <cell r="M3858">
            <v>88640</v>
          </cell>
        </row>
        <row r="3859">
          <cell r="B3859" t="str">
            <v>RM</v>
          </cell>
          <cell r="C3859" t="str">
            <v>ROMA</v>
          </cell>
          <cell r="D3859" t="str">
            <v>Legge 560/93</v>
          </cell>
          <cell r="E3859" t="str">
            <v>30ME00093008</v>
          </cell>
          <cell r="F3859" t="str">
            <v>852000004470</v>
          </cell>
          <cell r="G3859">
            <v>20174.21</v>
          </cell>
          <cell r="H3859">
            <v>937</v>
          </cell>
          <cell r="I3859">
            <v>93700</v>
          </cell>
          <cell r="J3859">
            <v>67464</v>
          </cell>
          <cell r="K3859">
            <v>47289.79</v>
          </cell>
          <cell r="M3859">
            <v>74960</v>
          </cell>
        </row>
        <row r="3860">
          <cell r="B3860" t="str">
            <v>RM</v>
          </cell>
          <cell r="C3860" t="str">
            <v>ROMA</v>
          </cell>
          <cell r="D3860" t="str">
            <v>Legge 560/93</v>
          </cell>
          <cell r="E3860" t="str">
            <v>30ME00093005</v>
          </cell>
          <cell r="F3860" t="str">
            <v>852000004469</v>
          </cell>
          <cell r="G3860">
            <v>20174.21</v>
          </cell>
          <cell r="H3860">
            <v>1108</v>
          </cell>
          <cell r="I3860">
            <v>110800</v>
          </cell>
          <cell r="J3860">
            <v>79776</v>
          </cell>
          <cell r="K3860">
            <v>59601.79</v>
          </cell>
          <cell r="M3860">
            <v>88640</v>
          </cell>
        </row>
        <row r="3861">
          <cell r="B3861" t="str">
            <v>RM</v>
          </cell>
          <cell r="C3861" t="str">
            <v>ROMA</v>
          </cell>
          <cell r="D3861" t="str">
            <v>Legge 560/93</v>
          </cell>
          <cell r="E3861" t="str">
            <v>30ME00093002</v>
          </cell>
          <cell r="F3861" t="str">
            <v>852000004468</v>
          </cell>
          <cell r="G3861">
            <v>20174.21</v>
          </cell>
          <cell r="H3861">
            <v>937</v>
          </cell>
          <cell r="I3861">
            <v>93700</v>
          </cell>
          <cell r="J3861">
            <v>67464</v>
          </cell>
          <cell r="K3861">
            <v>47289.79</v>
          </cell>
          <cell r="M3861">
            <v>74960</v>
          </cell>
        </row>
        <row r="3862">
          <cell r="B3862" t="str">
            <v>RM</v>
          </cell>
          <cell r="C3862" t="str">
            <v>ROMA</v>
          </cell>
          <cell r="D3862" t="str">
            <v>Legge 560/93</v>
          </cell>
          <cell r="E3862" t="str">
            <v>30ME00092051</v>
          </cell>
          <cell r="F3862" t="str">
            <v>852000004467</v>
          </cell>
          <cell r="G3862">
            <v>9.9999999983992893E-3</v>
          </cell>
          <cell r="H3862">
            <v>587</v>
          </cell>
          <cell r="I3862">
            <v>58700</v>
          </cell>
          <cell r="J3862">
            <v>42264</v>
          </cell>
          <cell r="K3862">
            <v>42263.99</v>
          </cell>
          <cell r="M3862">
            <v>46960</v>
          </cell>
        </row>
        <row r="3863">
          <cell r="B3863" t="str">
            <v>RM</v>
          </cell>
          <cell r="C3863" t="str">
            <v>ROMA</v>
          </cell>
          <cell r="D3863" t="str">
            <v>Legge 560/93</v>
          </cell>
          <cell r="E3863" t="str">
            <v>30ME00092048</v>
          </cell>
          <cell r="F3863" t="str">
            <v>852000004466</v>
          </cell>
          <cell r="G3863">
            <v>11521.35</v>
          </cell>
          <cell r="H3863">
            <v>923</v>
          </cell>
          <cell r="I3863">
            <v>92300</v>
          </cell>
          <cell r="J3863">
            <v>66456</v>
          </cell>
          <cell r="K3863">
            <v>54934.65</v>
          </cell>
          <cell r="M3863">
            <v>73840</v>
          </cell>
        </row>
        <row r="3864">
          <cell r="B3864" t="str">
            <v>RM</v>
          </cell>
          <cell r="C3864" t="str">
            <v>ROMA</v>
          </cell>
          <cell r="D3864" t="str">
            <v>Legge 560/93</v>
          </cell>
          <cell r="E3864" t="str">
            <v>30ME00092045</v>
          </cell>
          <cell r="F3864" t="str">
            <v>852000004464</v>
          </cell>
          <cell r="G3864">
            <v>11647.1</v>
          </cell>
          <cell r="H3864">
            <v>923</v>
          </cell>
          <cell r="I3864">
            <v>92300</v>
          </cell>
          <cell r="J3864">
            <v>66456</v>
          </cell>
          <cell r="K3864">
            <v>54808.9</v>
          </cell>
          <cell r="M3864">
            <v>73840</v>
          </cell>
        </row>
        <row r="3865">
          <cell r="B3865" t="str">
            <v>RM</v>
          </cell>
          <cell r="C3865" t="str">
            <v>ROMA</v>
          </cell>
          <cell r="D3865" t="str">
            <v>Legge 560/93</v>
          </cell>
          <cell r="E3865" t="str">
            <v>30ME00092044</v>
          </cell>
          <cell r="F3865" t="str">
            <v>852000004463</v>
          </cell>
          <cell r="G3865">
            <v>11521.35</v>
          </cell>
          <cell r="H3865">
            <v>923</v>
          </cell>
          <cell r="I3865">
            <v>92300</v>
          </cell>
          <cell r="J3865">
            <v>66456</v>
          </cell>
          <cell r="K3865">
            <v>54934.65</v>
          </cell>
          <cell r="M3865">
            <v>73840</v>
          </cell>
        </row>
        <row r="3866">
          <cell r="B3866" t="str">
            <v>RM</v>
          </cell>
          <cell r="C3866" t="str">
            <v>ROMA</v>
          </cell>
          <cell r="D3866" t="str">
            <v>Legge 560/93</v>
          </cell>
          <cell r="E3866" t="str">
            <v>30ME00092043</v>
          </cell>
          <cell r="F3866" t="str">
            <v>852000004462</v>
          </cell>
          <cell r="G3866">
            <v>11647.1</v>
          </cell>
          <cell r="H3866">
            <v>923</v>
          </cell>
          <cell r="I3866">
            <v>92300</v>
          </cell>
          <cell r="J3866">
            <v>66456</v>
          </cell>
          <cell r="K3866">
            <v>54808.9</v>
          </cell>
          <cell r="M3866">
            <v>73840</v>
          </cell>
        </row>
        <row r="3867">
          <cell r="B3867" t="str">
            <v>RM</v>
          </cell>
          <cell r="C3867" t="str">
            <v>ROMA</v>
          </cell>
          <cell r="D3867" t="str">
            <v>Legge 560/93</v>
          </cell>
          <cell r="E3867" t="str">
            <v>30ME00090008</v>
          </cell>
          <cell r="F3867" t="str">
            <v>852000004439</v>
          </cell>
          <cell r="G3867">
            <v>17313.189999999999</v>
          </cell>
          <cell r="H3867">
            <v>1975.45</v>
          </cell>
          <cell r="I3867">
            <v>197545</v>
          </cell>
          <cell r="J3867">
            <v>142232.4</v>
          </cell>
          <cell r="K3867">
            <v>124919.21</v>
          </cell>
          <cell r="M3867">
            <v>158036</v>
          </cell>
        </row>
        <row r="3868">
          <cell r="B3868" t="str">
            <v>RM</v>
          </cell>
          <cell r="C3868" t="str">
            <v>ROMA</v>
          </cell>
          <cell r="D3868" t="str">
            <v>Legge 560/93</v>
          </cell>
          <cell r="E3868" t="str">
            <v>30ME00092017</v>
          </cell>
          <cell r="F3868" t="str">
            <v>852000004457</v>
          </cell>
          <cell r="G3868">
            <v>10760.4</v>
          </cell>
          <cell r="H3868">
            <v>923</v>
          </cell>
          <cell r="I3868">
            <v>92300</v>
          </cell>
          <cell r="J3868">
            <v>66456</v>
          </cell>
          <cell r="K3868">
            <v>55695.6</v>
          </cell>
          <cell r="M3868">
            <v>73840</v>
          </cell>
        </row>
        <row r="3869">
          <cell r="B3869" t="str">
            <v>RM</v>
          </cell>
          <cell r="C3869" t="str">
            <v>ROMA</v>
          </cell>
          <cell r="D3869" t="str">
            <v>Legge 560/93</v>
          </cell>
          <cell r="E3869" t="str">
            <v>30ME00079003</v>
          </cell>
          <cell r="F3869" t="str">
            <v>852000004403</v>
          </cell>
          <cell r="G3869">
            <v>24225.68</v>
          </cell>
          <cell r="H3869">
            <v>1684.94</v>
          </cell>
          <cell r="I3869">
            <v>168494</v>
          </cell>
          <cell r="J3869">
            <v>121315.68</v>
          </cell>
          <cell r="K3869">
            <v>97090</v>
          </cell>
          <cell r="M3869">
            <v>134795.20000000001</v>
          </cell>
        </row>
        <row r="3870">
          <cell r="B3870" t="str">
            <v>RM</v>
          </cell>
          <cell r="C3870" t="str">
            <v>ROMA</v>
          </cell>
          <cell r="D3870" t="str">
            <v>Legge 560/93</v>
          </cell>
          <cell r="E3870" t="str">
            <v>30ME00092015</v>
          </cell>
          <cell r="F3870" t="str">
            <v>852000004455</v>
          </cell>
          <cell r="G3870">
            <v>11252.41</v>
          </cell>
          <cell r="H3870">
            <v>923</v>
          </cell>
          <cell r="I3870">
            <v>92300</v>
          </cell>
          <cell r="J3870">
            <v>66456</v>
          </cell>
          <cell r="K3870">
            <v>55203.59</v>
          </cell>
          <cell r="M3870">
            <v>73840</v>
          </cell>
        </row>
        <row r="3871">
          <cell r="B3871" t="str">
            <v>RM</v>
          </cell>
          <cell r="C3871" t="str">
            <v>ROMA</v>
          </cell>
          <cell r="D3871" t="str">
            <v>Legge 560/93</v>
          </cell>
          <cell r="E3871" t="str">
            <v>30ME00092011</v>
          </cell>
          <cell r="F3871" t="str">
            <v>852000004453</v>
          </cell>
          <cell r="G3871">
            <v>11252.41</v>
          </cell>
          <cell r="H3871">
            <v>923</v>
          </cell>
          <cell r="I3871">
            <v>92300</v>
          </cell>
          <cell r="J3871">
            <v>66456</v>
          </cell>
          <cell r="K3871">
            <v>55203.59</v>
          </cell>
          <cell r="M3871">
            <v>73840</v>
          </cell>
        </row>
        <row r="3872">
          <cell r="B3872" t="str">
            <v>RM</v>
          </cell>
          <cell r="C3872" t="str">
            <v>ROMA</v>
          </cell>
          <cell r="D3872" t="str">
            <v>Legge 560/93</v>
          </cell>
          <cell r="E3872" t="str">
            <v>30ME00092005</v>
          </cell>
          <cell r="F3872" t="str">
            <v>852000004450</v>
          </cell>
          <cell r="G3872">
            <v>11252.41</v>
          </cell>
          <cell r="H3872">
            <v>923</v>
          </cell>
          <cell r="I3872">
            <v>92300</v>
          </cell>
          <cell r="J3872">
            <v>66456</v>
          </cell>
          <cell r="K3872">
            <v>55203.59</v>
          </cell>
          <cell r="M3872">
            <v>73840</v>
          </cell>
        </row>
        <row r="3873">
          <cell r="B3873" t="str">
            <v>RM</v>
          </cell>
          <cell r="C3873" t="str">
            <v>ROMA</v>
          </cell>
          <cell r="D3873" t="str">
            <v>Legge 560/93</v>
          </cell>
          <cell r="E3873" t="str">
            <v>30ME00092003</v>
          </cell>
          <cell r="H3873">
            <v>671</v>
          </cell>
          <cell r="I3873">
            <v>67100</v>
          </cell>
          <cell r="J3873">
            <v>48312</v>
          </cell>
          <cell r="M3873">
            <v>53680</v>
          </cell>
        </row>
        <row r="3874">
          <cell r="B3874" t="str">
            <v>RM</v>
          </cell>
          <cell r="C3874" t="str">
            <v>ROMA</v>
          </cell>
          <cell r="D3874" t="str">
            <v>Legge 560/93</v>
          </cell>
          <cell r="E3874" t="str">
            <v>30ME00091010</v>
          </cell>
          <cell r="F3874" t="str">
            <v>852000004449</v>
          </cell>
          <cell r="G3874">
            <v>59018.59</v>
          </cell>
          <cell r="H3874">
            <v>1497.73</v>
          </cell>
          <cell r="I3874">
            <v>149773</v>
          </cell>
          <cell r="J3874">
            <v>107836.56</v>
          </cell>
          <cell r="K3874">
            <v>48817.97</v>
          </cell>
          <cell r="M3874">
            <v>119818.4</v>
          </cell>
        </row>
        <row r="3875">
          <cell r="B3875" t="str">
            <v>RM</v>
          </cell>
          <cell r="C3875" t="str">
            <v>ROMA</v>
          </cell>
          <cell r="D3875" t="str">
            <v>Legge 560/93</v>
          </cell>
          <cell r="E3875" t="str">
            <v>30ME00091009</v>
          </cell>
          <cell r="F3875" t="str">
            <v>852000004448</v>
          </cell>
          <cell r="G3875">
            <v>56845.85</v>
          </cell>
          <cell r="H3875">
            <v>1497.73</v>
          </cell>
          <cell r="I3875">
            <v>149773</v>
          </cell>
          <cell r="J3875">
            <v>107836.56</v>
          </cell>
          <cell r="K3875">
            <v>50990.71</v>
          </cell>
          <cell r="M3875">
            <v>119818.4</v>
          </cell>
        </row>
        <row r="3876">
          <cell r="B3876" t="str">
            <v>RM</v>
          </cell>
          <cell r="C3876" t="str">
            <v>ROMA</v>
          </cell>
          <cell r="D3876" t="str">
            <v>Legge 560/93</v>
          </cell>
          <cell r="E3876" t="str">
            <v>30ME00091008</v>
          </cell>
          <cell r="F3876" t="str">
            <v>852000004447</v>
          </cell>
          <cell r="G3876">
            <v>59653.16</v>
          </cell>
          <cell r="H3876">
            <v>1497.73</v>
          </cell>
          <cell r="I3876">
            <v>149773</v>
          </cell>
          <cell r="J3876">
            <v>107836.56</v>
          </cell>
          <cell r="K3876">
            <v>48183.4</v>
          </cell>
          <cell r="M3876">
            <v>119818.4</v>
          </cell>
        </row>
        <row r="3877">
          <cell r="B3877" t="str">
            <v>RM</v>
          </cell>
          <cell r="C3877" t="str">
            <v>ROMA</v>
          </cell>
          <cell r="D3877" t="str">
            <v>Legge 560/93</v>
          </cell>
          <cell r="E3877" t="str">
            <v>30ME00091007</v>
          </cell>
          <cell r="F3877" t="str">
            <v>852000004446</v>
          </cell>
          <cell r="G3877">
            <v>55717.73</v>
          </cell>
          <cell r="H3877">
            <v>1497.73</v>
          </cell>
          <cell r="I3877">
            <v>149773</v>
          </cell>
          <cell r="J3877">
            <v>107836.56</v>
          </cell>
          <cell r="K3877">
            <v>52118.83</v>
          </cell>
          <cell r="M3877">
            <v>119818.4</v>
          </cell>
        </row>
        <row r="3878">
          <cell r="B3878" t="str">
            <v>RM</v>
          </cell>
          <cell r="C3878" t="str">
            <v>ROMA</v>
          </cell>
          <cell r="D3878" t="str">
            <v>Legge 560/93</v>
          </cell>
          <cell r="E3878" t="str">
            <v>30ME00091006</v>
          </cell>
          <cell r="F3878" t="str">
            <v>852000004445</v>
          </cell>
          <cell r="G3878">
            <v>57890.47</v>
          </cell>
          <cell r="H3878">
            <v>1497.73</v>
          </cell>
          <cell r="I3878">
            <v>149773</v>
          </cell>
          <cell r="J3878">
            <v>107836.56</v>
          </cell>
          <cell r="K3878">
            <v>49946.09</v>
          </cell>
          <cell r="M3878">
            <v>119818.4</v>
          </cell>
        </row>
        <row r="3879">
          <cell r="B3879" t="str">
            <v>RM</v>
          </cell>
          <cell r="C3879" t="str">
            <v>ROMA</v>
          </cell>
          <cell r="D3879" t="str">
            <v>Legge 560/93</v>
          </cell>
          <cell r="E3879" t="str">
            <v>30ME00091005</v>
          </cell>
          <cell r="F3879" t="str">
            <v>852000004444</v>
          </cell>
          <cell r="G3879">
            <v>55717.73</v>
          </cell>
          <cell r="H3879">
            <v>1497.73</v>
          </cell>
          <cell r="I3879">
            <v>149773</v>
          </cell>
          <cell r="J3879">
            <v>107836.56</v>
          </cell>
          <cell r="K3879">
            <v>52118.83</v>
          </cell>
          <cell r="M3879">
            <v>119818.4</v>
          </cell>
        </row>
        <row r="3880">
          <cell r="B3880" t="str">
            <v>RM</v>
          </cell>
          <cell r="C3880" t="str">
            <v>ROMA</v>
          </cell>
          <cell r="D3880" t="str">
            <v>Legge 560/93</v>
          </cell>
          <cell r="E3880" t="str">
            <v>30ME00091004</v>
          </cell>
          <cell r="F3880" t="str">
            <v>852000004443</v>
          </cell>
          <cell r="G3880">
            <v>57890.47</v>
          </cell>
          <cell r="H3880">
            <v>1497.73</v>
          </cell>
          <cell r="I3880">
            <v>149773</v>
          </cell>
          <cell r="J3880">
            <v>107836.56</v>
          </cell>
          <cell r="K3880">
            <v>49946.09</v>
          </cell>
          <cell r="M3880">
            <v>119818.4</v>
          </cell>
        </row>
        <row r="3881">
          <cell r="B3881" t="str">
            <v>RM</v>
          </cell>
          <cell r="C3881" t="str">
            <v>ROMA</v>
          </cell>
          <cell r="D3881" t="str">
            <v>Legge 560/93</v>
          </cell>
          <cell r="E3881" t="str">
            <v>30ME00091003</v>
          </cell>
          <cell r="F3881" t="str">
            <v>852000004442</v>
          </cell>
          <cell r="G3881">
            <v>55717.73</v>
          </cell>
          <cell r="H3881">
            <v>1497.73</v>
          </cell>
          <cell r="I3881">
            <v>149773</v>
          </cell>
          <cell r="J3881">
            <v>107836.56</v>
          </cell>
          <cell r="K3881">
            <v>52118.83</v>
          </cell>
          <cell r="M3881">
            <v>119818.4</v>
          </cell>
        </row>
        <row r="3882">
          <cell r="B3882" t="str">
            <v>RM</v>
          </cell>
          <cell r="C3882" t="str">
            <v>ROMA</v>
          </cell>
          <cell r="D3882" t="str">
            <v>Legge 560/93</v>
          </cell>
          <cell r="E3882" t="str">
            <v>30ME00092026</v>
          </cell>
          <cell r="F3882" t="str">
            <v>852000004459</v>
          </cell>
          <cell r="G3882">
            <v>11252.41</v>
          </cell>
          <cell r="H3882">
            <v>1079.3900000000001</v>
          </cell>
          <cell r="I3882">
            <v>107939</v>
          </cell>
          <cell r="J3882">
            <v>77716.08</v>
          </cell>
          <cell r="K3882">
            <v>66463.67</v>
          </cell>
          <cell r="M3882">
            <v>86351.2</v>
          </cell>
        </row>
        <row r="3883">
          <cell r="B3883" t="str">
            <v>RM</v>
          </cell>
          <cell r="C3883" t="str">
            <v>ROMA</v>
          </cell>
          <cell r="D3883" t="str">
            <v>Legge 560/93</v>
          </cell>
          <cell r="E3883" t="str">
            <v>30ME00024002</v>
          </cell>
          <cell r="F3883" t="str">
            <v>852000004324</v>
          </cell>
          <cell r="G3883">
            <v>45147.62</v>
          </cell>
          <cell r="H3883">
            <v>754</v>
          </cell>
          <cell r="I3883">
            <v>75400</v>
          </cell>
          <cell r="J3883">
            <v>54288</v>
          </cell>
          <cell r="K3883">
            <v>9140.3799999999992</v>
          </cell>
          <cell r="M3883">
            <v>60320</v>
          </cell>
        </row>
        <row r="3884">
          <cell r="B3884" t="str">
            <v>RM</v>
          </cell>
          <cell r="C3884" t="str">
            <v>ROMA</v>
          </cell>
          <cell r="D3884" t="str">
            <v>Legge 560/93</v>
          </cell>
          <cell r="E3884" t="str">
            <v>30ME00044007</v>
          </cell>
          <cell r="F3884" t="str">
            <v>852000004339</v>
          </cell>
          <cell r="G3884">
            <v>95181.64</v>
          </cell>
          <cell r="H3884">
            <v>1536</v>
          </cell>
          <cell r="I3884">
            <v>153600</v>
          </cell>
          <cell r="J3884">
            <v>110592</v>
          </cell>
          <cell r="K3884">
            <v>15410.36</v>
          </cell>
          <cell r="M3884">
            <v>122880</v>
          </cell>
        </row>
        <row r="3885">
          <cell r="B3885" t="str">
            <v>RM</v>
          </cell>
          <cell r="C3885" t="str">
            <v>ROMA</v>
          </cell>
          <cell r="D3885" t="str">
            <v>Legge 560/93</v>
          </cell>
          <cell r="E3885" t="str">
            <v>30ME00044005</v>
          </cell>
          <cell r="F3885" t="str">
            <v>852000004338</v>
          </cell>
          <cell r="G3885">
            <v>80531.820000000007</v>
          </cell>
          <cell r="H3885">
            <v>1207</v>
          </cell>
          <cell r="I3885">
            <v>120700</v>
          </cell>
          <cell r="J3885">
            <v>86904</v>
          </cell>
          <cell r="K3885">
            <v>6372.179999999993</v>
          </cell>
          <cell r="M3885">
            <v>96560</v>
          </cell>
        </row>
        <row r="3886">
          <cell r="B3886" t="str">
            <v>RM</v>
          </cell>
          <cell r="C3886" t="str">
            <v>ROMA</v>
          </cell>
          <cell r="D3886" t="str">
            <v>Legge 560/93</v>
          </cell>
          <cell r="E3886" t="str">
            <v>30ME00044004</v>
          </cell>
          <cell r="F3886" t="str">
            <v>852000004337</v>
          </cell>
          <cell r="G3886">
            <v>94914.53</v>
          </cell>
          <cell r="H3886">
            <v>1536</v>
          </cell>
          <cell r="I3886">
            <v>153600</v>
          </cell>
          <cell r="J3886">
            <v>110592</v>
          </cell>
          <cell r="K3886">
            <v>15677.47</v>
          </cell>
          <cell r="M3886">
            <v>122880</v>
          </cell>
        </row>
        <row r="3887">
          <cell r="B3887" t="str">
            <v>RM</v>
          </cell>
          <cell r="C3887" t="str">
            <v>ROMA</v>
          </cell>
          <cell r="D3887" t="str">
            <v>Legge 560/93</v>
          </cell>
          <cell r="E3887" t="str">
            <v>30ME00044003</v>
          </cell>
          <cell r="F3887" t="str">
            <v>852000004336</v>
          </cell>
          <cell r="G3887">
            <v>72050.64</v>
          </cell>
          <cell r="H3887">
            <v>754</v>
          </cell>
          <cell r="I3887">
            <v>75400</v>
          </cell>
          <cell r="J3887">
            <v>54288</v>
          </cell>
          <cell r="L3887">
            <v>-17762.64</v>
          </cell>
          <cell r="M3887">
            <v>60320</v>
          </cell>
        </row>
        <row r="3888">
          <cell r="B3888" t="str">
            <v>RM</v>
          </cell>
          <cell r="C3888" t="str">
            <v>ROMA</v>
          </cell>
          <cell r="D3888" t="str">
            <v>Legge 560/93</v>
          </cell>
          <cell r="E3888" t="str">
            <v>30ME00043130</v>
          </cell>
          <cell r="F3888" t="str">
            <v>852000004335</v>
          </cell>
          <cell r="G3888">
            <v>97037.14</v>
          </cell>
          <cell r="H3888">
            <v>1059</v>
          </cell>
          <cell r="I3888">
            <v>105900</v>
          </cell>
          <cell r="J3888">
            <v>76248</v>
          </cell>
          <cell r="L3888">
            <v>-20789.14</v>
          </cell>
          <cell r="M3888">
            <v>84720</v>
          </cell>
        </row>
        <row r="3889">
          <cell r="B3889" t="str">
            <v>RM</v>
          </cell>
          <cell r="C3889" t="str">
            <v>ROMA</v>
          </cell>
          <cell r="D3889" t="str">
            <v>Legge 560/93</v>
          </cell>
          <cell r="E3889" t="str">
            <v>30ME00041027</v>
          </cell>
          <cell r="F3889" t="str">
            <v>852000004333</v>
          </cell>
          <cell r="G3889">
            <v>38283.71</v>
          </cell>
          <cell r="H3889">
            <v>671</v>
          </cell>
          <cell r="I3889">
            <v>67100</v>
          </cell>
          <cell r="J3889">
            <v>48312</v>
          </cell>
          <cell r="K3889">
            <v>10028.290000000001</v>
          </cell>
          <cell r="M3889">
            <v>53680</v>
          </cell>
        </row>
        <row r="3890">
          <cell r="B3890" t="str">
            <v>RM</v>
          </cell>
          <cell r="C3890" t="str">
            <v>ROMA</v>
          </cell>
          <cell r="D3890" t="str">
            <v>Legge 560/93</v>
          </cell>
          <cell r="E3890" t="str">
            <v>30ME00029024</v>
          </cell>
          <cell r="F3890" t="str">
            <v>852000004378</v>
          </cell>
          <cell r="G3890">
            <v>62887.94</v>
          </cell>
          <cell r="H3890">
            <v>838</v>
          </cell>
          <cell r="I3890">
            <v>83800</v>
          </cell>
          <cell r="J3890">
            <v>60336</v>
          </cell>
          <cell r="L3890">
            <v>-2551.94</v>
          </cell>
          <cell r="M3890">
            <v>67040</v>
          </cell>
        </row>
        <row r="3891">
          <cell r="B3891" t="str">
            <v>RM</v>
          </cell>
          <cell r="C3891" t="str">
            <v>ROMA</v>
          </cell>
          <cell r="D3891" t="str">
            <v>Legge 560/93</v>
          </cell>
          <cell r="E3891" t="str">
            <v>30ME00029017</v>
          </cell>
          <cell r="F3891" t="str">
            <v>852000004376</v>
          </cell>
          <cell r="G3891">
            <v>62887.96</v>
          </cell>
          <cell r="H3891">
            <v>838</v>
          </cell>
          <cell r="I3891">
            <v>83800</v>
          </cell>
          <cell r="J3891">
            <v>60336</v>
          </cell>
          <cell r="L3891">
            <v>-2551.9600000000064</v>
          </cell>
          <cell r="M3891">
            <v>67040</v>
          </cell>
        </row>
        <row r="3892">
          <cell r="B3892" t="str">
            <v>RM</v>
          </cell>
          <cell r="C3892" t="str">
            <v>ROMA</v>
          </cell>
          <cell r="D3892" t="str">
            <v>Legge 560/93</v>
          </cell>
          <cell r="E3892" t="str">
            <v>30ME00029016</v>
          </cell>
          <cell r="F3892" t="str">
            <v>852000004375</v>
          </cell>
          <cell r="G3892">
            <v>62887.96</v>
          </cell>
          <cell r="H3892">
            <v>838</v>
          </cell>
          <cell r="I3892">
            <v>83800</v>
          </cell>
          <cell r="J3892">
            <v>60336</v>
          </cell>
          <cell r="L3892">
            <v>-2551.9600000000064</v>
          </cell>
          <cell r="M3892">
            <v>67040</v>
          </cell>
        </row>
        <row r="3893">
          <cell r="B3893" t="str">
            <v>RM</v>
          </cell>
          <cell r="C3893" t="str">
            <v>ROMA</v>
          </cell>
          <cell r="D3893" t="str">
            <v>Legge 560/93</v>
          </cell>
          <cell r="E3893" t="str">
            <v>30ME00029015</v>
          </cell>
          <cell r="F3893" t="str">
            <v>852000004374</v>
          </cell>
          <cell r="G3893">
            <v>62887.96</v>
          </cell>
          <cell r="H3893">
            <v>838</v>
          </cell>
          <cell r="I3893">
            <v>83800</v>
          </cell>
          <cell r="J3893">
            <v>60336</v>
          </cell>
          <cell r="L3893">
            <v>-2551.9600000000064</v>
          </cell>
          <cell r="M3893">
            <v>67040</v>
          </cell>
        </row>
        <row r="3894">
          <cell r="B3894" t="str">
            <v>RM</v>
          </cell>
          <cell r="C3894" t="str">
            <v>ROMA</v>
          </cell>
          <cell r="D3894" t="str">
            <v>Legge 560/93</v>
          </cell>
          <cell r="E3894" t="str">
            <v>30ME00028003</v>
          </cell>
          <cell r="F3894" t="str">
            <v>852000004331</v>
          </cell>
          <cell r="G3894">
            <v>49154.67</v>
          </cell>
          <cell r="H3894">
            <v>551.32000000000005</v>
          </cell>
          <cell r="I3894">
            <v>55132</v>
          </cell>
          <cell r="J3894">
            <v>39695.040000000001</v>
          </cell>
          <cell r="L3894">
            <v>-9459.6299999999992</v>
          </cell>
          <cell r="M3894">
            <v>44105.599999999999</v>
          </cell>
        </row>
        <row r="3895">
          <cell r="B3895" t="str">
            <v>RM</v>
          </cell>
          <cell r="C3895" t="str">
            <v>ROMA</v>
          </cell>
          <cell r="D3895" t="str">
            <v>Legge 560/93</v>
          </cell>
          <cell r="E3895" t="str">
            <v>30ME00026003</v>
          </cell>
          <cell r="F3895" t="str">
            <v>852000004330</v>
          </cell>
          <cell r="G3895">
            <v>34322.550000000003</v>
          </cell>
          <cell r="H3895">
            <v>551.32000000000005</v>
          </cell>
          <cell r="I3895">
            <v>55132</v>
          </cell>
          <cell r="J3895">
            <v>39695.040000000001</v>
          </cell>
          <cell r="K3895">
            <v>5372.49</v>
          </cell>
          <cell r="M3895">
            <v>44105.599999999999</v>
          </cell>
        </row>
        <row r="3896">
          <cell r="B3896" t="str">
            <v>RM</v>
          </cell>
          <cell r="C3896" t="str">
            <v>ROMA</v>
          </cell>
          <cell r="D3896" t="str">
            <v>Legge 560/93</v>
          </cell>
          <cell r="E3896" t="str">
            <v>30ME00079006</v>
          </cell>
          <cell r="F3896" t="str">
            <v>852000004406</v>
          </cell>
          <cell r="G3896">
            <v>19060.53</v>
          </cell>
          <cell r="H3896">
            <v>1936.71</v>
          </cell>
          <cell r="I3896">
            <v>193671</v>
          </cell>
          <cell r="J3896">
            <v>139443.12</v>
          </cell>
          <cell r="K3896">
            <v>120382.59</v>
          </cell>
          <cell r="M3896">
            <v>154936.79999999999</v>
          </cell>
        </row>
        <row r="3897">
          <cell r="B3897" t="str">
            <v>RM</v>
          </cell>
          <cell r="C3897" t="str">
            <v>ROMA</v>
          </cell>
          <cell r="D3897" t="str">
            <v>Legge 560/93</v>
          </cell>
          <cell r="E3897" t="str">
            <v>30ME00024003</v>
          </cell>
          <cell r="F3897" t="str">
            <v>852000004325</v>
          </cell>
          <cell r="G3897">
            <v>65544.05</v>
          </cell>
          <cell r="H3897">
            <v>943</v>
          </cell>
          <cell r="I3897">
            <v>94300</v>
          </cell>
          <cell r="J3897">
            <v>67896</v>
          </cell>
          <cell r="K3897">
            <v>2351.9499999999998</v>
          </cell>
          <cell r="M3897">
            <v>75440</v>
          </cell>
        </row>
        <row r="3898">
          <cell r="B3898" t="str">
            <v>RM</v>
          </cell>
          <cell r="C3898" t="str">
            <v>ROMA</v>
          </cell>
          <cell r="D3898" t="str">
            <v>Legge 560/93</v>
          </cell>
          <cell r="E3898" t="str">
            <v>30ME00051036</v>
          </cell>
          <cell r="F3898" t="str">
            <v>852000004343</v>
          </cell>
          <cell r="G3898">
            <v>61030.59</v>
          </cell>
          <cell r="H3898">
            <v>1085</v>
          </cell>
          <cell r="I3898">
            <v>108500</v>
          </cell>
          <cell r="J3898">
            <v>78120</v>
          </cell>
          <cell r="K3898">
            <v>17089.41</v>
          </cell>
          <cell r="M3898">
            <v>86800</v>
          </cell>
        </row>
        <row r="3899">
          <cell r="B3899" t="str">
            <v>RM</v>
          </cell>
          <cell r="C3899" t="str">
            <v>ROMA</v>
          </cell>
          <cell r="D3899" t="str">
            <v>Legge 560/93</v>
          </cell>
          <cell r="E3899" t="str">
            <v>30ME00024001</v>
          </cell>
          <cell r="F3899" t="str">
            <v>852000004323</v>
          </cell>
          <cell r="G3899">
            <v>62581.2</v>
          </cell>
          <cell r="H3899">
            <v>943</v>
          </cell>
          <cell r="I3899">
            <v>94300</v>
          </cell>
          <cell r="J3899">
            <v>67896</v>
          </cell>
          <cell r="K3899">
            <v>5314.7999999999884</v>
          </cell>
          <cell r="M3899">
            <v>75440</v>
          </cell>
        </row>
        <row r="3900">
          <cell r="B3900" t="str">
            <v>RM</v>
          </cell>
          <cell r="C3900" t="str">
            <v>ROMA</v>
          </cell>
          <cell r="D3900" t="str">
            <v>Legge 560/93</v>
          </cell>
          <cell r="E3900" t="str">
            <v>30ME00023050</v>
          </cell>
          <cell r="F3900" t="str">
            <v>852000004320</v>
          </cell>
          <cell r="G3900">
            <v>74251.05</v>
          </cell>
          <cell r="H3900">
            <v>433.82</v>
          </cell>
          <cell r="I3900">
            <v>43382</v>
          </cell>
          <cell r="J3900">
            <v>31235.040000000001</v>
          </cell>
          <cell r="L3900">
            <v>-43016.01</v>
          </cell>
          <cell r="M3900">
            <v>34705.599999999999</v>
          </cell>
        </row>
        <row r="3901">
          <cell r="B3901" t="str">
            <v>RM</v>
          </cell>
          <cell r="C3901" t="str">
            <v>ROMA</v>
          </cell>
          <cell r="D3901" t="str">
            <v>Legge 560/93</v>
          </cell>
          <cell r="E3901" t="str">
            <v>30ME00023046</v>
          </cell>
          <cell r="F3901" t="str">
            <v>852000006902</v>
          </cell>
          <cell r="G3901">
            <v>54016.2</v>
          </cell>
          <cell r="H3901">
            <v>557.77</v>
          </cell>
          <cell r="I3901">
            <v>55777</v>
          </cell>
          <cell r="J3901">
            <v>40159.440000000002</v>
          </cell>
          <cell r="L3901">
            <v>-13856.76</v>
          </cell>
          <cell r="M3901">
            <v>44621.599999999999</v>
          </cell>
        </row>
        <row r="3902">
          <cell r="B3902" t="str">
            <v>RM</v>
          </cell>
          <cell r="C3902" t="str">
            <v>ROMA</v>
          </cell>
          <cell r="D3902" t="str">
            <v>Legge 560/93</v>
          </cell>
          <cell r="E3902" t="str">
            <v>30ME00023044</v>
          </cell>
          <cell r="F3902" t="str">
            <v>852000004319</v>
          </cell>
          <cell r="G3902">
            <v>68856.320000000007</v>
          </cell>
          <cell r="H3902">
            <v>433.82</v>
          </cell>
          <cell r="I3902">
            <v>43382</v>
          </cell>
          <cell r="J3902">
            <v>31235.040000000001</v>
          </cell>
          <cell r="L3902">
            <v>-37621.279999999999</v>
          </cell>
          <cell r="M3902">
            <v>34705.599999999999</v>
          </cell>
        </row>
        <row r="3903">
          <cell r="B3903" t="str">
            <v>RM</v>
          </cell>
          <cell r="C3903" t="str">
            <v>ROMA</v>
          </cell>
          <cell r="D3903" t="str">
            <v>Legge 560/93</v>
          </cell>
          <cell r="E3903" t="str">
            <v>30ME00023043</v>
          </cell>
          <cell r="F3903" t="str">
            <v>852000004318</v>
          </cell>
          <cell r="G3903">
            <v>108007.35</v>
          </cell>
          <cell r="H3903">
            <v>433.82</v>
          </cell>
          <cell r="I3903">
            <v>43382</v>
          </cell>
          <cell r="J3903">
            <v>31235.040000000001</v>
          </cell>
          <cell r="L3903">
            <v>-76772.31</v>
          </cell>
          <cell r="M3903">
            <v>34705.599999999999</v>
          </cell>
        </row>
        <row r="3904">
          <cell r="B3904" t="str">
            <v>RM</v>
          </cell>
          <cell r="C3904" t="str">
            <v>ROMA</v>
          </cell>
          <cell r="D3904" t="str">
            <v>Legge 560/93</v>
          </cell>
          <cell r="E3904" t="str">
            <v>30ME00023029</v>
          </cell>
          <cell r="F3904" t="str">
            <v>852000004317</v>
          </cell>
          <cell r="G3904">
            <v>23495.32</v>
          </cell>
          <cell r="H3904">
            <v>496</v>
          </cell>
          <cell r="I3904">
            <v>49600</v>
          </cell>
          <cell r="J3904">
            <v>35712</v>
          </cell>
          <cell r="K3904">
            <v>12216.68</v>
          </cell>
          <cell r="M3904">
            <v>39680</v>
          </cell>
        </row>
        <row r="3905">
          <cell r="B3905" t="str">
            <v>RM</v>
          </cell>
          <cell r="C3905" t="str">
            <v>ROMA</v>
          </cell>
          <cell r="D3905" t="str">
            <v>Legge 560/93</v>
          </cell>
          <cell r="E3905" t="str">
            <v>30ME00023003</v>
          </cell>
          <cell r="F3905" t="str">
            <v>852000004315</v>
          </cell>
          <cell r="G3905">
            <v>24075.81</v>
          </cell>
          <cell r="H3905">
            <v>620</v>
          </cell>
          <cell r="I3905">
            <v>62000</v>
          </cell>
          <cell r="J3905">
            <v>44640</v>
          </cell>
          <cell r="K3905">
            <v>20564.189999999999</v>
          </cell>
          <cell r="M3905">
            <v>49600</v>
          </cell>
        </row>
        <row r="3906">
          <cell r="B3906" t="str">
            <v>RM</v>
          </cell>
          <cell r="C3906" t="str">
            <v>ROMA</v>
          </cell>
          <cell r="D3906" t="str">
            <v>Legge 560/93</v>
          </cell>
          <cell r="E3906" t="str">
            <v>30ME00016001</v>
          </cell>
          <cell r="F3906" t="str">
            <v>852000004314</v>
          </cell>
          <cell r="G3906">
            <v>156581.5</v>
          </cell>
          <cell r="H3906">
            <v>2913</v>
          </cell>
          <cell r="I3906">
            <v>291300</v>
          </cell>
          <cell r="J3906">
            <v>209736</v>
          </cell>
          <cell r="K3906">
            <v>53154.5</v>
          </cell>
          <cell r="M3906">
            <v>233040</v>
          </cell>
        </row>
        <row r="3907">
          <cell r="B3907" t="str">
            <v>RM</v>
          </cell>
          <cell r="C3907" t="str">
            <v>ROMA</v>
          </cell>
          <cell r="D3907" t="str">
            <v>Legge 560/93</v>
          </cell>
          <cell r="E3907" t="str">
            <v>30ME00010005</v>
          </cell>
          <cell r="F3907" t="str">
            <v>852000004311</v>
          </cell>
          <cell r="G3907">
            <v>81365.34</v>
          </cell>
          <cell r="H3907">
            <v>743.7</v>
          </cell>
          <cell r="I3907">
            <v>74370</v>
          </cell>
          <cell r="J3907">
            <v>53546.400000000001</v>
          </cell>
          <cell r="L3907">
            <v>-27818.94</v>
          </cell>
          <cell r="M3907">
            <v>59496</v>
          </cell>
        </row>
        <row r="3908">
          <cell r="B3908" t="str">
            <v>RM</v>
          </cell>
          <cell r="C3908" t="str">
            <v>ROMA</v>
          </cell>
          <cell r="D3908" t="str">
            <v>Legge 560/93</v>
          </cell>
          <cell r="E3908" t="str">
            <v>30ME00007017</v>
          </cell>
          <cell r="F3908" t="str">
            <v>852000004306</v>
          </cell>
          <cell r="G3908">
            <v>43273.84</v>
          </cell>
          <cell r="H3908">
            <v>640</v>
          </cell>
          <cell r="I3908">
            <v>64000</v>
          </cell>
          <cell r="J3908">
            <v>46080</v>
          </cell>
          <cell r="K3908">
            <v>2806.16</v>
          </cell>
          <cell r="M3908">
            <v>51200</v>
          </cell>
        </row>
        <row r="3909">
          <cell r="B3909" t="str">
            <v>RM</v>
          </cell>
          <cell r="C3909" t="str">
            <v>ROMA</v>
          </cell>
          <cell r="D3909" t="str">
            <v>Legge 560/93</v>
          </cell>
          <cell r="E3909" t="str">
            <v>30ME00005001</v>
          </cell>
          <cell r="F3909" t="str">
            <v>852000004304</v>
          </cell>
          <cell r="G3909">
            <v>41910.400000000001</v>
          </cell>
          <cell r="H3909">
            <v>640</v>
          </cell>
          <cell r="I3909">
            <v>64000</v>
          </cell>
          <cell r="J3909">
            <v>46080</v>
          </cell>
          <cell r="K3909">
            <v>4169.6000000000004</v>
          </cell>
          <cell r="M3909">
            <v>51200</v>
          </cell>
        </row>
        <row r="3910">
          <cell r="B3910" t="str">
            <v>RM</v>
          </cell>
          <cell r="C3910" t="str">
            <v>ROMA</v>
          </cell>
          <cell r="D3910" t="str">
            <v>Legge 560/93</v>
          </cell>
          <cell r="E3910" t="str">
            <v>30ME00003010</v>
          </cell>
          <cell r="F3910" t="str">
            <v>852000004303</v>
          </cell>
          <cell r="G3910">
            <v>49838.51</v>
          </cell>
          <cell r="H3910">
            <v>660</v>
          </cell>
          <cell r="I3910">
            <v>66000</v>
          </cell>
          <cell r="J3910">
            <v>47520</v>
          </cell>
          <cell r="L3910">
            <v>-2318.5099999999948</v>
          </cell>
          <cell r="M3910">
            <v>52800</v>
          </cell>
        </row>
        <row r="3911">
          <cell r="B3911" t="str">
            <v>RM</v>
          </cell>
          <cell r="C3911" t="str">
            <v>ROMA</v>
          </cell>
          <cell r="D3911" t="str">
            <v>Legge 560/93</v>
          </cell>
          <cell r="E3911" t="str">
            <v>30ME00024004</v>
          </cell>
          <cell r="F3911" t="str">
            <v>852000004326</v>
          </cell>
          <cell r="G3911">
            <v>62176.76</v>
          </cell>
          <cell r="H3911">
            <v>754</v>
          </cell>
          <cell r="I3911">
            <v>75400</v>
          </cell>
          <cell r="J3911">
            <v>54288</v>
          </cell>
          <cell r="L3911">
            <v>-7888.76</v>
          </cell>
          <cell r="M3911">
            <v>60320</v>
          </cell>
        </row>
        <row r="3912">
          <cell r="B3912" t="str">
            <v>RM</v>
          </cell>
          <cell r="C3912" t="str">
            <v>ROMA</v>
          </cell>
          <cell r="D3912" t="str">
            <v>Legge 560/93</v>
          </cell>
          <cell r="E3912" t="str">
            <v>30ME00076002</v>
          </cell>
          <cell r="F3912" t="str">
            <v>852000004385</v>
          </cell>
          <cell r="G3912">
            <v>85353.62</v>
          </cell>
          <cell r="H3912">
            <v>2060.66</v>
          </cell>
          <cell r="I3912">
            <v>206066</v>
          </cell>
          <cell r="J3912">
            <v>148367.51999999999</v>
          </cell>
          <cell r="K3912">
            <v>63013.9</v>
          </cell>
          <cell r="M3912">
            <v>164852.79999999999</v>
          </cell>
        </row>
        <row r="3913">
          <cell r="B3913" t="str">
            <v>RM</v>
          </cell>
          <cell r="C3913" t="str">
            <v>ROMA</v>
          </cell>
          <cell r="D3913" t="str">
            <v>Legge 560/93</v>
          </cell>
          <cell r="E3913" t="str">
            <v>30ME00095009</v>
          </cell>
          <cell r="F3913" t="str">
            <v>852000004476</v>
          </cell>
          <cell r="G3913">
            <v>18934.84</v>
          </cell>
          <cell r="H3913">
            <v>937</v>
          </cell>
          <cell r="I3913">
            <v>93700</v>
          </cell>
          <cell r="J3913">
            <v>67464</v>
          </cell>
          <cell r="K3913">
            <v>48529.16</v>
          </cell>
          <cell r="M3913">
            <v>74960</v>
          </cell>
        </row>
        <row r="3914">
          <cell r="B3914" t="str">
            <v>RM</v>
          </cell>
          <cell r="C3914" t="str">
            <v>ROMA</v>
          </cell>
          <cell r="D3914" t="str">
            <v>Legge 560/93</v>
          </cell>
          <cell r="E3914" t="str">
            <v>30ME00079001</v>
          </cell>
          <cell r="F3914" t="str">
            <v>852000004401</v>
          </cell>
          <cell r="G3914">
            <v>27942.62</v>
          </cell>
          <cell r="H3914">
            <v>1693.97</v>
          </cell>
          <cell r="I3914">
            <v>169397</v>
          </cell>
          <cell r="J3914">
            <v>121965.84</v>
          </cell>
          <cell r="K3914">
            <v>94023.22</v>
          </cell>
          <cell r="M3914">
            <v>135517.6</v>
          </cell>
        </row>
        <row r="3915">
          <cell r="B3915" t="str">
            <v>RM</v>
          </cell>
          <cell r="C3915" t="str">
            <v>ROMA</v>
          </cell>
          <cell r="D3915" t="str">
            <v>Legge 560/93</v>
          </cell>
          <cell r="E3915" t="str">
            <v>30ME00078007</v>
          </cell>
          <cell r="F3915" t="str">
            <v>852000004400</v>
          </cell>
          <cell r="G3915">
            <v>13007.84</v>
          </cell>
          <cell r="H3915">
            <v>836.66</v>
          </cell>
          <cell r="I3915">
            <v>83666</v>
          </cell>
          <cell r="J3915">
            <v>60239.519999999997</v>
          </cell>
          <cell r="K3915">
            <v>47231.68</v>
          </cell>
          <cell r="M3915">
            <v>66932.800000000003</v>
          </cell>
        </row>
        <row r="3916">
          <cell r="B3916" t="str">
            <v>RM</v>
          </cell>
          <cell r="C3916" t="str">
            <v>ROMA</v>
          </cell>
          <cell r="D3916" t="str">
            <v>Legge 560/93</v>
          </cell>
          <cell r="E3916" t="str">
            <v>30ME00078006</v>
          </cell>
          <cell r="F3916" t="str">
            <v>852000004399</v>
          </cell>
          <cell r="G3916">
            <v>16014.98</v>
          </cell>
          <cell r="H3916">
            <v>1022.58</v>
          </cell>
          <cell r="I3916">
            <v>102258</v>
          </cell>
          <cell r="J3916">
            <v>73625.759999999995</v>
          </cell>
          <cell r="K3916">
            <v>57610.78</v>
          </cell>
          <cell r="M3916">
            <v>81806.399999999994</v>
          </cell>
        </row>
        <row r="3917">
          <cell r="B3917" t="str">
            <v>RM</v>
          </cell>
          <cell r="C3917" t="str">
            <v>ROMA</v>
          </cell>
          <cell r="D3917" t="str">
            <v>Legge 560/93</v>
          </cell>
          <cell r="E3917" t="str">
            <v>30ME00078005</v>
          </cell>
          <cell r="F3917" t="str">
            <v>852000004398</v>
          </cell>
          <cell r="G3917">
            <v>13007.84</v>
          </cell>
          <cell r="H3917">
            <v>836.66</v>
          </cell>
          <cell r="I3917">
            <v>83666</v>
          </cell>
          <cell r="J3917">
            <v>60239.519999999997</v>
          </cell>
          <cell r="K3917">
            <v>47231.68</v>
          </cell>
          <cell r="M3917">
            <v>66932.800000000003</v>
          </cell>
        </row>
        <row r="3918">
          <cell r="B3918" t="str">
            <v>RM</v>
          </cell>
          <cell r="C3918" t="str">
            <v>ROMA</v>
          </cell>
          <cell r="D3918" t="str">
            <v>Legge 560/93</v>
          </cell>
          <cell r="E3918" t="str">
            <v>30ME00078004</v>
          </cell>
          <cell r="F3918" t="str">
            <v>852000004397</v>
          </cell>
          <cell r="G3918">
            <v>16014.98</v>
          </cell>
          <cell r="H3918">
            <v>1022.58</v>
          </cell>
          <cell r="I3918">
            <v>102258</v>
          </cell>
          <cell r="J3918">
            <v>73625.759999999995</v>
          </cell>
          <cell r="K3918">
            <v>57610.78</v>
          </cell>
          <cell r="M3918">
            <v>81806.399999999994</v>
          </cell>
        </row>
        <row r="3919">
          <cell r="B3919" t="str">
            <v>RM</v>
          </cell>
          <cell r="C3919" t="str">
            <v>ROMA</v>
          </cell>
          <cell r="D3919" t="str">
            <v>Legge 560/93</v>
          </cell>
          <cell r="E3919" t="str">
            <v>30ME00078003</v>
          </cell>
          <cell r="F3919" t="str">
            <v>852000004396</v>
          </cell>
          <cell r="G3919">
            <v>8684.86</v>
          </cell>
          <cell r="H3919">
            <v>650.74</v>
          </cell>
          <cell r="I3919">
            <v>65074</v>
          </cell>
          <cell r="J3919">
            <v>46853.279999999999</v>
          </cell>
          <cell r="K3919">
            <v>38168.42</v>
          </cell>
          <cell r="M3919">
            <v>52059.199999999997</v>
          </cell>
        </row>
        <row r="3920">
          <cell r="B3920" t="str">
            <v>RM</v>
          </cell>
          <cell r="C3920" t="str">
            <v>ROMA</v>
          </cell>
          <cell r="D3920" t="str">
            <v>Legge 560/93</v>
          </cell>
          <cell r="E3920" t="str">
            <v>30ME00078001</v>
          </cell>
          <cell r="F3920" t="str">
            <v>852000004394</v>
          </cell>
          <cell r="G3920">
            <v>9100.4699999999993</v>
          </cell>
          <cell r="H3920">
            <v>650.74</v>
          </cell>
          <cell r="I3920">
            <v>65074</v>
          </cell>
          <cell r="J3920">
            <v>46853.279999999999</v>
          </cell>
          <cell r="K3920">
            <v>37752.81</v>
          </cell>
          <cell r="M3920">
            <v>52059.199999999997</v>
          </cell>
        </row>
        <row r="3921">
          <cell r="B3921" t="str">
            <v>RM</v>
          </cell>
          <cell r="C3921" t="str">
            <v>ROMA</v>
          </cell>
          <cell r="D3921" t="str">
            <v>Legge 560/93</v>
          </cell>
          <cell r="E3921" t="str">
            <v>30ME00077002</v>
          </cell>
          <cell r="F3921" t="str">
            <v>852000004393</v>
          </cell>
          <cell r="G3921">
            <v>16225.55</v>
          </cell>
          <cell r="H3921">
            <v>1032.92</v>
          </cell>
          <cell r="I3921">
            <v>103292</v>
          </cell>
          <cell r="J3921">
            <v>74370.240000000005</v>
          </cell>
          <cell r="K3921">
            <v>58144.69</v>
          </cell>
          <cell r="M3921">
            <v>82633.600000000006</v>
          </cell>
        </row>
        <row r="3922">
          <cell r="B3922" t="str">
            <v>RM</v>
          </cell>
          <cell r="C3922" t="str">
            <v>ROMA</v>
          </cell>
          <cell r="D3922" t="str">
            <v>Legge 560/93</v>
          </cell>
          <cell r="E3922" t="str">
            <v>30ME00077001</v>
          </cell>
          <cell r="F3922" t="str">
            <v>852000004392</v>
          </cell>
          <cell r="G3922">
            <v>16225.55</v>
          </cell>
          <cell r="H3922">
            <v>954.16</v>
          </cell>
          <cell r="I3922">
            <v>95416</v>
          </cell>
          <cell r="J3922">
            <v>68699.520000000004</v>
          </cell>
          <cell r="K3922">
            <v>52473.97</v>
          </cell>
          <cell r="M3922">
            <v>76332.800000000003</v>
          </cell>
        </row>
        <row r="3923">
          <cell r="B3923" t="str">
            <v>RM</v>
          </cell>
          <cell r="C3923" t="str">
            <v>ROMA</v>
          </cell>
          <cell r="D3923" t="str">
            <v>Legge 560/93</v>
          </cell>
          <cell r="E3923" t="str">
            <v>30ME00076006</v>
          </cell>
          <cell r="F3923" t="str">
            <v>852000004389</v>
          </cell>
          <cell r="G3923">
            <v>71136.42</v>
          </cell>
          <cell r="H3923">
            <v>1954.79</v>
          </cell>
          <cell r="I3923">
            <v>195479</v>
          </cell>
          <cell r="J3923">
            <v>140744.88</v>
          </cell>
          <cell r="K3923">
            <v>69608.460000000006</v>
          </cell>
          <cell r="M3923">
            <v>156383.20000000001</v>
          </cell>
        </row>
        <row r="3924">
          <cell r="B3924" t="str">
            <v>RM</v>
          </cell>
          <cell r="C3924" t="str">
            <v>ROMA</v>
          </cell>
          <cell r="D3924" t="str">
            <v>Legge 560/93</v>
          </cell>
          <cell r="E3924" t="str">
            <v>30ME00076005</v>
          </cell>
          <cell r="F3924" t="str">
            <v>852000004388</v>
          </cell>
          <cell r="G3924">
            <v>69687.929999999993</v>
          </cell>
          <cell r="H3924">
            <v>1954.79</v>
          </cell>
          <cell r="I3924">
            <v>195479</v>
          </cell>
          <cell r="J3924">
            <v>140744.88</v>
          </cell>
          <cell r="K3924">
            <v>71056.95</v>
          </cell>
          <cell r="M3924">
            <v>156383.20000000001</v>
          </cell>
        </row>
        <row r="3925">
          <cell r="B3925" t="str">
            <v>RM</v>
          </cell>
          <cell r="C3925" t="str">
            <v>ROMA</v>
          </cell>
          <cell r="D3925" t="str">
            <v>Legge 560/93</v>
          </cell>
          <cell r="E3925" t="str">
            <v>30ME00044008</v>
          </cell>
          <cell r="F3925" t="str">
            <v>852000004340</v>
          </cell>
          <cell r="G3925">
            <v>81226.23</v>
          </cell>
          <cell r="H3925">
            <v>1207</v>
          </cell>
          <cell r="I3925">
            <v>120700</v>
          </cell>
          <cell r="J3925">
            <v>86904</v>
          </cell>
          <cell r="K3925">
            <v>5677.77</v>
          </cell>
          <cell r="M3925">
            <v>96560</v>
          </cell>
        </row>
        <row r="3926">
          <cell r="B3926" t="str">
            <v>RM</v>
          </cell>
          <cell r="C3926" t="str">
            <v>ROMA</v>
          </cell>
          <cell r="D3926" t="str">
            <v>Legge 560/93</v>
          </cell>
          <cell r="E3926" t="str">
            <v>30ME00076003</v>
          </cell>
          <cell r="F3926" t="str">
            <v>852000004386</v>
          </cell>
          <cell r="G3926">
            <v>66790.95</v>
          </cell>
          <cell r="H3926">
            <v>2011.6</v>
          </cell>
          <cell r="I3926">
            <v>201160</v>
          </cell>
          <cell r="J3926">
            <v>144835.20000000001</v>
          </cell>
          <cell r="K3926">
            <v>78044.25</v>
          </cell>
          <cell r="M3926">
            <v>160928</v>
          </cell>
        </row>
        <row r="3927">
          <cell r="B3927" t="str">
            <v>RM</v>
          </cell>
          <cell r="C3927" t="str">
            <v>ROMA</v>
          </cell>
          <cell r="D3927" t="str">
            <v>Legge 560/93</v>
          </cell>
          <cell r="E3927" t="str">
            <v>30ME00044043</v>
          </cell>
          <cell r="F3927" t="str">
            <v>852000004341</v>
          </cell>
          <cell r="G3927">
            <v>59572.160000000003</v>
          </cell>
          <cell r="H3927">
            <v>660</v>
          </cell>
          <cell r="I3927">
            <v>66000</v>
          </cell>
          <cell r="J3927">
            <v>47520</v>
          </cell>
          <cell r="L3927">
            <v>-12052.16</v>
          </cell>
          <cell r="M3927">
            <v>52800</v>
          </cell>
        </row>
        <row r="3928">
          <cell r="B3928" t="str">
            <v>RM</v>
          </cell>
          <cell r="C3928" t="str">
            <v>ROMA</v>
          </cell>
          <cell r="D3928" t="str">
            <v>Legge 560/93</v>
          </cell>
          <cell r="E3928" t="str">
            <v>30ME00076001</v>
          </cell>
          <cell r="F3928" t="str">
            <v>852000004384</v>
          </cell>
          <cell r="G3928">
            <v>71050.37</v>
          </cell>
          <cell r="H3928">
            <v>2153.62</v>
          </cell>
          <cell r="I3928">
            <v>215362</v>
          </cell>
          <cell r="J3928">
            <v>155060.64000000001</v>
          </cell>
          <cell r="K3928">
            <v>84010.27</v>
          </cell>
          <cell r="M3928">
            <v>172289.6</v>
          </cell>
        </row>
        <row r="3929">
          <cell r="B3929" t="str">
            <v>RM</v>
          </cell>
          <cell r="C3929" t="str">
            <v>ROMA</v>
          </cell>
          <cell r="D3929" t="str">
            <v>Legge 560/93</v>
          </cell>
          <cell r="E3929" t="str">
            <v>30ME00075001</v>
          </cell>
          <cell r="F3929" t="str">
            <v>852000004383</v>
          </cell>
          <cell r="G3929">
            <v>58731.199999999997</v>
          </cell>
          <cell r="H3929">
            <v>1023</v>
          </cell>
          <cell r="I3929">
            <v>102300</v>
          </cell>
          <cell r="J3929">
            <v>73656</v>
          </cell>
          <cell r="K3929">
            <v>14924.8</v>
          </cell>
          <cell r="M3929">
            <v>81840</v>
          </cell>
        </row>
        <row r="3930">
          <cell r="B3930" t="str">
            <v>RM</v>
          </cell>
          <cell r="C3930" t="str">
            <v>ROMA</v>
          </cell>
          <cell r="D3930" t="str">
            <v>Legge 560/93</v>
          </cell>
          <cell r="E3930" t="str">
            <v>30ME00074008</v>
          </cell>
          <cell r="F3930" t="str">
            <v>852000004382</v>
          </cell>
          <cell r="G3930">
            <v>50708.76</v>
          </cell>
          <cell r="H3930">
            <v>495.8</v>
          </cell>
          <cell r="I3930">
            <v>49580</v>
          </cell>
          <cell r="J3930">
            <v>35697.599999999999</v>
          </cell>
          <cell r="L3930">
            <v>-15011.16</v>
          </cell>
          <cell r="M3930">
            <v>39664</v>
          </cell>
        </row>
        <row r="3931">
          <cell r="B3931" t="str">
            <v>RM</v>
          </cell>
          <cell r="C3931" t="str">
            <v>ROMA</v>
          </cell>
          <cell r="D3931" t="str">
            <v>Legge 560/93</v>
          </cell>
          <cell r="E3931" t="str">
            <v>30ME00074005</v>
          </cell>
          <cell r="F3931" t="str">
            <v>852000004381</v>
          </cell>
          <cell r="G3931">
            <v>65579.95</v>
          </cell>
          <cell r="H3931">
            <v>681.72</v>
          </cell>
          <cell r="I3931">
            <v>68172</v>
          </cell>
          <cell r="J3931">
            <v>49083.839999999997</v>
          </cell>
          <cell r="L3931">
            <v>-16496.11</v>
          </cell>
          <cell r="M3931">
            <v>54537.599999999999</v>
          </cell>
        </row>
        <row r="3932">
          <cell r="B3932" t="str">
            <v>RM</v>
          </cell>
          <cell r="C3932" t="str">
            <v>ROMA</v>
          </cell>
          <cell r="D3932" t="str">
            <v>Legge 560/93</v>
          </cell>
          <cell r="E3932" t="str">
            <v>30ME00067004</v>
          </cell>
          <cell r="F3932" t="str">
            <v>852000004353</v>
          </cell>
          <cell r="G3932">
            <v>37562.050000000003</v>
          </cell>
          <cell r="H3932">
            <v>537.12</v>
          </cell>
          <cell r="I3932">
            <v>53712</v>
          </cell>
          <cell r="J3932">
            <v>38672.639999999999</v>
          </cell>
          <cell r="K3932">
            <v>1110.5899999999999</v>
          </cell>
          <cell r="M3932">
            <v>42969.599999999999</v>
          </cell>
        </row>
        <row r="3933">
          <cell r="B3933" t="str">
            <v>RM</v>
          </cell>
          <cell r="C3933" t="str">
            <v>ROMA</v>
          </cell>
          <cell r="D3933" t="str">
            <v>Legge 560/93</v>
          </cell>
          <cell r="E3933" t="str">
            <v>30ME00059001</v>
          </cell>
          <cell r="F3933" t="str">
            <v>852000004351</v>
          </cell>
          <cell r="G3933">
            <v>25310.27</v>
          </cell>
          <cell r="H3933">
            <v>981</v>
          </cell>
          <cell r="I3933">
            <v>98100</v>
          </cell>
          <cell r="J3933">
            <v>70632</v>
          </cell>
          <cell r="K3933">
            <v>45321.73</v>
          </cell>
          <cell r="M3933">
            <v>78480</v>
          </cell>
        </row>
        <row r="3934">
          <cell r="B3934" t="str">
            <v>RM</v>
          </cell>
          <cell r="C3934" t="str">
            <v>ROMA</v>
          </cell>
          <cell r="D3934" t="str">
            <v>Legge 560/93</v>
          </cell>
          <cell r="E3934" t="str">
            <v>30ME00058009</v>
          </cell>
          <cell r="F3934" t="str">
            <v>852000004350</v>
          </cell>
          <cell r="G3934">
            <v>38902.93</v>
          </cell>
          <cell r="H3934">
            <v>994.18</v>
          </cell>
          <cell r="I3934">
            <v>99418</v>
          </cell>
          <cell r="J3934">
            <v>71580.960000000006</v>
          </cell>
          <cell r="K3934">
            <v>32678.03</v>
          </cell>
          <cell r="M3934">
            <v>79534.399999999994</v>
          </cell>
        </row>
        <row r="3935">
          <cell r="B3935" t="str">
            <v>RM</v>
          </cell>
          <cell r="C3935" t="str">
            <v>ROMA</v>
          </cell>
          <cell r="D3935" t="str">
            <v>Legge 560/93</v>
          </cell>
          <cell r="E3935" t="str">
            <v>30ME00056020</v>
          </cell>
          <cell r="F3935" t="str">
            <v>852000004349</v>
          </cell>
          <cell r="G3935">
            <v>35158.33</v>
          </cell>
          <cell r="H3935">
            <v>904</v>
          </cell>
          <cell r="I3935">
            <v>90400</v>
          </cell>
          <cell r="J3935">
            <v>65088</v>
          </cell>
          <cell r="K3935">
            <v>29929.67</v>
          </cell>
          <cell r="M3935">
            <v>72320</v>
          </cell>
        </row>
        <row r="3936">
          <cell r="B3936" t="str">
            <v>RM</v>
          </cell>
          <cell r="C3936" t="str">
            <v>ROMA</v>
          </cell>
          <cell r="D3936" t="str">
            <v>Legge 560/93</v>
          </cell>
          <cell r="E3936" t="str">
            <v>30ME00055008</v>
          </cell>
          <cell r="F3936" t="str">
            <v>852000004348</v>
          </cell>
          <cell r="G3936">
            <v>40155.800000000003</v>
          </cell>
          <cell r="H3936">
            <v>903.8</v>
          </cell>
          <cell r="I3936">
            <v>90380</v>
          </cell>
          <cell r="J3936">
            <v>65073.599999999999</v>
          </cell>
          <cell r="K3936">
            <v>24917.8</v>
          </cell>
          <cell r="M3936">
            <v>72304</v>
          </cell>
        </row>
        <row r="3937">
          <cell r="B3937" t="str">
            <v>RM</v>
          </cell>
          <cell r="C3937" t="str">
            <v>ROMA</v>
          </cell>
          <cell r="D3937" t="str">
            <v>Legge 560/93</v>
          </cell>
          <cell r="E3937" t="str">
            <v>30ME00054030</v>
          </cell>
          <cell r="F3937" t="str">
            <v>852000004347</v>
          </cell>
          <cell r="G3937">
            <v>20366.63</v>
          </cell>
          <cell r="H3937">
            <v>723</v>
          </cell>
          <cell r="I3937">
            <v>72300</v>
          </cell>
          <cell r="J3937">
            <v>52056</v>
          </cell>
          <cell r="K3937">
            <v>31689.37</v>
          </cell>
          <cell r="M3937">
            <v>57840</v>
          </cell>
        </row>
        <row r="3938">
          <cell r="B3938" t="str">
            <v>RM</v>
          </cell>
          <cell r="C3938" t="str">
            <v>ROMA</v>
          </cell>
          <cell r="D3938" t="str">
            <v>Legge 560/93</v>
          </cell>
          <cell r="E3938" t="str">
            <v>30ME00052017</v>
          </cell>
          <cell r="F3938" t="str">
            <v>852000004345</v>
          </cell>
          <cell r="G3938">
            <v>41628.080000000002</v>
          </cell>
          <cell r="H3938">
            <v>723</v>
          </cell>
          <cell r="I3938">
            <v>72300</v>
          </cell>
          <cell r="J3938">
            <v>52056</v>
          </cell>
          <cell r="K3938">
            <v>10427.92</v>
          </cell>
          <cell r="M3938">
            <v>57840</v>
          </cell>
        </row>
        <row r="3939">
          <cell r="B3939" t="str">
            <v>RM</v>
          </cell>
          <cell r="C3939" t="str">
            <v>ROMA</v>
          </cell>
          <cell r="D3939" t="str">
            <v>Legge 560/93</v>
          </cell>
          <cell r="E3939" t="str">
            <v>30ME00052003</v>
          </cell>
          <cell r="F3939" t="str">
            <v>852000004344</v>
          </cell>
          <cell r="G3939">
            <v>48369.57</v>
          </cell>
          <cell r="H3939">
            <v>904</v>
          </cell>
          <cell r="I3939">
            <v>90400</v>
          </cell>
          <cell r="J3939">
            <v>65088</v>
          </cell>
          <cell r="K3939">
            <v>16718.43</v>
          </cell>
          <cell r="M3939">
            <v>72320</v>
          </cell>
        </row>
        <row r="3940">
          <cell r="B3940" t="str">
            <v>RM</v>
          </cell>
          <cell r="C3940" t="str">
            <v>ROMA</v>
          </cell>
          <cell r="D3940" t="str">
            <v>Legge 560/93</v>
          </cell>
          <cell r="E3940" t="str">
            <v>30ME00079004</v>
          </cell>
          <cell r="F3940" t="str">
            <v>852000004404</v>
          </cell>
          <cell r="G3940">
            <v>18886.349999999999</v>
          </cell>
          <cell r="H3940">
            <v>1936.71</v>
          </cell>
          <cell r="I3940">
            <v>193671</v>
          </cell>
          <cell r="J3940">
            <v>139443.12</v>
          </cell>
          <cell r="K3940">
            <v>120556.77</v>
          </cell>
          <cell r="M3940">
            <v>154936.79999999999</v>
          </cell>
        </row>
        <row r="3941">
          <cell r="B3941" t="str">
            <v>RM</v>
          </cell>
          <cell r="C3941" t="str">
            <v>ROMA</v>
          </cell>
          <cell r="D3941" t="str">
            <v>Legge 560/93</v>
          </cell>
          <cell r="E3941" t="str">
            <v>30ME00076004</v>
          </cell>
          <cell r="F3941" t="str">
            <v>852000004387</v>
          </cell>
          <cell r="G3941">
            <v>61420.01</v>
          </cell>
          <cell r="H3941">
            <v>1967.7</v>
          </cell>
          <cell r="I3941">
            <v>196770</v>
          </cell>
          <cell r="J3941">
            <v>141674.4</v>
          </cell>
          <cell r="K3941">
            <v>80254.39</v>
          </cell>
          <cell r="M3941">
            <v>157416</v>
          </cell>
        </row>
        <row r="3942">
          <cell r="B3942" t="str">
            <v>RM</v>
          </cell>
          <cell r="C3942" t="str">
            <v>ROMA</v>
          </cell>
          <cell r="D3942" t="str">
            <v>Legge 560/93</v>
          </cell>
          <cell r="E3942" t="str">
            <v>30ME00137006</v>
          </cell>
          <cell r="F3942" t="str">
            <v>852000004606</v>
          </cell>
          <cell r="G3942">
            <v>81541.42</v>
          </cell>
          <cell r="H3942">
            <v>436.41</v>
          </cell>
          <cell r="I3942">
            <v>43641</v>
          </cell>
          <cell r="J3942">
            <v>31421.52</v>
          </cell>
          <cell r="L3942">
            <v>-50119.9</v>
          </cell>
          <cell r="M3942">
            <v>34912.800000000003</v>
          </cell>
        </row>
        <row r="3943">
          <cell r="B3943" t="str">
            <v>RM</v>
          </cell>
          <cell r="C3943" t="str">
            <v>ROMA</v>
          </cell>
          <cell r="D3943" t="str">
            <v>Legge 560/93</v>
          </cell>
          <cell r="E3943" t="str">
            <v>30ME00095004</v>
          </cell>
          <cell r="F3943" t="str">
            <v>852000004474</v>
          </cell>
          <cell r="G3943">
            <v>19410.759999999998</v>
          </cell>
          <cell r="H3943">
            <v>1108</v>
          </cell>
          <cell r="I3943">
            <v>110800</v>
          </cell>
          <cell r="J3943">
            <v>79776</v>
          </cell>
          <cell r="K3943">
            <v>60365.24</v>
          </cell>
          <cell r="M3943">
            <v>88640</v>
          </cell>
        </row>
        <row r="3944">
          <cell r="B3944" t="str">
            <v>RM</v>
          </cell>
          <cell r="C3944" t="str">
            <v>ROMA</v>
          </cell>
          <cell r="D3944" t="str">
            <v>Legge 560/93</v>
          </cell>
          <cell r="E3944" t="str">
            <v>30ME00138005</v>
          </cell>
          <cell r="F3944" t="str">
            <v>852000004621</v>
          </cell>
          <cell r="G3944">
            <v>30164.98</v>
          </cell>
          <cell r="H3944">
            <v>842.57862573099521</v>
          </cell>
          <cell r="I3944">
            <v>84257.862573099526</v>
          </cell>
          <cell r="J3944">
            <v>60665.661052631644</v>
          </cell>
          <cell r="K3944">
            <v>30500.681052631644</v>
          </cell>
          <cell r="M3944">
            <v>67406.290058479601</v>
          </cell>
        </row>
        <row r="3945">
          <cell r="B3945" t="str">
            <v>RM</v>
          </cell>
          <cell r="C3945" t="str">
            <v>ROMA</v>
          </cell>
          <cell r="D3945" t="str">
            <v>Legge 560/93</v>
          </cell>
          <cell r="E3945" t="str">
            <v>30ME00138004</v>
          </cell>
          <cell r="F3945" t="str">
            <v>852000004620</v>
          </cell>
          <cell r="G3945">
            <v>44422.27</v>
          </cell>
          <cell r="H3945">
            <v>842.57862573099521</v>
          </cell>
          <cell r="I3945">
            <v>84257.862573099526</v>
          </cell>
          <cell r="J3945">
            <v>60665.661052631644</v>
          </cell>
          <cell r="K3945">
            <v>16243.391052631639</v>
          </cell>
          <cell r="M3945">
            <v>67406.290058479601</v>
          </cell>
        </row>
        <row r="3946">
          <cell r="B3946" t="str">
            <v>RM</v>
          </cell>
          <cell r="C3946" t="str">
            <v>ROMA</v>
          </cell>
          <cell r="D3946" t="str">
            <v>Legge 560/93</v>
          </cell>
          <cell r="E3946" t="str">
            <v>30ME00138003</v>
          </cell>
          <cell r="F3946" t="str">
            <v>852000004619</v>
          </cell>
          <cell r="G3946">
            <v>29636.17</v>
          </cell>
          <cell r="H3946">
            <v>842.57862573099521</v>
          </cell>
          <cell r="I3946">
            <v>84257.862573099526</v>
          </cell>
          <cell r="J3946">
            <v>60665.661052631644</v>
          </cell>
          <cell r="K3946">
            <v>31029.491052631645</v>
          </cell>
          <cell r="M3946">
            <v>67406.290058479601</v>
          </cell>
        </row>
        <row r="3947">
          <cell r="B3947" t="str">
            <v>RM</v>
          </cell>
          <cell r="C3947" t="str">
            <v>ROMA</v>
          </cell>
          <cell r="D3947" t="str">
            <v>Legge 560/93</v>
          </cell>
          <cell r="E3947" t="str">
            <v>30ME00138002</v>
          </cell>
          <cell r="F3947" t="str">
            <v>852000004618</v>
          </cell>
          <cell r="G3947">
            <v>29636.17</v>
          </cell>
          <cell r="H3947">
            <v>842.57862573099521</v>
          </cell>
          <cell r="I3947">
            <v>84257.862573099526</v>
          </cell>
          <cell r="J3947">
            <v>60665.661052631644</v>
          </cell>
          <cell r="K3947">
            <v>31029.491052631645</v>
          </cell>
          <cell r="M3947">
            <v>67406.290058479601</v>
          </cell>
        </row>
        <row r="3948">
          <cell r="B3948" t="str">
            <v>RM</v>
          </cell>
          <cell r="C3948" t="str">
            <v>ROMA</v>
          </cell>
          <cell r="D3948" t="str">
            <v>Legge 560/93</v>
          </cell>
          <cell r="E3948" t="str">
            <v>30ME00138001</v>
          </cell>
          <cell r="F3948" t="str">
            <v>852000004617</v>
          </cell>
          <cell r="G3948">
            <v>47636.58</v>
          </cell>
          <cell r="H3948">
            <v>842.57862573099521</v>
          </cell>
          <cell r="I3948">
            <v>84257.862573099526</v>
          </cell>
          <cell r="J3948">
            <v>60665.661052631644</v>
          </cell>
          <cell r="K3948">
            <v>13029.081052631642</v>
          </cell>
          <cell r="M3948">
            <v>67406.290058479601</v>
          </cell>
        </row>
        <row r="3949">
          <cell r="B3949" t="str">
            <v>RM</v>
          </cell>
          <cell r="C3949" t="str">
            <v>ROMA</v>
          </cell>
          <cell r="D3949" t="str">
            <v>Legge 560/93</v>
          </cell>
          <cell r="E3949" t="str">
            <v>30ME00137016</v>
          </cell>
          <cell r="F3949" t="str">
            <v>852000004616</v>
          </cell>
          <cell r="G3949">
            <v>60494.6</v>
          </cell>
          <cell r="H3949">
            <v>369.27</v>
          </cell>
          <cell r="I3949">
            <v>36927</v>
          </cell>
          <cell r="J3949">
            <v>26587.439999999999</v>
          </cell>
          <cell r="L3949">
            <v>-33907.160000000003</v>
          </cell>
          <cell r="M3949">
            <v>29541.599999999999</v>
          </cell>
        </row>
        <row r="3950">
          <cell r="B3950" t="str">
            <v>RM</v>
          </cell>
          <cell r="C3950" t="str">
            <v>ROMA</v>
          </cell>
          <cell r="D3950" t="str">
            <v>Legge 560/93</v>
          </cell>
          <cell r="E3950" t="str">
            <v>30ME00137014</v>
          </cell>
          <cell r="F3950" t="str">
            <v>852000004614</v>
          </cell>
          <cell r="G3950">
            <v>59013.94</v>
          </cell>
          <cell r="H3950">
            <v>335.7</v>
          </cell>
          <cell r="I3950">
            <v>33570</v>
          </cell>
          <cell r="J3950">
            <v>24170.400000000001</v>
          </cell>
          <cell r="L3950">
            <v>-34843.54</v>
          </cell>
          <cell r="M3950">
            <v>26856</v>
          </cell>
        </row>
        <row r="3951">
          <cell r="B3951" t="str">
            <v>RM</v>
          </cell>
          <cell r="C3951" t="str">
            <v>ROMA</v>
          </cell>
          <cell r="D3951" t="str">
            <v>Legge 560/93</v>
          </cell>
          <cell r="E3951" t="str">
            <v>30ME00137013</v>
          </cell>
          <cell r="F3951" t="str">
            <v>852000004613</v>
          </cell>
          <cell r="G3951">
            <v>82479.53</v>
          </cell>
          <cell r="H3951">
            <v>436.41</v>
          </cell>
          <cell r="I3951">
            <v>43641</v>
          </cell>
          <cell r="J3951">
            <v>31421.52</v>
          </cell>
          <cell r="L3951">
            <v>-51058.01</v>
          </cell>
          <cell r="M3951">
            <v>34912.800000000003</v>
          </cell>
        </row>
        <row r="3952">
          <cell r="B3952" t="str">
            <v>RM</v>
          </cell>
          <cell r="C3952" t="str">
            <v>ROMA</v>
          </cell>
          <cell r="D3952" t="str">
            <v>Legge 560/93</v>
          </cell>
          <cell r="E3952" t="str">
            <v>30ME00137012</v>
          </cell>
          <cell r="F3952" t="str">
            <v>852000004612</v>
          </cell>
          <cell r="G3952">
            <v>59013.94</v>
          </cell>
          <cell r="H3952">
            <v>369.27</v>
          </cell>
          <cell r="I3952">
            <v>36927</v>
          </cell>
          <cell r="J3952">
            <v>26587.439999999999</v>
          </cell>
          <cell r="L3952">
            <v>-32426.5</v>
          </cell>
          <cell r="M3952">
            <v>29541.599999999999</v>
          </cell>
        </row>
        <row r="3953">
          <cell r="B3953" t="str">
            <v>RM</v>
          </cell>
          <cell r="C3953" t="str">
            <v>ROMA</v>
          </cell>
          <cell r="D3953" t="str">
            <v>Legge 560/93</v>
          </cell>
          <cell r="E3953" t="str">
            <v>30ME00137011</v>
          </cell>
          <cell r="F3953" t="str">
            <v>852000004611</v>
          </cell>
          <cell r="G3953">
            <v>82479.53</v>
          </cell>
          <cell r="H3953">
            <v>436.41</v>
          </cell>
          <cell r="I3953">
            <v>43641</v>
          </cell>
          <cell r="J3953">
            <v>31421.52</v>
          </cell>
          <cell r="L3953">
            <v>-51058.01</v>
          </cell>
          <cell r="M3953">
            <v>34912.800000000003</v>
          </cell>
        </row>
        <row r="3954">
          <cell r="B3954" t="str">
            <v>RM</v>
          </cell>
          <cell r="C3954" t="str">
            <v>ROMA</v>
          </cell>
          <cell r="D3954" t="str">
            <v>Legge 560/93</v>
          </cell>
          <cell r="E3954" t="str">
            <v>30ME00137010</v>
          </cell>
          <cell r="F3954" t="str">
            <v>852000004610</v>
          </cell>
          <cell r="G3954">
            <v>56406.65</v>
          </cell>
          <cell r="H3954">
            <v>302.13</v>
          </cell>
          <cell r="I3954">
            <v>30213</v>
          </cell>
          <cell r="J3954">
            <v>21753.360000000001</v>
          </cell>
          <cell r="L3954">
            <v>-34653.29</v>
          </cell>
          <cell r="M3954">
            <v>24170.400000000001</v>
          </cell>
        </row>
        <row r="3955">
          <cell r="B3955" t="str">
            <v>RM</v>
          </cell>
          <cell r="C3955" t="str">
            <v>ROMA</v>
          </cell>
          <cell r="D3955" t="str">
            <v>Legge 560/93</v>
          </cell>
          <cell r="E3955" t="str">
            <v>30ME00138007</v>
          </cell>
          <cell r="F3955" t="str">
            <v>852000004623</v>
          </cell>
          <cell r="G3955">
            <v>44422.27</v>
          </cell>
          <cell r="H3955">
            <v>842.57862573099521</v>
          </cell>
          <cell r="I3955">
            <v>84257.862573099526</v>
          </cell>
          <cell r="J3955">
            <v>60665.661052631644</v>
          </cell>
          <cell r="K3955">
            <v>16243.391052631639</v>
          </cell>
          <cell r="M3955">
            <v>67406.290058479601</v>
          </cell>
        </row>
        <row r="3956">
          <cell r="B3956" t="str">
            <v>RM</v>
          </cell>
          <cell r="C3956" t="str">
            <v>ROMA</v>
          </cell>
          <cell r="D3956" t="str">
            <v>Legge 560/93</v>
          </cell>
          <cell r="E3956" t="str">
            <v>30ME00137007</v>
          </cell>
          <cell r="F3956" t="str">
            <v>852000004607</v>
          </cell>
          <cell r="G3956">
            <v>64076.73</v>
          </cell>
          <cell r="H3956">
            <v>369.27</v>
          </cell>
          <cell r="I3956">
            <v>36927</v>
          </cell>
          <cell r="J3956">
            <v>26587.439999999999</v>
          </cell>
          <cell r="L3956">
            <v>-37489.29</v>
          </cell>
          <cell r="M3956">
            <v>29541.599999999999</v>
          </cell>
        </row>
        <row r="3957">
          <cell r="B3957" t="str">
            <v>RM</v>
          </cell>
          <cell r="C3957" t="str">
            <v>ROMA</v>
          </cell>
          <cell r="D3957" t="str">
            <v>Legge 560/93</v>
          </cell>
          <cell r="E3957" t="str">
            <v>30ME00138008</v>
          </cell>
          <cell r="F3957" t="str">
            <v>852000004624</v>
          </cell>
          <cell r="G3957">
            <v>29636.17</v>
          </cell>
          <cell r="H3957">
            <v>842.57862573099521</v>
          </cell>
          <cell r="I3957">
            <v>84257.862573099526</v>
          </cell>
          <cell r="J3957">
            <v>60665.661052631644</v>
          </cell>
          <cell r="K3957">
            <v>31029.491052631645</v>
          </cell>
          <cell r="M3957">
            <v>67406.290058479601</v>
          </cell>
        </row>
        <row r="3958">
          <cell r="B3958" t="str">
            <v>RM</v>
          </cell>
          <cell r="C3958" t="str">
            <v>ROMA</v>
          </cell>
          <cell r="D3958" t="str">
            <v>Legge 560/93</v>
          </cell>
          <cell r="E3958" t="str">
            <v>30ME00137005</v>
          </cell>
          <cell r="F3958" t="str">
            <v>852000004605</v>
          </cell>
          <cell r="G3958">
            <v>64817.06</v>
          </cell>
          <cell r="H3958">
            <v>369.27</v>
          </cell>
          <cell r="I3958">
            <v>36927</v>
          </cell>
          <cell r="J3958">
            <v>26587.439999999999</v>
          </cell>
          <cell r="L3958">
            <v>-38229.620000000003</v>
          </cell>
          <cell r="M3958">
            <v>29541.599999999999</v>
          </cell>
        </row>
        <row r="3959">
          <cell r="B3959" t="str">
            <v>RM</v>
          </cell>
          <cell r="C3959" t="str">
            <v>ROMA</v>
          </cell>
          <cell r="D3959" t="str">
            <v>Legge 560/93</v>
          </cell>
          <cell r="E3959" t="str">
            <v>30ME00137004</v>
          </cell>
          <cell r="F3959" t="str">
            <v>852000004604</v>
          </cell>
          <cell r="G3959">
            <v>79955</v>
          </cell>
          <cell r="H3959">
            <v>402.84</v>
          </cell>
          <cell r="I3959">
            <v>40284</v>
          </cell>
          <cell r="J3959">
            <v>29004.48</v>
          </cell>
          <cell r="L3959">
            <v>-50950.52</v>
          </cell>
          <cell r="M3959">
            <v>32227.200000000001</v>
          </cell>
        </row>
        <row r="3960">
          <cell r="B3960" t="str">
            <v>RM</v>
          </cell>
          <cell r="C3960" t="str">
            <v>ROMA</v>
          </cell>
          <cell r="D3960" t="str">
            <v>Legge 560/93</v>
          </cell>
          <cell r="E3960" t="str">
            <v>30ME00137003</v>
          </cell>
          <cell r="F3960" t="str">
            <v>852000004603</v>
          </cell>
          <cell r="G3960">
            <v>64076.73</v>
          </cell>
          <cell r="H3960">
            <v>335.7</v>
          </cell>
          <cell r="I3960">
            <v>33570</v>
          </cell>
          <cell r="J3960">
            <v>24170.400000000001</v>
          </cell>
          <cell r="L3960">
            <v>-39906.33</v>
          </cell>
          <cell r="M3960">
            <v>26856</v>
          </cell>
        </row>
        <row r="3961">
          <cell r="B3961" t="str">
            <v>RM</v>
          </cell>
          <cell r="C3961" t="str">
            <v>ROMA</v>
          </cell>
          <cell r="D3961" t="str">
            <v>Legge 560/93</v>
          </cell>
          <cell r="E3961" t="str">
            <v>30ME00137001</v>
          </cell>
          <cell r="F3961" t="str">
            <v>852000004601</v>
          </cell>
          <cell r="G3961">
            <v>60491.23</v>
          </cell>
          <cell r="H3961">
            <v>302.13</v>
          </cell>
          <cell r="I3961">
            <v>30213</v>
          </cell>
          <cell r="J3961">
            <v>21753.360000000001</v>
          </cell>
          <cell r="L3961">
            <v>-38737.870000000003</v>
          </cell>
          <cell r="M3961">
            <v>24170.400000000001</v>
          </cell>
        </row>
        <row r="3962">
          <cell r="B3962" t="str">
            <v>RM</v>
          </cell>
          <cell r="C3962" t="str">
            <v>ROMA</v>
          </cell>
          <cell r="D3962" t="str">
            <v>Legge 560/93</v>
          </cell>
          <cell r="E3962" t="str">
            <v>30ME00136016</v>
          </cell>
          <cell r="F3962" t="str">
            <v>852000004600</v>
          </cell>
          <cell r="G3962">
            <v>57099.97</v>
          </cell>
          <cell r="H3962">
            <v>302.13</v>
          </cell>
          <cell r="I3962">
            <v>30213</v>
          </cell>
          <cell r="J3962">
            <v>21753.360000000001</v>
          </cell>
          <cell r="L3962">
            <v>-35346.61</v>
          </cell>
          <cell r="M3962">
            <v>24170.400000000001</v>
          </cell>
        </row>
        <row r="3963">
          <cell r="B3963" t="str">
            <v>RM</v>
          </cell>
          <cell r="C3963" t="str">
            <v>ROMA</v>
          </cell>
          <cell r="D3963" t="str">
            <v>Legge 560/93</v>
          </cell>
          <cell r="E3963" t="str">
            <v>30ME00136015</v>
          </cell>
          <cell r="F3963" t="str">
            <v>852000004599</v>
          </cell>
          <cell r="G3963">
            <v>90994.74</v>
          </cell>
          <cell r="H3963">
            <v>469.98</v>
          </cell>
          <cell r="I3963">
            <v>46998</v>
          </cell>
          <cell r="J3963">
            <v>33838.559999999998</v>
          </cell>
          <cell r="L3963">
            <v>-57156.18</v>
          </cell>
          <cell r="M3963">
            <v>37598.400000000001</v>
          </cell>
        </row>
        <row r="3964">
          <cell r="B3964" t="str">
            <v>RM</v>
          </cell>
          <cell r="C3964" t="str">
            <v>ROMA</v>
          </cell>
          <cell r="D3964" t="str">
            <v>Legge 560/93</v>
          </cell>
          <cell r="E3964" t="str">
            <v>30ME00136014</v>
          </cell>
          <cell r="F3964" t="str">
            <v>852000004598</v>
          </cell>
          <cell r="G3964">
            <v>57099.97</v>
          </cell>
          <cell r="H3964">
            <v>302.13</v>
          </cell>
          <cell r="I3964">
            <v>30213</v>
          </cell>
          <cell r="J3964">
            <v>21753.360000000001</v>
          </cell>
          <cell r="L3964">
            <v>-35346.61</v>
          </cell>
          <cell r="M3964">
            <v>24170.400000000001</v>
          </cell>
        </row>
        <row r="3965">
          <cell r="B3965" t="str">
            <v>RM</v>
          </cell>
          <cell r="C3965" t="str">
            <v>ROMA</v>
          </cell>
          <cell r="D3965" t="str">
            <v>Legge 560/93</v>
          </cell>
          <cell r="E3965" t="str">
            <v>30ME00136013</v>
          </cell>
          <cell r="F3965" t="str">
            <v>852000004597</v>
          </cell>
          <cell r="G3965">
            <v>92732.94</v>
          </cell>
          <cell r="H3965">
            <v>469.98</v>
          </cell>
          <cell r="I3965">
            <v>46998</v>
          </cell>
          <cell r="J3965">
            <v>33838.559999999998</v>
          </cell>
          <cell r="L3965">
            <v>-58894.38</v>
          </cell>
          <cell r="M3965">
            <v>37598.400000000001</v>
          </cell>
        </row>
        <row r="3966">
          <cell r="B3966" t="str">
            <v>RM</v>
          </cell>
          <cell r="C3966" t="str">
            <v>ROMA</v>
          </cell>
          <cell r="D3966" t="str">
            <v>Legge 560/93</v>
          </cell>
          <cell r="E3966" t="str">
            <v>30ME00136012</v>
          </cell>
          <cell r="F3966" t="str">
            <v>852000004596</v>
          </cell>
          <cell r="G3966">
            <v>58263.34</v>
          </cell>
          <cell r="H3966">
            <v>302.13</v>
          </cell>
          <cell r="I3966">
            <v>30213</v>
          </cell>
          <cell r="J3966">
            <v>21753.360000000001</v>
          </cell>
          <cell r="L3966">
            <v>-36509.980000000003</v>
          </cell>
          <cell r="M3966">
            <v>24170.400000000001</v>
          </cell>
        </row>
        <row r="3967">
          <cell r="B3967" t="str">
            <v>RM</v>
          </cell>
          <cell r="C3967" t="str">
            <v>ROMA</v>
          </cell>
          <cell r="D3967" t="str">
            <v>Legge 560/93</v>
          </cell>
          <cell r="E3967" t="str">
            <v>30ME00136011</v>
          </cell>
          <cell r="F3967" t="str">
            <v>852000004595</v>
          </cell>
          <cell r="G3967">
            <v>92732.94</v>
          </cell>
          <cell r="H3967">
            <v>469.98</v>
          </cell>
          <cell r="I3967">
            <v>46998</v>
          </cell>
          <cell r="J3967">
            <v>33838.559999999998</v>
          </cell>
          <cell r="L3967">
            <v>-58894.38</v>
          </cell>
          <cell r="M3967">
            <v>37598.400000000001</v>
          </cell>
        </row>
        <row r="3968">
          <cell r="B3968" t="str">
            <v>RM</v>
          </cell>
          <cell r="C3968" t="str">
            <v>ROMA</v>
          </cell>
          <cell r="D3968" t="str">
            <v>Legge 560/93</v>
          </cell>
          <cell r="E3968" t="str">
            <v>30ME00136010</v>
          </cell>
          <cell r="F3968" t="str">
            <v>852000004594</v>
          </cell>
          <cell r="G3968">
            <v>54492.69</v>
          </cell>
          <cell r="H3968">
            <v>302.13</v>
          </cell>
          <cell r="I3968">
            <v>30213</v>
          </cell>
          <cell r="J3968">
            <v>21753.360000000001</v>
          </cell>
          <cell r="L3968">
            <v>-32739.33</v>
          </cell>
          <cell r="M3968">
            <v>24170.400000000001</v>
          </cell>
        </row>
        <row r="3969">
          <cell r="B3969" t="str">
            <v>RM</v>
          </cell>
          <cell r="C3969" t="str">
            <v>ROMA</v>
          </cell>
          <cell r="D3969" t="str">
            <v>Legge 560/93</v>
          </cell>
          <cell r="E3969" t="str">
            <v>30ME00136009</v>
          </cell>
          <cell r="F3969" t="str">
            <v>852000004593</v>
          </cell>
          <cell r="G3969">
            <v>90994.74</v>
          </cell>
          <cell r="H3969">
            <v>469.98</v>
          </cell>
          <cell r="I3969">
            <v>46998</v>
          </cell>
          <cell r="J3969">
            <v>33838.559999999998</v>
          </cell>
          <cell r="L3969">
            <v>-57156.18</v>
          </cell>
          <cell r="M3969">
            <v>37598.400000000001</v>
          </cell>
        </row>
        <row r="3970">
          <cell r="B3970" t="str">
            <v>RM</v>
          </cell>
          <cell r="C3970" t="str">
            <v>ROMA</v>
          </cell>
          <cell r="D3970" t="str">
            <v>Legge 560/93</v>
          </cell>
          <cell r="E3970" t="str">
            <v>30ME00137008</v>
          </cell>
          <cell r="F3970" t="str">
            <v>852000004608</v>
          </cell>
          <cell r="G3970">
            <v>79003.149999999994</v>
          </cell>
          <cell r="H3970">
            <v>436.41</v>
          </cell>
          <cell r="I3970">
            <v>43641</v>
          </cell>
          <cell r="J3970">
            <v>31421.52</v>
          </cell>
          <cell r="L3970">
            <v>-47581.63</v>
          </cell>
          <cell r="M3970">
            <v>34912.800000000003</v>
          </cell>
        </row>
        <row r="3971">
          <cell r="B3971" t="str">
            <v>RM</v>
          </cell>
          <cell r="C3971" t="str">
            <v>ROMA</v>
          </cell>
          <cell r="D3971" t="str">
            <v>Legge 560/93</v>
          </cell>
          <cell r="E3971" t="str">
            <v>30ME00157006</v>
          </cell>
          <cell r="F3971" t="str">
            <v>852000004668</v>
          </cell>
          <cell r="G3971">
            <v>46325.13</v>
          </cell>
          <cell r="H3971">
            <v>842.57862573099521</v>
          </cell>
          <cell r="I3971">
            <v>84257.862573099526</v>
          </cell>
          <cell r="J3971">
            <v>60665.661052631644</v>
          </cell>
          <cell r="K3971">
            <v>14340.531052631646</v>
          </cell>
          <cell r="M3971">
            <v>67406.290058479601</v>
          </cell>
        </row>
        <row r="3972">
          <cell r="B3972" t="str">
            <v>RM</v>
          </cell>
          <cell r="C3972" t="str">
            <v>ROMA</v>
          </cell>
          <cell r="D3972" t="str">
            <v>Legge 560/93</v>
          </cell>
          <cell r="E3972" t="str">
            <v>30ME00294002</v>
          </cell>
          <cell r="F3972" t="str">
            <v>852000011323</v>
          </cell>
          <cell r="G3972">
            <v>18385.37</v>
          </cell>
          <cell r="H3972">
            <v>1341.5</v>
          </cell>
          <cell r="I3972">
            <v>134150</v>
          </cell>
          <cell r="J3972">
            <v>96588</v>
          </cell>
          <cell r="K3972">
            <v>78202.63</v>
          </cell>
          <cell r="M3972">
            <v>107320</v>
          </cell>
        </row>
        <row r="3973">
          <cell r="B3973" t="str">
            <v>RM</v>
          </cell>
          <cell r="C3973" t="str">
            <v>ROMA</v>
          </cell>
          <cell r="D3973" t="str">
            <v>Legge 560/93</v>
          </cell>
          <cell r="E3973" t="str">
            <v>30ME00294001</v>
          </cell>
          <cell r="F3973" t="str">
            <v>852000011324</v>
          </cell>
          <cell r="G3973">
            <v>19444.23</v>
          </cell>
          <cell r="H3973">
            <v>1638.45</v>
          </cell>
          <cell r="I3973">
            <v>163845</v>
          </cell>
          <cell r="J3973">
            <v>117968.4</v>
          </cell>
          <cell r="K3973">
            <v>98524.17</v>
          </cell>
          <cell r="M3973">
            <v>131076</v>
          </cell>
        </row>
        <row r="3974">
          <cell r="B3974" t="str">
            <v>RM</v>
          </cell>
          <cell r="C3974" t="str">
            <v>ROMA</v>
          </cell>
          <cell r="D3974" t="str">
            <v>Legge 560/93</v>
          </cell>
          <cell r="E3974" t="str">
            <v>30ME00293012</v>
          </cell>
          <cell r="F3974" t="str">
            <v>852000004957</v>
          </cell>
          <cell r="G3974">
            <v>14977.21</v>
          </cell>
          <cell r="H3974">
            <v>671</v>
          </cell>
          <cell r="I3974">
            <v>67100</v>
          </cell>
          <cell r="J3974">
            <v>48312</v>
          </cell>
          <cell r="K3974">
            <v>33334.79</v>
          </cell>
          <cell r="M3974">
            <v>53680</v>
          </cell>
        </row>
        <row r="3975">
          <cell r="B3975" t="str">
            <v>RM</v>
          </cell>
          <cell r="C3975" t="str">
            <v>ROMA</v>
          </cell>
          <cell r="D3975" t="str">
            <v>Legge 560/93</v>
          </cell>
          <cell r="E3975" t="str">
            <v>30ME00293009</v>
          </cell>
          <cell r="F3975" t="str">
            <v>852000004956</v>
          </cell>
          <cell r="G3975">
            <v>15112.37</v>
          </cell>
          <cell r="H3975">
            <v>839</v>
          </cell>
          <cell r="I3975">
            <v>83900</v>
          </cell>
          <cell r="J3975">
            <v>60408</v>
          </cell>
          <cell r="K3975">
            <v>45295.63</v>
          </cell>
          <cell r="M3975">
            <v>67120</v>
          </cell>
        </row>
        <row r="3976">
          <cell r="B3976" t="str">
            <v>RM</v>
          </cell>
          <cell r="C3976" t="str">
            <v>ROMA</v>
          </cell>
          <cell r="D3976" t="str">
            <v>Legge 560/93</v>
          </cell>
          <cell r="E3976" t="str">
            <v>30ME00293005</v>
          </cell>
          <cell r="F3976" t="str">
            <v>852000004954</v>
          </cell>
          <cell r="G3976">
            <v>20372.55</v>
          </cell>
          <cell r="H3976">
            <v>671</v>
          </cell>
          <cell r="I3976">
            <v>67100</v>
          </cell>
          <cell r="J3976">
            <v>48312</v>
          </cell>
          <cell r="K3976">
            <v>27939.45</v>
          </cell>
          <cell r="M3976">
            <v>53680</v>
          </cell>
        </row>
        <row r="3977">
          <cell r="B3977" t="str">
            <v>RM</v>
          </cell>
          <cell r="C3977" t="str">
            <v>ROMA</v>
          </cell>
          <cell r="D3977" t="str">
            <v>Legge 560/93</v>
          </cell>
          <cell r="E3977" t="str">
            <v>30ME00293003</v>
          </cell>
          <cell r="F3977" t="str">
            <v>852000004953</v>
          </cell>
          <cell r="G3977">
            <v>14921.7</v>
          </cell>
          <cell r="H3977">
            <v>839</v>
          </cell>
          <cell r="I3977">
            <v>83900</v>
          </cell>
          <cell r="J3977">
            <v>60408</v>
          </cell>
          <cell r="K3977">
            <v>45486.3</v>
          </cell>
          <cell r="M3977">
            <v>67120</v>
          </cell>
        </row>
        <row r="3978">
          <cell r="B3978" t="str">
            <v>RM</v>
          </cell>
          <cell r="C3978" t="str">
            <v>ROMA</v>
          </cell>
          <cell r="D3978" t="str">
            <v>Legge 560/93</v>
          </cell>
          <cell r="E3978" t="str">
            <v>30ME00248005</v>
          </cell>
          <cell r="F3978" t="str">
            <v>852000004842</v>
          </cell>
          <cell r="G3978">
            <v>15113.31</v>
          </cell>
          <cell r="H3978">
            <v>749</v>
          </cell>
          <cell r="I3978">
            <v>74900</v>
          </cell>
          <cell r="J3978">
            <v>53928</v>
          </cell>
          <cell r="K3978">
            <v>38814.69</v>
          </cell>
          <cell r="M3978">
            <v>59920</v>
          </cell>
        </row>
        <row r="3979">
          <cell r="B3979" t="str">
            <v>RM</v>
          </cell>
          <cell r="C3979" t="str">
            <v>ROMA</v>
          </cell>
          <cell r="D3979" t="str">
            <v>Legge 560/93</v>
          </cell>
          <cell r="E3979" t="str">
            <v>30ME00247007</v>
          </cell>
          <cell r="F3979" t="str">
            <v>852000004841</v>
          </cell>
          <cell r="G3979">
            <v>15976.93</v>
          </cell>
          <cell r="H3979">
            <v>749</v>
          </cell>
          <cell r="I3979">
            <v>74900</v>
          </cell>
          <cell r="J3979">
            <v>53928</v>
          </cell>
          <cell r="K3979">
            <v>37951.07</v>
          </cell>
          <cell r="M3979">
            <v>59920</v>
          </cell>
        </row>
        <row r="3980">
          <cell r="B3980" t="str">
            <v>RM</v>
          </cell>
          <cell r="C3980" t="str">
            <v>ROMA</v>
          </cell>
          <cell r="D3980" t="str">
            <v>Legge 560/93</v>
          </cell>
          <cell r="E3980" t="str">
            <v>30ME00244001</v>
          </cell>
          <cell r="F3980" t="str">
            <v>852000004840</v>
          </cell>
          <cell r="G3980">
            <v>59557.49</v>
          </cell>
          <cell r="H3980">
            <v>755</v>
          </cell>
          <cell r="I3980">
            <v>75500</v>
          </cell>
          <cell r="J3980">
            <v>54360</v>
          </cell>
          <cell r="L3980">
            <v>-5197.49</v>
          </cell>
          <cell r="M3980">
            <v>60400</v>
          </cell>
        </row>
        <row r="3981">
          <cell r="B3981" t="str">
            <v>RM</v>
          </cell>
          <cell r="C3981" t="str">
            <v>ROMA</v>
          </cell>
          <cell r="D3981" t="str">
            <v>Legge 560/93</v>
          </cell>
          <cell r="E3981" t="str">
            <v>30ME00243014</v>
          </cell>
          <cell r="F3981" t="str">
            <v>852000004839</v>
          </cell>
          <cell r="G3981">
            <v>28045.81</v>
          </cell>
          <cell r="H3981">
            <v>419.62</v>
          </cell>
          <cell r="I3981">
            <v>41962</v>
          </cell>
          <cell r="J3981">
            <v>30212.639999999999</v>
          </cell>
          <cell r="K3981">
            <v>2166.83</v>
          </cell>
          <cell r="M3981">
            <v>33569.599999999999</v>
          </cell>
        </row>
        <row r="3982">
          <cell r="B3982" t="str">
            <v>RM</v>
          </cell>
          <cell r="C3982" t="str">
            <v>ROMA</v>
          </cell>
          <cell r="D3982" t="str">
            <v>Legge 560/93</v>
          </cell>
          <cell r="E3982" t="str">
            <v>30ME00241003</v>
          </cell>
          <cell r="F3982" t="str">
            <v>852000004837</v>
          </cell>
          <cell r="G3982">
            <v>22090.26</v>
          </cell>
          <cell r="H3982">
            <v>632.66</v>
          </cell>
          <cell r="I3982">
            <v>63266</v>
          </cell>
          <cell r="J3982">
            <v>45551.519999999997</v>
          </cell>
          <cell r="K3982">
            <v>23461.26</v>
          </cell>
          <cell r="M3982">
            <v>50612.800000000003</v>
          </cell>
        </row>
        <row r="3983">
          <cell r="B3983" t="str">
            <v>RM</v>
          </cell>
          <cell r="C3983" t="str">
            <v>ROMA</v>
          </cell>
          <cell r="D3983" t="str">
            <v>Legge 560/93</v>
          </cell>
          <cell r="E3983" t="str">
            <v>30ME00241001</v>
          </cell>
          <cell r="F3983" t="str">
            <v>852000004835</v>
          </cell>
          <cell r="G3983">
            <v>22090.26</v>
          </cell>
          <cell r="H3983">
            <v>695.93</v>
          </cell>
          <cell r="I3983">
            <v>69593</v>
          </cell>
          <cell r="J3983">
            <v>50106.96</v>
          </cell>
          <cell r="K3983">
            <v>28016.7</v>
          </cell>
          <cell r="M3983">
            <v>55674.400000000001</v>
          </cell>
        </row>
        <row r="3984">
          <cell r="B3984" t="str">
            <v>RM</v>
          </cell>
          <cell r="C3984" t="str">
            <v>ROMA</v>
          </cell>
          <cell r="D3984" t="str">
            <v>Legge 560/93</v>
          </cell>
          <cell r="E3984" t="str">
            <v>30ME00138006</v>
          </cell>
          <cell r="F3984" t="str">
            <v>852000004622</v>
          </cell>
          <cell r="G3984">
            <v>44422.27</v>
          </cell>
          <cell r="H3984">
            <v>842.57862573099521</v>
          </cell>
          <cell r="I3984">
            <v>84257.862573099526</v>
          </cell>
          <cell r="J3984">
            <v>60665.661052631644</v>
          </cell>
          <cell r="K3984">
            <v>16243.391052631639</v>
          </cell>
          <cell r="M3984">
            <v>67406.290058479601</v>
          </cell>
        </row>
        <row r="3985">
          <cell r="B3985" t="str">
            <v>RM</v>
          </cell>
          <cell r="C3985" t="str">
            <v>ROMA</v>
          </cell>
          <cell r="D3985" t="str">
            <v>Legge 560/93</v>
          </cell>
          <cell r="E3985" t="str">
            <v>30ME00157007</v>
          </cell>
          <cell r="F3985" t="str">
            <v>852000004669</v>
          </cell>
          <cell r="G3985">
            <v>41110.54</v>
          </cell>
          <cell r="H3985">
            <v>842.57862573099521</v>
          </cell>
          <cell r="I3985">
            <v>84257.862573099526</v>
          </cell>
          <cell r="J3985">
            <v>60665.661052631644</v>
          </cell>
          <cell r="K3985">
            <v>19555.121052631643</v>
          </cell>
          <cell r="M3985">
            <v>67406.290058479601</v>
          </cell>
        </row>
        <row r="3986">
          <cell r="B3986" t="str">
            <v>RM</v>
          </cell>
          <cell r="C3986" t="str">
            <v>ROMA</v>
          </cell>
          <cell r="D3986" t="str">
            <v>Legge 560/93</v>
          </cell>
          <cell r="E3986" t="str">
            <v>30ME00136006</v>
          </cell>
          <cell r="F3986" t="str">
            <v>852000004590</v>
          </cell>
          <cell r="G3986">
            <v>84911.06</v>
          </cell>
          <cell r="H3986">
            <v>402.84</v>
          </cell>
          <cell r="I3986">
            <v>40284</v>
          </cell>
          <cell r="J3986">
            <v>29004.48</v>
          </cell>
          <cell r="L3986">
            <v>-55906.58</v>
          </cell>
          <cell r="M3986">
            <v>32227.200000000001</v>
          </cell>
        </row>
        <row r="3987">
          <cell r="B3987" t="str">
            <v>RM</v>
          </cell>
          <cell r="C3987" t="str">
            <v>ROMA</v>
          </cell>
          <cell r="D3987" t="str">
            <v>Legge 560/93</v>
          </cell>
          <cell r="E3987" t="str">
            <v>30ME00157005</v>
          </cell>
          <cell r="F3987" t="str">
            <v>852000004667</v>
          </cell>
          <cell r="G3987">
            <v>41110.54</v>
          </cell>
          <cell r="H3987">
            <v>842.57862573099521</v>
          </cell>
          <cell r="I3987">
            <v>84257.862573099526</v>
          </cell>
          <cell r="J3987">
            <v>60665.661052631644</v>
          </cell>
          <cell r="K3987">
            <v>19555.121052631643</v>
          </cell>
          <cell r="M3987">
            <v>67406.290058479601</v>
          </cell>
        </row>
        <row r="3988">
          <cell r="B3988" t="str">
            <v>RM</v>
          </cell>
          <cell r="C3988" t="str">
            <v>ROMA</v>
          </cell>
          <cell r="D3988" t="str">
            <v>Legge 560/93</v>
          </cell>
          <cell r="E3988" t="str">
            <v>30ME00157004</v>
          </cell>
          <cell r="F3988" t="str">
            <v>852000004666</v>
          </cell>
          <cell r="G3988">
            <v>50449.82</v>
          </cell>
          <cell r="H3988">
            <v>842.57862573099521</v>
          </cell>
          <cell r="I3988">
            <v>84257.862573099526</v>
          </cell>
          <cell r="J3988">
            <v>60665.661052631644</v>
          </cell>
          <cell r="K3988">
            <v>10215.841052631644</v>
          </cell>
          <cell r="M3988">
            <v>67406.290058479601</v>
          </cell>
        </row>
        <row r="3989">
          <cell r="B3989" t="str">
            <v>RM</v>
          </cell>
          <cell r="C3989" t="str">
            <v>ROMA</v>
          </cell>
          <cell r="D3989" t="str">
            <v>Legge 560/93</v>
          </cell>
          <cell r="E3989" t="str">
            <v>30ME00157003</v>
          </cell>
          <cell r="F3989" t="str">
            <v>852000004665</v>
          </cell>
          <cell r="G3989">
            <v>41110.54</v>
          </cell>
          <cell r="H3989">
            <v>842.57862573099521</v>
          </cell>
          <cell r="I3989">
            <v>84257.862573099526</v>
          </cell>
          <cell r="J3989">
            <v>60665.661052631644</v>
          </cell>
          <cell r="K3989">
            <v>19555.121052631643</v>
          </cell>
          <cell r="M3989">
            <v>67406.290058479601</v>
          </cell>
        </row>
        <row r="3990">
          <cell r="B3990" t="str">
            <v>RM</v>
          </cell>
          <cell r="C3990" t="str">
            <v>ROMA</v>
          </cell>
          <cell r="D3990" t="str">
            <v>Legge 560/93</v>
          </cell>
          <cell r="E3990" t="str">
            <v>30ME00157002</v>
          </cell>
          <cell r="F3990" t="str">
            <v>852000004664</v>
          </cell>
          <cell r="G3990">
            <v>46325.13</v>
          </cell>
          <cell r="H3990">
            <v>842.57862573099521</v>
          </cell>
          <cell r="I3990">
            <v>84257.862573099526</v>
          </cell>
          <cell r="J3990">
            <v>60665.661052631644</v>
          </cell>
          <cell r="K3990">
            <v>14340.531052631646</v>
          </cell>
          <cell r="M3990">
            <v>67406.290058479601</v>
          </cell>
        </row>
        <row r="3991">
          <cell r="B3991" t="str">
            <v>RM</v>
          </cell>
          <cell r="C3991" t="str">
            <v>ROMA</v>
          </cell>
          <cell r="D3991" t="str">
            <v>Legge 560/93</v>
          </cell>
          <cell r="E3991" t="str">
            <v>30ME00157001</v>
          </cell>
          <cell r="F3991" t="str">
            <v>852000004663</v>
          </cell>
          <cell r="G3991">
            <v>45486.34</v>
          </cell>
          <cell r="H3991">
            <v>842.57862573099521</v>
          </cell>
          <cell r="I3991">
            <v>84257.862573099526</v>
          </cell>
          <cell r="J3991">
            <v>60665.661052631644</v>
          </cell>
          <cell r="K3991">
            <v>15179.321052631647</v>
          </cell>
          <cell r="M3991">
            <v>67406.290058479601</v>
          </cell>
        </row>
        <row r="3992">
          <cell r="B3992" t="str">
            <v>RM</v>
          </cell>
          <cell r="C3992" t="str">
            <v>ROMA</v>
          </cell>
          <cell r="D3992" t="str">
            <v>Legge 560/93</v>
          </cell>
          <cell r="E3992" t="str">
            <v>30ME00141006</v>
          </cell>
          <cell r="F3992" t="str">
            <v>852000004634</v>
          </cell>
          <cell r="G3992">
            <v>78657.42</v>
          </cell>
          <cell r="H3992">
            <v>842.57862573099521</v>
          </cell>
          <cell r="I3992">
            <v>84257.862573099526</v>
          </cell>
          <cell r="J3992">
            <v>60665.661052631644</v>
          </cell>
          <cell r="L3992">
            <v>-17991.758947368355</v>
          </cell>
          <cell r="M3992">
            <v>67406.290058479601</v>
          </cell>
        </row>
        <row r="3993">
          <cell r="B3993" t="str">
            <v>RM</v>
          </cell>
          <cell r="C3993" t="str">
            <v>ROMA</v>
          </cell>
          <cell r="D3993" t="str">
            <v>Legge 560/93</v>
          </cell>
          <cell r="E3993" t="str">
            <v>30ME00141005</v>
          </cell>
          <cell r="F3993" t="str">
            <v>852000004633</v>
          </cell>
          <cell r="G3993">
            <v>59683.27</v>
          </cell>
          <cell r="H3993">
            <v>842.57862573099521</v>
          </cell>
          <cell r="I3993">
            <v>84257.862573099526</v>
          </cell>
          <cell r="J3993">
            <v>60665.661052631644</v>
          </cell>
          <cell r="K3993">
            <v>982.39105263163947</v>
          </cell>
          <cell r="M3993">
            <v>67406.290058479601</v>
          </cell>
        </row>
        <row r="3994">
          <cell r="B3994" t="str">
            <v>RM</v>
          </cell>
          <cell r="C3994" t="str">
            <v>ROMA</v>
          </cell>
          <cell r="D3994" t="str">
            <v>Legge 560/93</v>
          </cell>
          <cell r="E3994" t="str">
            <v>30ME00141004</v>
          </cell>
          <cell r="F3994" t="str">
            <v>852000004632</v>
          </cell>
          <cell r="G3994">
            <v>71995.47</v>
          </cell>
          <cell r="H3994">
            <v>842.57862573099521</v>
          </cell>
          <cell r="I3994">
            <v>84257.862573099526</v>
          </cell>
          <cell r="J3994">
            <v>60665.661052631644</v>
          </cell>
          <cell r="L3994">
            <v>-11329.808947368358</v>
          </cell>
          <cell r="M3994">
            <v>67406.290058479601</v>
          </cell>
        </row>
        <row r="3995">
          <cell r="B3995" t="str">
            <v>RM</v>
          </cell>
          <cell r="C3995" t="str">
            <v>ROMA</v>
          </cell>
          <cell r="D3995" t="str">
            <v>Legge 560/93</v>
          </cell>
          <cell r="E3995" t="str">
            <v>30ME00141002</v>
          </cell>
          <cell r="F3995" t="str">
            <v>852000004630</v>
          </cell>
          <cell r="G3995">
            <v>38946.06</v>
          </cell>
          <cell r="H3995">
            <v>842.57862573099521</v>
          </cell>
          <cell r="I3995">
            <v>84257.862573099526</v>
          </cell>
          <cell r="J3995">
            <v>60665.661052631644</v>
          </cell>
          <cell r="K3995">
            <v>21719.601052631646</v>
          </cell>
          <cell r="M3995">
            <v>67406.290058479601</v>
          </cell>
        </row>
        <row r="3996">
          <cell r="B3996" t="str">
            <v>RM</v>
          </cell>
          <cell r="C3996" t="str">
            <v>ROMA</v>
          </cell>
          <cell r="D3996" t="str">
            <v>Legge 560/93</v>
          </cell>
          <cell r="E3996" t="str">
            <v>30ME00138012</v>
          </cell>
          <cell r="F3996" t="str">
            <v>852000004628</v>
          </cell>
          <cell r="G3996">
            <v>29636.17</v>
          </cell>
          <cell r="H3996">
            <v>842.57862573099521</v>
          </cell>
          <cell r="I3996">
            <v>84257.862573099526</v>
          </cell>
          <cell r="J3996">
            <v>60665.661052631644</v>
          </cell>
          <cell r="K3996">
            <v>31029.491052631645</v>
          </cell>
          <cell r="M3996">
            <v>67406.290058479601</v>
          </cell>
        </row>
        <row r="3997">
          <cell r="B3997" t="str">
            <v>RM</v>
          </cell>
          <cell r="C3997" t="str">
            <v>ROMA</v>
          </cell>
          <cell r="D3997" t="str">
            <v>Legge 560/93</v>
          </cell>
          <cell r="E3997" t="str">
            <v>30ME00138011</v>
          </cell>
          <cell r="F3997" t="str">
            <v>852000004627</v>
          </cell>
          <cell r="G3997">
            <v>44422.27</v>
          </cell>
          <cell r="H3997">
            <v>842.57862573099521</v>
          </cell>
          <cell r="I3997">
            <v>84257.862573099526</v>
          </cell>
          <cell r="J3997">
            <v>60665.661052631644</v>
          </cell>
          <cell r="K3997">
            <v>16243.391052631639</v>
          </cell>
          <cell r="M3997">
            <v>67406.290058479601</v>
          </cell>
        </row>
        <row r="3998">
          <cell r="B3998" t="str">
            <v>RM</v>
          </cell>
          <cell r="C3998" t="str">
            <v>ROMA</v>
          </cell>
          <cell r="D3998" t="str">
            <v>Legge 560/93</v>
          </cell>
          <cell r="E3998" t="str">
            <v>30ME00138010</v>
          </cell>
          <cell r="F3998" t="str">
            <v>852000004626</v>
          </cell>
          <cell r="G3998">
            <v>44422.27</v>
          </cell>
          <cell r="H3998">
            <v>842.57862573099521</v>
          </cell>
          <cell r="I3998">
            <v>84257.862573099526</v>
          </cell>
          <cell r="J3998">
            <v>60665.661052631644</v>
          </cell>
          <cell r="K3998">
            <v>16243.391052631639</v>
          </cell>
          <cell r="M3998">
            <v>67406.290058479601</v>
          </cell>
        </row>
        <row r="3999">
          <cell r="B3999" t="str">
            <v>RM</v>
          </cell>
          <cell r="C3999" t="str">
            <v>ROMA</v>
          </cell>
          <cell r="D3999" t="str">
            <v>Legge 560/93</v>
          </cell>
          <cell r="E3999" t="str">
            <v>30ME00157008</v>
          </cell>
          <cell r="F3999" t="str">
            <v>852000004670</v>
          </cell>
          <cell r="G3999">
            <v>46325.13</v>
          </cell>
          <cell r="H3999">
            <v>842.57862573099521</v>
          </cell>
          <cell r="I3999">
            <v>84257.862573099526</v>
          </cell>
          <cell r="J3999">
            <v>60665.661052631644</v>
          </cell>
          <cell r="K3999">
            <v>14340.531052631646</v>
          </cell>
          <cell r="M3999">
            <v>67406.290058479601</v>
          </cell>
        </row>
        <row r="4000">
          <cell r="B4000" t="str">
            <v>RM</v>
          </cell>
          <cell r="C4000" t="str">
            <v>ROMA</v>
          </cell>
          <cell r="D4000" t="str">
            <v>Legge 560/93</v>
          </cell>
          <cell r="E4000" t="str">
            <v>30ME00098010</v>
          </cell>
          <cell r="F4000" t="str">
            <v>852000004489</v>
          </cell>
          <cell r="G4000">
            <v>14590.11</v>
          </cell>
          <cell r="H4000">
            <v>1298.8900000000001</v>
          </cell>
          <cell r="I4000">
            <v>129889</v>
          </cell>
          <cell r="J4000">
            <v>93520.08</v>
          </cell>
          <cell r="K4000">
            <v>78929.97</v>
          </cell>
          <cell r="M4000">
            <v>103911.2</v>
          </cell>
        </row>
        <row r="4001">
          <cell r="B4001" t="str">
            <v>RM</v>
          </cell>
          <cell r="C4001" t="str">
            <v>ROMA</v>
          </cell>
          <cell r="D4001" t="str">
            <v>Legge 560/93</v>
          </cell>
          <cell r="E4001" t="str">
            <v>30ME00101003</v>
          </cell>
          <cell r="F4001" t="str">
            <v>852000004503</v>
          </cell>
          <cell r="G4001">
            <v>14029.96</v>
          </cell>
          <cell r="H4001">
            <v>795</v>
          </cell>
          <cell r="I4001">
            <v>79500</v>
          </cell>
          <cell r="J4001">
            <v>57240</v>
          </cell>
          <cell r="K4001">
            <v>43210.04</v>
          </cell>
          <cell r="M4001">
            <v>63600</v>
          </cell>
        </row>
        <row r="4002">
          <cell r="B4002" t="str">
            <v>RM</v>
          </cell>
          <cell r="C4002" t="str">
            <v>ROMA</v>
          </cell>
          <cell r="D4002" t="str">
            <v>Legge 560/93</v>
          </cell>
          <cell r="E4002" t="str">
            <v>30ME00101002</v>
          </cell>
          <cell r="F4002" t="str">
            <v>852000004502</v>
          </cell>
          <cell r="G4002">
            <v>12328.23</v>
          </cell>
          <cell r="H4002">
            <v>682</v>
          </cell>
          <cell r="I4002">
            <v>68200</v>
          </cell>
          <cell r="J4002">
            <v>49104</v>
          </cell>
          <cell r="K4002">
            <v>36775.769999999997</v>
          </cell>
          <cell r="M4002">
            <v>54560</v>
          </cell>
        </row>
        <row r="4003">
          <cell r="B4003" t="str">
            <v>RM</v>
          </cell>
          <cell r="C4003" t="str">
            <v>ROMA</v>
          </cell>
          <cell r="D4003" t="str">
            <v>Legge 560/93</v>
          </cell>
          <cell r="E4003" t="str">
            <v>30ME00101001</v>
          </cell>
          <cell r="F4003" t="str">
            <v>852000004501</v>
          </cell>
          <cell r="G4003">
            <v>14453.11</v>
          </cell>
          <cell r="H4003">
            <v>795</v>
          </cell>
          <cell r="I4003">
            <v>79500</v>
          </cell>
          <cell r="J4003">
            <v>57240</v>
          </cell>
          <cell r="K4003">
            <v>42786.89</v>
          </cell>
          <cell r="M4003">
            <v>63600</v>
          </cell>
        </row>
        <row r="4004">
          <cell r="B4004" t="str">
            <v>RM</v>
          </cell>
          <cell r="C4004" t="str">
            <v>ROMA</v>
          </cell>
          <cell r="D4004" t="str">
            <v>Legge 560/93</v>
          </cell>
          <cell r="E4004" t="str">
            <v>30ME00100002</v>
          </cell>
          <cell r="F4004" t="str">
            <v>852000004500</v>
          </cell>
          <cell r="G4004">
            <v>76524.36</v>
          </cell>
          <cell r="H4004">
            <v>302.13</v>
          </cell>
          <cell r="I4004">
            <v>30213</v>
          </cell>
          <cell r="J4004">
            <v>21753.360000000001</v>
          </cell>
          <cell r="L4004">
            <v>-54771</v>
          </cell>
          <cell r="M4004">
            <v>24170.400000000001</v>
          </cell>
        </row>
        <row r="4005">
          <cell r="B4005" t="str">
            <v>RM</v>
          </cell>
          <cell r="C4005" t="str">
            <v>ROMA</v>
          </cell>
          <cell r="D4005" t="str">
            <v>Legge 560/93</v>
          </cell>
          <cell r="E4005" t="str">
            <v>30ME00100001</v>
          </cell>
          <cell r="F4005" t="str">
            <v>852000004499</v>
          </cell>
          <cell r="G4005">
            <v>103914.82</v>
          </cell>
          <cell r="H4005">
            <v>302.13</v>
          </cell>
          <cell r="I4005">
            <v>30213</v>
          </cell>
          <cell r="J4005">
            <v>21753.360000000001</v>
          </cell>
          <cell r="L4005">
            <v>-82161.460000000006</v>
          </cell>
          <cell r="M4005">
            <v>24170.400000000001</v>
          </cell>
        </row>
        <row r="4006">
          <cell r="B4006" t="str">
            <v>RM</v>
          </cell>
          <cell r="C4006" t="str">
            <v>ROMA</v>
          </cell>
          <cell r="D4006" t="str">
            <v>Legge 560/93</v>
          </cell>
          <cell r="E4006" t="str">
            <v>30ME00099002</v>
          </cell>
          <cell r="F4006" t="str">
            <v>852000004498</v>
          </cell>
          <cell r="G4006">
            <v>34135.5</v>
          </cell>
          <cell r="H4006">
            <v>379.6</v>
          </cell>
          <cell r="I4006">
            <v>37960</v>
          </cell>
          <cell r="J4006">
            <v>27331.200000000001</v>
          </cell>
          <cell r="L4006">
            <v>-6804.3</v>
          </cell>
          <cell r="M4006">
            <v>30368</v>
          </cell>
        </row>
        <row r="4007">
          <cell r="B4007" t="str">
            <v>RM</v>
          </cell>
          <cell r="C4007" t="str">
            <v>ROMA</v>
          </cell>
          <cell r="D4007" t="str">
            <v>Legge 560/93</v>
          </cell>
          <cell r="E4007" t="str">
            <v>30ME00098018</v>
          </cell>
          <cell r="F4007" t="str">
            <v>852000004497</v>
          </cell>
          <cell r="G4007">
            <v>11765.21</v>
          </cell>
          <cell r="H4007">
            <v>1242.08</v>
          </cell>
          <cell r="I4007">
            <v>124208</v>
          </cell>
          <cell r="J4007">
            <v>89429.759999999995</v>
          </cell>
          <cell r="K4007">
            <v>77664.55</v>
          </cell>
          <cell r="M4007">
            <v>99366.399999999994</v>
          </cell>
        </row>
        <row r="4008">
          <cell r="B4008" t="str">
            <v>RM</v>
          </cell>
          <cell r="C4008" t="str">
            <v>ROMA</v>
          </cell>
          <cell r="D4008" t="str">
            <v>Legge 560/93</v>
          </cell>
          <cell r="E4008" t="str">
            <v>30ME00098017</v>
          </cell>
          <cell r="F4008" t="str">
            <v>852000004496</v>
          </cell>
          <cell r="G4008">
            <v>15267.18</v>
          </cell>
          <cell r="H4008">
            <v>1242.08</v>
          </cell>
          <cell r="I4008">
            <v>124208</v>
          </cell>
          <cell r="J4008">
            <v>89429.759999999995</v>
          </cell>
          <cell r="K4008">
            <v>74162.58</v>
          </cell>
          <cell r="M4008">
            <v>99366.399999999994</v>
          </cell>
        </row>
        <row r="4009">
          <cell r="B4009" t="str">
            <v>RM</v>
          </cell>
          <cell r="C4009" t="str">
            <v>ROMA</v>
          </cell>
          <cell r="D4009" t="str">
            <v>Legge 560/93</v>
          </cell>
          <cell r="E4009" t="str">
            <v>30ME00098016</v>
          </cell>
          <cell r="F4009" t="str">
            <v>852000004495</v>
          </cell>
          <cell r="G4009">
            <v>11765.21</v>
          </cell>
          <cell r="H4009">
            <v>1242.08</v>
          </cell>
          <cell r="I4009">
            <v>124208</v>
          </cell>
          <cell r="J4009">
            <v>89429.759999999995</v>
          </cell>
          <cell r="K4009">
            <v>77664.55</v>
          </cell>
          <cell r="M4009">
            <v>99366.399999999994</v>
          </cell>
        </row>
        <row r="4010">
          <cell r="B4010" t="str">
            <v>RM</v>
          </cell>
          <cell r="C4010" t="str">
            <v>ROMA</v>
          </cell>
          <cell r="D4010" t="str">
            <v>Legge 560/93</v>
          </cell>
          <cell r="E4010" t="str">
            <v>30ME00098015</v>
          </cell>
          <cell r="F4010" t="str">
            <v>852000004494</v>
          </cell>
          <cell r="G4010">
            <v>15267.18</v>
          </cell>
          <cell r="H4010">
            <v>1298.8900000000001</v>
          </cell>
          <cell r="I4010">
            <v>129889</v>
          </cell>
          <cell r="J4010">
            <v>93520.08</v>
          </cell>
          <cell r="K4010">
            <v>78252.899999999994</v>
          </cell>
          <cell r="M4010">
            <v>103911.2</v>
          </cell>
        </row>
        <row r="4011">
          <cell r="B4011" t="str">
            <v>RM</v>
          </cell>
          <cell r="C4011" t="str">
            <v>ROMA</v>
          </cell>
          <cell r="D4011" t="str">
            <v>Legge 560/93</v>
          </cell>
          <cell r="E4011" t="str">
            <v>30ME00098014</v>
          </cell>
          <cell r="F4011" t="str">
            <v>852000004493</v>
          </cell>
          <cell r="G4011">
            <v>13563.15</v>
          </cell>
          <cell r="H4011">
            <v>1242.08</v>
          </cell>
          <cell r="I4011">
            <v>124208</v>
          </cell>
          <cell r="J4011">
            <v>89429.759999999995</v>
          </cell>
          <cell r="K4011">
            <v>75866.61</v>
          </cell>
          <cell r="M4011">
            <v>99366.399999999994</v>
          </cell>
        </row>
        <row r="4012">
          <cell r="B4012" t="str">
            <v>RM</v>
          </cell>
          <cell r="C4012" t="str">
            <v>ROMA</v>
          </cell>
          <cell r="D4012" t="str">
            <v>Legge 560/93</v>
          </cell>
          <cell r="E4012" t="str">
            <v>30ME00098013</v>
          </cell>
          <cell r="F4012" t="str">
            <v>852000004492</v>
          </cell>
          <cell r="G4012">
            <v>15267.18</v>
          </cell>
          <cell r="H4012">
            <v>1242.08</v>
          </cell>
          <cell r="I4012">
            <v>124208</v>
          </cell>
          <cell r="J4012">
            <v>89429.759999999995</v>
          </cell>
          <cell r="K4012">
            <v>74162.58</v>
          </cell>
          <cell r="M4012">
            <v>99366.399999999994</v>
          </cell>
        </row>
        <row r="4013">
          <cell r="B4013" t="str">
            <v>RM</v>
          </cell>
          <cell r="C4013" t="str">
            <v>ROMA</v>
          </cell>
          <cell r="D4013" t="str">
            <v>Legge 560/93</v>
          </cell>
          <cell r="E4013" t="str">
            <v>30ME00136008</v>
          </cell>
          <cell r="F4013" t="str">
            <v>852000004592</v>
          </cell>
          <cell r="G4013">
            <v>84911.06</v>
          </cell>
          <cell r="H4013">
            <v>436.41</v>
          </cell>
          <cell r="I4013">
            <v>43641</v>
          </cell>
          <cell r="J4013">
            <v>31421.52</v>
          </cell>
          <cell r="L4013">
            <v>-53489.54</v>
          </cell>
          <cell r="M4013">
            <v>34912.800000000003</v>
          </cell>
        </row>
        <row r="4014">
          <cell r="B4014" t="str">
            <v>RM</v>
          </cell>
          <cell r="C4014" t="str">
            <v>ROMA</v>
          </cell>
          <cell r="D4014" t="str">
            <v>Legge 560/93</v>
          </cell>
          <cell r="E4014" t="str">
            <v>30ME00098011</v>
          </cell>
          <cell r="F4014" t="str">
            <v>852000004490</v>
          </cell>
          <cell r="G4014">
            <v>15267.18</v>
          </cell>
          <cell r="H4014">
            <v>1298.8900000000001</v>
          </cell>
          <cell r="I4014">
            <v>129889</v>
          </cell>
          <cell r="J4014">
            <v>93520.08</v>
          </cell>
          <cell r="K4014">
            <v>78252.899999999994</v>
          </cell>
          <cell r="M4014">
            <v>103911.2</v>
          </cell>
        </row>
        <row r="4015">
          <cell r="B4015" t="str">
            <v>RM</v>
          </cell>
          <cell r="C4015" t="str">
            <v>ROMA</v>
          </cell>
          <cell r="D4015" t="str">
            <v>Legge 560/93</v>
          </cell>
          <cell r="E4015" t="str">
            <v>30ME00103002</v>
          </cell>
          <cell r="F4015" t="str">
            <v>852000004506</v>
          </cell>
          <cell r="G4015">
            <v>43688</v>
          </cell>
          <cell r="H4015">
            <v>227.24</v>
          </cell>
          <cell r="I4015">
            <v>22724</v>
          </cell>
          <cell r="J4015">
            <v>16361.28</v>
          </cell>
          <cell r="L4015">
            <v>-27326.720000000001</v>
          </cell>
          <cell r="M4015">
            <v>18179.2</v>
          </cell>
        </row>
        <row r="4016">
          <cell r="B4016" t="str">
            <v>RM</v>
          </cell>
          <cell r="C4016" t="str">
            <v>ROMA</v>
          </cell>
          <cell r="D4016" t="str">
            <v>Legge 560/93</v>
          </cell>
          <cell r="E4016" t="str">
            <v>30ME00098009</v>
          </cell>
          <cell r="F4016" t="str">
            <v>852000004488</v>
          </cell>
          <cell r="G4016">
            <v>12442.39</v>
          </cell>
          <cell r="H4016">
            <v>1242.08</v>
          </cell>
          <cell r="I4016">
            <v>124208</v>
          </cell>
          <cell r="J4016">
            <v>89429.759999999995</v>
          </cell>
          <cell r="K4016">
            <v>76987.37</v>
          </cell>
          <cell r="M4016">
            <v>99366.399999999994</v>
          </cell>
        </row>
        <row r="4017">
          <cell r="B4017" t="str">
            <v>RM</v>
          </cell>
          <cell r="C4017" t="str">
            <v>ROMA</v>
          </cell>
          <cell r="D4017" t="str">
            <v>Legge 560/93</v>
          </cell>
          <cell r="E4017" t="str">
            <v>30ME00098008</v>
          </cell>
          <cell r="F4017" t="str">
            <v>852000004487</v>
          </cell>
          <cell r="G4017">
            <v>14590.11</v>
          </cell>
          <cell r="H4017">
            <v>1298.8900000000001</v>
          </cell>
          <cell r="I4017">
            <v>129889</v>
          </cell>
          <cell r="J4017">
            <v>93520.08</v>
          </cell>
          <cell r="K4017">
            <v>78929.97</v>
          </cell>
          <cell r="M4017">
            <v>103911.2</v>
          </cell>
        </row>
        <row r="4018">
          <cell r="B4018" t="str">
            <v>RM</v>
          </cell>
          <cell r="C4018" t="str">
            <v>ROMA</v>
          </cell>
          <cell r="D4018" t="str">
            <v>Legge 560/93</v>
          </cell>
          <cell r="E4018" t="str">
            <v>30ME00098007</v>
          </cell>
          <cell r="F4018" t="str">
            <v>852000004486</v>
          </cell>
          <cell r="G4018">
            <v>12442.39</v>
          </cell>
          <cell r="H4018">
            <v>1242.08</v>
          </cell>
          <cell r="I4018">
            <v>124208</v>
          </cell>
          <cell r="J4018">
            <v>89429.759999999995</v>
          </cell>
          <cell r="K4018">
            <v>76987.37</v>
          </cell>
          <cell r="M4018">
            <v>99366.399999999994</v>
          </cell>
        </row>
        <row r="4019">
          <cell r="B4019" t="str">
            <v>RM</v>
          </cell>
          <cell r="C4019" t="str">
            <v>ROMA</v>
          </cell>
          <cell r="D4019" t="str">
            <v>Legge 560/93</v>
          </cell>
          <cell r="E4019" t="str">
            <v>30ME00098006</v>
          </cell>
          <cell r="F4019" t="str">
            <v>852000004485</v>
          </cell>
          <cell r="G4019">
            <v>11765.21</v>
          </cell>
          <cell r="H4019">
            <v>1298.8900000000001</v>
          </cell>
          <cell r="I4019">
            <v>129889</v>
          </cell>
          <cell r="J4019">
            <v>93520.08</v>
          </cell>
          <cell r="K4019">
            <v>81754.87</v>
          </cell>
          <cell r="M4019">
            <v>103911.2</v>
          </cell>
        </row>
        <row r="4020">
          <cell r="B4020" t="str">
            <v>RM</v>
          </cell>
          <cell r="C4020" t="str">
            <v>ROMA</v>
          </cell>
          <cell r="D4020" t="str">
            <v>Legge 560/93</v>
          </cell>
          <cell r="E4020" t="str">
            <v>30ME00098005</v>
          </cell>
          <cell r="F4020" t="str">
            <v>852000004484</v>
          </cell>
          <cell r="G4020">
            <v>15267.18</v>
          </cell>
          <cell r="H4020">
            <v>1298.8900000000001</v>
          </cell>
          <cell r="I4020">
            <v>129889</v>
          </cell>
          <cell r="J4020">
            <v>93520.08</v>
          </cell>
          <cell r="K4020">
            <v>78252.899999999994</v>
          </cell>
          <cell r="M4020">
            <v>103911.2</v>
          </cell>
        </row>
        <row r="4021">
          <cell r="B4021" t="str">
            <v>RM</v>
          </cell>
          <cell r="C4021" t="str">
            <v>ROMA</v>
          </cell>
          <cell r="D4021" t="str">
            <v>Legge 560/93</v>
          </cell>
          <cell r="E4021" t="str">
            <v>30ME00098004</v>
          </cell>
          <cell r="F4021" t="str">
            <v>852000004483</v>
          </cell>
          <cell r="G4021">
            <v>11765.21</v>
          </cell>
          <cell r="H4021">
            <v>1298.8900000000001</v>
          </cell>
          <cell r="I4021">
            <v>129889</v>
          </cell>
          <cell r="J4021">
            <v>93520.08</v>
          </cell>
          <cell r="K4021">
            <v>81754.87</v>
          </cell>
          <cell r="M4021">
            <v>103911.2</v>
          </cell>
        </row>
        <row r="4022">
          <cell r="B4022" t="str">
            <v>RM</v>
          </cell>
          <cell r="C4022" t="str">
            <v>ROMA</v>
          </cell>
          <cell r="D4022" t="str">
            <v>Legge 560/93</v>
          </cell>
          <cell r="E4022" t="str">
            <v>30ME00098003</v>
          </cell>
          <cell r="F4022" t="str">
            <v>852000004482</v>
          </cell>
          <cell r="G4022">
            <v>15267.18</v>
          </cell>
          <cell r="H4022">
            <v>1298.8900000000001</v>
          </cell>
          <cell r="I4022">
            <v>129889</v>
          </cell>
          <cell r="J4022">
            <v>93520.08</v>
          </cell>
          <cell r="K4022">
            <v>78252.899999999994</v>
          </cell>
          <cell r="M4022">
            <v>103911.2</v>
          </cell>
        </row>
        <row r="4023">
          <cell r="B4023" t="str">
            <v>RM</v>
          </cell>
          <cell r="C4023" t="str">
            <v>ROMA</v>
          </cell>
          <cell r="D4023" t="str">
            <v>Legge 560/93</v>
          </cell>
          <cell r="E4023" t="str">
            <v>30ME00098002</v>
          </cell>
          <cell r="F4023" t="str">
            <v>852000004481</v>
          </cell>
          <cell r="G4023">
            <v>15874.41</v>
          </cell>
          <cell r="H4023">
            <v>1314.39</v>
          </cell>
          <cell r="I4023">
            <v>131439</v>
          </cell>
          <cell r="J4023">
            <v>94636.08</v>
          </cell>
          <cell r="K4023">
            <v>78761.67</v>
          </cell>
          <cell r="M4023">
            <v>105151.2</v>
          </cell>
        </row>
        <row r="4024">
          <cell r="B4024" t="str">
            <v>RM</v>
          </cell>
          <cell r="C4024" t="str">
            <v>ROMA</v>
          </cell>
          <cell r="D4024" t="str">
            <v>Legge 560/93</v>
          </cell>
          <cell r="E4024" t="str">
            <v>30ME00096030</v>
          </cell>
          <cell r="F4024" t="str">
            <v>852000006907</v>
          </cell>
          <cell r="G4024">
            <v>36523.019999999997</v>
          </cell>
          <cell r="H4024">
            <v>640.41</v>
          </cell>
          <cell r="I4024">
            <v>64041</v>
          </cell>
          <cell r="J4024">
            <v>46109.52</v>
          </cell>
          <cell r="K4024">
            <v>9586.5000000000073</v>
          </cell>
          <cell r="M4024">
            <v>51232.800000000003</v>
          </cell>
        </row>
        <row r="4025">
          <cell r="B4025" t="str">
            <v>RM</v>
          </cell>
          <cell r="C4025" t="str">
            <v>ROMA</v>
          </cell>
          <cell r="D4025" t="str">
            <v>Legge 560/93</v>
          </cell>
          <cell r="E4025" t="str">
            <v>30ME00096021</v>
          </cell>
          <cell r="F4025" t="str">
            <v>852000004479</v>
          </cell>
          <cell r="G4025">
            <v>98341.07</v>
          </cell>
          <cell r="H4025">
            <v>640.41</v>
          </cell>
          <cell r="I4025">
            <v>64041</v>
          </cell>
          <cell r="J4025">
            <v>46109.52</v>
          </cell>
          <cell r="L4025">
            <v>-52231.55</v>
          </cell>
          <cell r="M4025">
            <v>51232.800000000003</v>
          </cell>
        </row>
        <row r="4026">
          <cell r="B4026" t="str">
            <v>RM</v>
          </cell>
          <cell r="C4026" t="str">
            <v>ROMA</v>
          </cell>
          <cell r="D4026" t="str">
            <v>Legge 560/93</v>
          </cell>
          <cell r="E4026" t="str">
            <v>30ME00096020</v>
          </cell>
          <cell r="F4026" t="str">
            <v>852000004478</v>
          </cell>
          <cell r="G4026">
            <v>117641.36</v>
          </cell>
          <cell r="H4026">
            <v>640.41</v>
          </cell>
          <cell r="I4026">
            <v>64041</v>
          </cell>
          <cell r="J4026">
            <v>46109.52</v>
          </cell>
          <cell r="L4026">
            <v>-71531.839999999997</v>
          </cell>
          <cell r="M4026">
            <v>51232.800000000003</v>
          </cell>
        </row>
        <row r="4027">
          <cell r="B4027" t="str">
            <v>RM</v>
          </cell>
          <cell r="C4027" t="str">
            <v>ROMA</v>
          </cell>
          <cell r="D4027" t="str">
            <v>Legge 560/93</v>
          </cell>
          <cell r="E4027" t="str">
            <v>30ME00095010</v>
          </cell>
          <cell r="F4027" t="str">
            <v>852000004477</v>
          </cell>
          <cell r="G4027">
            <v>18934.84</v>
          </cell>
          <cell r="H4027">
            <v>1108</v>
          </cell>
          <cell r="I4027">
            <v>110800</v>
          </cell>
          <cell r="J4027">
            <v>79776</v>
          </cell>
          <cell r="K4027">
            <v>60841.16</v>
          </cell>
          <cell r="M4027">
            <v>88640</v>
          </cell>
        </row>
        <row r="4028">
          <cell r="B4028" t="str">
            <v>RM</v>
          </cell>
          <cell r="C4028" t="str">
            <v>ROMA</v>
          </cell>
          <cell r="D4028" t="str">
            <v>Legge 560/93</v>
          </cell>
          <cell r="E4028" t="str">
            <v>30ME00098012</v>
          </cell>
          <cell r="F4028" t="str">
            <v>852000004491</v>
          </cell>
          <cell r="G4028">
            <v>11765.21</v>
          </cell>
          <cell r="H4028">
            <v>1242.08</v>
          </cell>
          <cell r="I4028">
            <v>124208</v>
          </cell>
          <cell r="J4028">
            <v>89429.759999999995</v>
          </cell>
          <cell r="K4028">
            <v>77664.55</v>
          </cell>
          <cell r="M4028">
            <v>99366.399999999994</v>
          </cell>
        </row>
        <row r="4029">
          <cell r="B4029" t="str">
            <v>RM</v>
          </cell>
          <cell r="C4029" t="str">
            <v>ROMA</v>
          </cell>
          <cell r="D4029" t="str">
            <v>Legge 560/93</v>
          </cell>
          <cell r="E4029" t="str">
            <v>30ME00135013</v>
          </cell>
          <cell r="F4029" t="str">
            <v>852000004575</v>
          </cell>
          <cell r="G4029">
            <v>48143.43</v>
          </cell>
          <cell r="H4029">
            <v>198.84</v>
          </cell>
          <cell r="I4029">
            <v>19884</v>
          </cell>
          <cell r="J4029">
            <v>14316.48</v>
          </cell>
          <cell r="L4029">
            <v>-33826.949999999997</v>
          </cell>
          <cell r="M4029">
            <v>15907.2</v>
          </cell>
        </row>
        <row r="4030">
          <cell r="B4030" t="str">
            <v>RM</v>
          </cell>
          <cell r="C4030" t="str">
            <v>ROMA</v>
          </cell>
          <cell r="D4030" t="str">
            <v>Legge 560/93</v>
          </cell>
          <cell r="E4030" t="str">
            <v>30ME00294004</v>
          </cell>
          <cell r="F4030" t="str">
            <v>852000011322</v>
          </cell>
          <cell r="G4030">
            <v>16556.46</v>
          </cell>
          <cell r="H4030">
            <v>1523.54</v>
          </cell>
          <cell r="I4030">
            <v>152354</v>
          </cell>
          <cell r="J4030">
            <v>109694.88</v>
          </cell>
          <cell r="K4030">
            <v>93138.42</v>
          </cell>
          <cell r="M4030">
            <v>121883.2</v>
          </cell>
        </row>
        <row r="4031">
          <cell r="B4031" t="str">
            <v>RM</v>
          </cell>
          <cell r="C4031" t="str">
            <v>ROMA</v>
          </cell>
          <cell r="D4031" t="str">
            <v>Legge 560/93</v>
          </cell>
          <cell r="E4031" t="str">
            <v>30ME00136005</v>
          </cell>
          <cell r="F4031" t="str">
            <v>852000004589</v>
          </cell>
          <cell r="G4031">
            <v>60722.57</v>
          </cell>
          <cell r="H4031">
            <v>335.7</v>
          </cell>
          <cell r="I4031">
            <v>33570</v>
          </cell>
          <cell r="J4031">
            <v>24170.400000000001</v>
          </cell>
          <cell r="L4031">
            <v>-36552.17</v>
          </cell>
          <cell r="M4031">
            <v>26856</v>
          </cell>
        </row>
        <row r="4032">
          <cell r="B4032" t="str">
            <v>RM</v>
          </cell>
          <cell r="C4032" t="str">
            <v>ROMA</v>
          </cell>
          <cell r="D4032" t="str">
            <v>Legge 560/93</v>
          </cell>
          <cell r="E4032" t="str">
            <v>30ME00136004</v>
          </cell>
          <cell r="F4032" t="str">
            <v>852000004588</v>
          </cell>
          <cell r="G4032">
            <v>85926.37</v>
          </cell>
          <cell r="H4032">
            <v>436.41</v>
          </cell>
          <cell r="I4032">
            <v>43641</v>
          </cell>
          <cell r="J4032">
            <v>31421.52</v>
          </cell>
          <cell r="L4032">
            <v>-54504.85</v>
          </cell>
          <cell r="M4032">
            <v>34912.800000000003</v>
          </cell>
        </row>
        <row r="4033">
          <cell r="B4033" t="str">
            <v>RM</v>
          </cell>
          <cell r="C4033" t="str">
            <v>ROMA</v>
          </cell>
          <cell r="D4033" t="str">
            <v>Legge 560/93</v>
          </cell>
          <cell r="E4033" t="str">
            <v>30ME00136003</v>
          </cell>
          <cell r="F4033" t="str">
            <v>852000004587</v>
          </cell>
          <cell r="G4033">
            <v>60722.57</v>
          </cell>
          <cell r="H4033">
            <v>302.13</v>
          </cell>
          <cell r="I4033">
            <v>30213</v>
          </cell>
          <cell r="J4033">
            <v>21753.360000000001</v>
          </cell>
          <cell r="L4033">
            <v>-38969.21</v>
          </cell>
          <cell r="M4033">
            <v>24170.400000000001</v>
          </cell>
        </row>
        <row r="4034">
          <cell r="B4034" t="str">
            <v>RM</v>
          </cell>
          <cell r="C4034" t="str">
            <v>ROMA</v>
          </cell>
          <cell r="D4034" t="str">
            <v>Legge 560/93</v>
          </cell>
          <cell r="E4034" t="str">
            <v>30ME00136002</v>
          </cell>
          <cell r="F4034" t="str">
            <v>852000004586</v>
          </cell>
          <cell r="G4034">
            <v>83319.08</v>
          </cell>
          <cell r="H4034">
            <v>402.84</v>
          </cell>
          <cell r="I4034">
            <v>40284</v>
          </cell>
          <cell r="J4034">
            <v>29004.48</v>
          </cell>
          <cell r="L4034">
            <v>-54314.6</v>
          </cell>
          <cell r="M4034">
            <v>32227.200000000001</v>
          </cell>
        </row>
        <row r="4035">
          <cell r="B4035" t="str">
            <v>RM</v>
          </cell>
          <cell r="C4035" t="str">
            <v>ROMA</v>
          </cell>
          <cell r="D4035" t="str">
            <v>Legge 560/93</v>
          </cell>
          <cell r="E4035" t="str">
            <v>30ME00135022</v>
          </cell>
          <cell r="F4035" t="str">
            <v>852000004584</v>
          </cell>
          <cell r="G4035">
            <v>30295.919999999998</v>
          </cell>
          <cell r="H4035">
            <v>142.03</v>
          </cell>
          <cell r="I4035">
            <v>14203</v>
          </cell>
          <cell r="J4035">
            <v>10226.16</v>
          </cell>
          <cell r="L4035">
            <v>-20069.759999999998</v>
          </cell>
          <cell r="M4035">
            <v>11362.4</v>
          </cell>
        </row>
        <row r="4036">
          <cell r="B4036" t="str">
            <v>RM</v>
          </cell>
          <cell r="C4036" t="str">
            <v>ROMA</v>
          </cell>
          <cell r="D4036" t="str">
            <v>Legge 560/93</v>
          </cell>
          <cell r="E4036" t="str">
            <v>30ME00135021</v>
          </cell>
          <cell r="F4036" t="str">
            <v>852000004583</v>
          </cell>
          <cell r="G4036">
            <v>69001.73</v>
          </cell>
          <cell r="H4036">
            <v>284.05</v>
          </cell>
          <cell r="I4036">
            <v>28405</v>
          </cell>
          <cell r="J4036">
            <v>20451.599999999999</v>
          </cell>
          <cell r="L4036">
            <v>-48550.13</v>
          </cell>
          <cell r="M4036">
            <v>22724</v>
          </cell>
        </row>
        <row r="4037">
          <cell r="B4037" t="str">
            <v>RM</v>
          </cell>
          <cell r="C4037" t="str">
            <v>ROMA</v>
          </cell>
          <cell r="D4037" t="str">
            <v>Legge 560/93</v>
          </cell>
          <cell r="E4037" t="str">
            <v>30ME00135020</v>
          </cell>
          <cell r="F4037" t="str">
            <v>852000004582</v>
          </cell>
          <cell r="G4037">
            <v>108111.08</v>
          </cell>
          <cell r="H4037">
            <v>397.67</v>
          </cell>
          <cell r="I4037">
            <v>39767</v>
          </cell>
          <cell r="J4037">
            <v>28632.240000000002</v>
          </cell>
          <cell r="L4037">
            <v>-79478.84</v>
          </cell>
          <cell r="M4037">
            <v>31813.599999999999</v>
          </cell>
        </row>
        <row r="4038">
          <cell r="B4038" t="str">
            <v>RM</v>
          </cell>
          <cell r="C4038" t="str">
            <v>ROMA</v>
          </cell>
          <cell r="D4038" t="str">
            <v>Legge 560/93</v>
          </cell>
          <cell r="E4038" t="str">
            <v>30ME00135019</v>
          </cell>
          <cell r="F4038" t="str">
            <v>852000004581</v>
          </cell>
          <cell r="G4038">
            <v>102027.39</v>
          </cell>
          <cell r="H4038">
            <v>397.67</v>
          </cell>
          <cell r="I4038">
            <v>39767</v>
          </cell>
          <cell r="J4038">
            <v>28632.240000000002</v>
          </cell>
          <cell r="L4038">
            <v>-73395.149999999994</v>
          </cell>
          <cell r="M4038">
            <v>31813.599999999999</v>
          </cell>
        </row>
        <row r="4039">
          <cell r="B4039" t="str">
            <v>RM</v>
          </cell>
          <cell r="C4039" t="str">
            <v>ROMA</v>
          </cell>
          <cell r="D4039" t="str">
            <v>Legge 560/93</v>
          </cell>
          <cell r="E4039" t="str">
            <v>30ME00135018</v>
          </cell>
          <cell r="F4039" t="str">
            <v>852000004580</v>
          </cell>
          <cell r="G4039">
            <v>108111.08</v>
          </cell>
          <cell r="H4039">
            <v>397.67</v>
          </cell>
          <cell r="I4039">
            <v>39767</v>
          </cell>
          <cell r="J4039">
            <v>28632.240000000002</v>
          </cell>
          <cell r="L4039">
            <v>-79478.84</v>
          </cell>
          <cell r="M4039">
            <v>31813.599999999999</v>
          </cell>
        </row>
        <row r="4040">
          <cell r="B4040" t="str">
            <v>RM</v>
          </cell>
          <cell r="C4040" t="str">
            <v>ROMA</v>
          </cell>
          <cell r="D4040" t="str">
            <v>Legge 560/93</v>
          </cell>
          <cell r="E4040" t="str">
            <v>30ME00135017</v>
          </cell>
          <cell r="F4040" t="str">
            <v>852000004579</v>
          </cell>
          <cell r="G4040">
            <v>81592.12</v>
          </cell>
          <cell r="H4040">
            <v>397.67</v>
          </cell>
          <cell r="I4040">
            <v>39767</v>
          </cell>
          <cell r="J4040">
            <v>28632.240000000002</v>
          </cell>
          <cell r="L4040">
            <v>-52959.88</v>
          </cell>
          <cell r="M4040">
            <v>31813.599999999999</v>
          </cell>
        </row>
        <row r="4041">
          <cell r="B4041" t="str">
            <v>RM</v>
          </cell>
          <cell r="C4041" t="str">
            <v>ROMA</v>
          </cell>
          <cell r="D4041" t="str">
            <v>Legge 560/93</v>
          </cell>
          <cell r="E4041" t="str">
            <v>30ME00135016</v>
          </cell>
          <cell r="F4041" t="str">
            <v>852000004578</v>
          </cell>
          <cell r="G4041">
            <v>108111.08</v>
          </cell>
          <cell r="H4041">
            <v>397.67</v>
          </cell>
          <cell r="I4041">
            <v>39767</v>
          </cell>
          <cell r="J4041">
            <v>28632.240000000002</v>
          </cell>
          <cell r="L4041">
            <v>-79478.84</v>
          </cell>
          <cell r="M4041">
            <v>31813.599999999999</v>
          </cell>
        </row>
        <row r="4042">
          <cell r="B4042" t="str">
            <v>RM</v>
          </cell>
          <cell r="C4042" t="str">
            <v>ROMA</v>
          </cell>
          <cell r="D4042" t="str">
            <v>Legge 560/93</v>
          </cell>
          <cell r="E4042" t="str">
            <v>30ME00101004</v>
          </cell>
          <cell r="F4042" t="str">
            <v>852000004504</v>
          </cell>
          <cell r="G4042">
            <v>14029.96</v>
          </cell>
          <cell r="H4042">
            <v>682</v>
          </cell>
          <cell r="I4042">
            <v>68200</v>
          </cell>
          <cell r="J4042">
            <v>49104</v>
          </cell>
          <cell r="K4042">
            <v>35074.04</v>
          </cell>
          <cell r="M4042">
            <v>54560</v>
          </cell>
        </row>
        <row r="4043">
          <cell r="B4043" t="str">
            <v>RM</v>
          </cell>
          <cell r="C4043" t="str">
            <v>ROMA</v>
          </cell>
          <cell r="D4043" t="str">
            <v>Legge 560/93</v>
          </cell>
          <cell r="E4043" t="str">
            <v>30ME00135014</v>
          </cell>
          <cell r="F4043" t="str">
            <v>852000004576</v>
          </cell>
          <cell r="G4043">
            <v>43797.94</v>
          </cell>
          <cell r="H4043">
            <v>198.84</v>
          </cell>
          <cell r="I4043">
            <v>19884</v>
          </cell>
          <cell r="J4043">
            <v>14316.48</v>
          </cell>
          <cell r="L4043">
            <v>-29481.46</v>
          </cell>
          <cell r="M4043">
            <v>15907.2</v>
          </cell>
        </row>
        <row r="4044">
          <cell r="B4044" t="str">
            <v>RM</v>
          </cell>
          <cell r="C4044" t="str">
            <v>ROMA</v>
          </cell>
          <cell r="D4044" t="str">
            <v>Legge 560/93</v>
          </cell>
          <cell r="E4044" t="str">
            <v>30ME00103001</v>
          </cell>
          <cell r="F4044" t="str">
            <v>852000004505</v>
          </cell>
          <cell r="G4044">
            <v>45663.42</v>
          </cell>
          <cell r="H4044">
            <v>255.65</v>
          </cell>
          <cell r="I4044">
            <v>25565</v>
          </cell>
          <cell r="J4044">
            <v>18406.8</v>
          </cell>
          <cell r="L4044">
            <v>-27256.62</v>
          </cell>
          <cell r="M4044">
            <v>20452</v>
          </cell>
        </row>
        <row r="4045">
          <cell r="B4045" t="str">
            <v>RM</v>
          </cell>
          <cell r="C4045" t="str">
            <v>ROMA</v>
          </cell>
          <cell r="D4045" t="str">
            <v>Legge 560/93</v>
          </cell>
          <cell r="E4045" t="str">
            <v>30ME00135012</v>
          </cell>
          <cell r="F4045" t="str">
            <v>852000004574</v>
          </cell>
          <cell r="G4045">
            <v>73553.48</v>
          </cell>
          <cell r="H4045">
            <v>284.05</v>
          </cell>
          <cell r="I4045">
            <v>28405</v>
          </cell>
          <cell r="J4045">
            <v>20451.599999999999</v>
          </cell>
          <cell r="L4045">
            <v>-53101.88</v>
          </cell>
          <cell r="M4045">
            <v>22724</v>
          </cell>
        </row>
        <row r="4046">
          <cell r="B4046" t="str">
            <v>RM</v>
          </cell>
          <cell r="C4046" t="str">
            <v>ROMA</v>
          </cell>
          <cell r="D4046" t="str">
            <v>Legge 560/93</v>
          </cell>
          <cell r="E4046" t="str">
            <v>30ME00135011</v>
          </cell>
          <cell r="F4046" t="str">
            <v>852000004573</v>
          </cell>
          <cell r="G4046">
            <v>107967.22</v>
          </cell>
          <cell r="H4046">
            <v>397.67</v>
          </cell>
          <cell r="I4046">
            <v>39767</v>
          </cell>
          <cell r="J4046">
            <v>28632.240000000002</v>
          </cell>
          <cell r="L4046">
            <v>-79334.98</v>
          </cell>
          <cell r="M4046">
            <v>31813.599999999999</v>
          </cell>
        </row>
        <row r="4047">
          <cell r="B4047" t="str">
            <v>RM</v>
          </cell>
          <cell r="C4047" t="str">
            <v>ROMA</v>
          </cell>
          <cell r="D4047" t="str">
            <v>Legge 560/93</v>
          </cell>
          <cell r="E4047" t="str">
            <v>30ME00135010</v>
          </cell>
          <cell r="F4047" t="str">
            <v>852000004572</v>
          </cell>
          <cell r="G4047">
            <v>102027.39</v>
          </cell>
          <cell r="H4047">
            <v>397.67</v>
          </cell>
          <cell r="I4047">
            <v>39767</v>
          </cell>
          <cell r="J4047">
            <v>28632.240000000002</v>
          </cell>
          <cell r="L4047">
            <v>-73395.149999999994</v>
          </cell>
          <cell r="M4047">
            <v>31813.599999999999</v>
          </cell>
        </row>
        <row r="4048">
          <cell r="B4048" t="str">
            <v>RM</v>
          </cell>
          <cell r="C4048" t="str">
            <v>ROMA</v>
          </cell>
          <cell r="D4048" t="str">
            <v>Legge 560/93</v>
          </cell>
          <cell r="E4048" t="str">
            <v>30ME00135009</v>
          </cell>
          <cell r="F4048" t="str">
            <v>852000004571</v>
          </cell>
          <cell r="G4048">
            <v>108111.08</v>
          </cell>
          <cell r="H4048">
            <v>397.67</v>
          </cell>
          <cell r="I4048">
            <v>39767</v>
          </cell>
          <cell r="J4048">
            <v>28632.240000000002</v>
          </cell>
          <cell r="L4048">
            <v>-79478.84</v>
          </cell>
          <cell r="M4048">
            <v>31813.599999999999</v>
          </cell>
        </row>
        <row r="4049">
          <cell r="B4049" t="str">
            <v>RM</v>
          </cell>
          <cell r="C4049" t="str">
            <v>ROMA</v>
          </cell>
          <cell r="D4049" t="str">
            <v>Legge 560/93</v>
          </cell>
          <cell r="E4049" t="str">
            <v>30ME00135008</v>
          </cell>
          <cell r="F4049" t="str">
            <v>852000004570</v>
          </cell>
          <cell r="G4049">
            <v>104503.97</v>
          </cell>
          <cell r="H4049">
            <v>397.67</v>
          </cell>
          <cell r="I4049">
            <v>39767</v>
          </cell>
          <cell r="J4049">
            <v>28632.240000000002</v>
          </cell>
          <cell r="L4049">
            <v>-75871.73</v>
          </cell>
          <cell r="M4049">
            <v>31813.599999999999</v>
          </cell>
        </row>
        <row r="4050">
          <cell r="B4050" t="str">
            <v>RM</v>
          </cell>
          <cell r="C4050" t="str">
            <v>ROMA</v>
          </cell>
          <cell r="D4050" t="str">
            <v>Legge 560/93</v>
          </cell>
          <cell r="E4050" t="str">
            <v>30ME00135007</v>
          </cell>
          <cell r="F4050" t="str">
            <v>852000004569</v>
          </cell>
          <cell r="G4050">
            <v>110587.66</v>
          </cell>
          <cell r="H4050">
            <v>397.67</v>
          </cell>
          <cell r="I4050">
            <v>39767</v>
          </cell>
          <cell r="J4050">
            <v>28632.240000000002</v>
          </cell>
          <cell r="L4050">
            <v>-81955.42</v>
          </cell>
          <cell r="M4050">
            <v>31813.599999999999</v>
          </cell>
        </row>
        <row r="4051">
          <cell r="B4051" t="str">
            <v>RM</v>
          </cell>
          <cell r="C4051" t="str">
            <v>ROMA</v>
          </cell>
          <cell r="D4051" t="str">
            <v>Legge 560/93</v>
          </cell>
          <cell r="E4051" t="str">
            <v>30ME00135006</v>
          </cell>
          <cell r="F4051" t="str">
            <v>852000004568</v>
          </cell>
          <cell r="G4051">
            <v>104503.97</v>
          </cell>
          <cell r="H4051">
            <v>397.67</v>
          </cell>
          <cell r="I4051">
            <v>39767</v>
          </cell>
          <cell r="J4051">
            <v>28632.240000000002</v>
          </cell>
          <cell r="L4051">
            <v>-75871.73</v>
          </cell>
          <cell r="M4051">
            <v>31813.599999999999</v>
          </cell>
        </row>
        <row r="4052">
          <cell r="B4052" t="str">
            <v>RM</v>
          </cell>
          <cell r="C4052" t="str">
            <v>ROMA</v>
          </cell>
          <cell r="D4052" t="str">
            <v>Legge 560/93</v>
          </cell>
          <cell r="E4052" t="str">
            <v>30ME00135005</v>
          </cell>
          <cell r="F4052" t="str">
            <v>852000004567</v>
          </cell>
          <cell r="G4052">
            <v>104503.97</v>
          </cell>
          <cell r="H4052">
            <v>340.86</v>
          </cell>
          <cell r="I4052">
            <v>34086</v>
          </cell>
          <cell r="J4052">
            <v>24541.919999999998</v>
          </cell>
          <cell r="L4052">
            <v>-79962.05</v>
          </cell>
          <cell r="M4052">
            <v>27268.799999999999</v>
          </cell>
        </row>
        <row r="4053">
          <cell r="B4053" t="str">
            <v>RM</v>
          </cell>
          <cell r="C4053" t="str">
            <v>ROMA</v>
          </cell>
          <cell r="D4053" t="str">
            <v>Legge 560/93</v>
          </cell>
          <cell r="E4053" t="str">
            <v>30ME00135004</v>
          </cell>
          <cell r="F4053" t="str">
            <v>852000004566</v>
          </cell>
          <cell r="G4053">
            <v>48143.43</v>
          </cell>
          <cell r="H4053">
            <v>198.84</v>
          </cell>
          <cell r="I4053">
            <v>19884</v>
          </cell>
          <cell r="J4053">
            <v>14316.48</v>
          </cell>
          <cell r="L4053">
            <v>-33826.949999999997</v>
          </cell>
          <cell r="M4053">
            <v>15907.2</v>
          </cell>
        </row>
        <row r="4054">
          <cell r="B4054" t="str">
            <v>RM</v>
          </cell>
          <cell r="C4054" t="str">
            <v>ROMA</v>
          </cell>
          <cell r="D4054" t="str">
            <v>Legge 560/93</v>
          </cell>
          <cell r="E4054" t="str">
            <v>30ME00135002</v>
          </cell>
          <cell r="F4054" t="str">
            <v>852000004564</v>
          </cell>
          <cell r="G4054">
            <v>48661.86</v>
          </cell>
          <cell r="H4054">
            <v>198.84</v>
          </cell>
          <cell r="I4054">
            <v>19884</v>
          </cell>
          <cell r="J4054">
            <v>14316.48</v>
          </cell>
          <cell r="L4054">
            <v>-34345.379999999997</v>
          </cell>
          <cell r="M4054">
            <v>15907.2</v>
          </cell>
        </row>
        <row r="4055">
          <cell r="B4055" t="str">
            <v>RM</v>
          </cell>
          <cell r="C4055" t="str">
            <v>ROMA</v>
          </cell>
          <cell r="D4055" t="str">
            <v>Legge 560/93</v>
          </cell>
          <cell r="E4055" t="str">
            <v>30ME10029002</v>
          </cell>
          <cell r="F4055" t="str">
            <v>852000010423</v>
          </cell>
          <cell r="G4055">
            <v>26397.89</v>
          </cell>
          <cell r="H4055">
            <v>542.28</v>
          </cell>
          <cell r="I4055">
            <v>54228</v>
          </cell>
          <cell r="J4055">
            <v>39044.160000000003</v>
          </cell>
          <cell r="K4055">
            <v>12646.27</v>
          </cell>
          <cell r="M4055">
            <v>43382.400000000001</v>
          </cell>
        </row>
        <row r="4056">
          <cell r="B4056" t="str">
            <v>RM</v>
          </cell>
          <cell r="C4056" t="str">
            <v>ROMA</v>
          </cell>
          <cell r="D4056" t="str">
            <v>Legge 560/93</v>
          </cell>
          <cell r="E4056" t="str">
            <v>30ME00105014</v>
          </cell>
          <cell r="F4056" t="str">
            <v>852000004367</v>
          </cell>
          <cell r="G4056">
            <v>6644.29</v>
          </cell>
          <cell r="H4056">
            <v>568.1</v>
          </cell>
          <cell r="I4056">
            <v>56810</v>
          </cell>
          <cell r="J4056">
            <v>40903.199999999997</v>
          </cell>
          <cell r="K4056">
            <v>34258.910000000003</v>
          </cell>
          <cell r="M4056">
            <v>45448</v>
          </cell>
        </row>
        <row r="4057">
          <cell r="B4057" t="str">
            <v>RM</v>
          </cell>
          <cell r="C4057" t="str">
            <v>ROMA</v>
          </cell>
          <cell r="D4057" t="str">
            <v>Legge 560/93</v>
          </cell>
          <cell r="E4057" t="str">
            <v>30ME00136007</v>
          </cell>
          <cell r="F4057" t="str">
            <v>852000004591</v>
          </cell>
          <cell r="G4057">
            <v>59707.26</v>
          </cell>
          <cell r="H4057">
            <v>369.27</v>
          </cell>
          <cell r="I4057">
            <v>36927</v>
          </cell>
          <cell r="J4057">
            <v>26587.439999999999</v>
          </cell>
          <cell r="L4057">
            <v>-33119.82</v>
          </cell>
          <cell r="M4057">
            <v>29541.599999999999</v>
          </cell>
        </row>
        <row r="4058">
          <cell r="B4058" t="str">
            <v>RM</v>
          </cell>
          <cell r="C4058" t="str">
            <v>ROMA</v>
          </cell>
          <cell r="D4058" t="str">
            <v>Legge 560/93</v>
          </cell>
          <cell r="E4058" t="str">
            <v>30ME00135015</v>
          </cell>
          <cell r="F4058" t="str">
            <v>852000004577</v>
          </cell>
          <cell r="G4058">
            <v>102027.39</v>
          </cell>
          <cell r="H4058">
            <v>397.67</v>
          </cell>
          <cell r="I4058">
            <v>39767</v>
          </cell>
          <cell r="J4058">
            <v>28632.240000000002</v>
          </cell>
          <cell r="L4058">
            <v>-73395.149999999994</v>
          </cell>
          <cell r="M4058">
            <v>31813.599999999999</v>
          </cell>
        </row>
        <row r="4059">
          <cell r="B4059" t="str">
            <v>RM</v>
          </cell>
          <cell r="C4059" t="str">
            <v>ROMA</v>
          </cell>
          <cell r="D4059" t="str">
            <v>Legge 560/93</v>
          </cell>
          <cell r="E4059" t="str">
            <v>30ME10816002</v>
          </cell>
          <cell r="F4059" t="str">
            <v>852000010897</v>
          </cell>
          <cell r="G4059">
            <v>28812.34</v>
          </cell>
          <cell r="H4059">
            <v>569.39</v>
          </cell>
          <cell r="I4059">
            <v>56939</v>
          </cell>
          <cell r="J4059">
            <v>40996.080000000002</v>
          </cell>
          <cell r="K4059">
            <v>12183.74</v>
          </cell>
          <cell r="M4059">
            <v>45551.199999999997</v>
          </cell>
        </row>
        <row r="4060">
          <cell r="B4060" t="str">
            <v>RM</v>
          </cell>
          <cell r="C4060" t="str">
            <v>ROMA</v>
          </cell>
          <cell r="D4060" t="str">
            <v>Legge 560/93</v>
          </cell>
          <cell r="E4060" t="str">
            <v>30ME10897001</v>
          </cell>
          <cell r="F4060" t="str">
            <v>852000009082</v>
          </cell>
          <cell r="G4060">
            <v>22673.51</v>
          </cell>
          <cell r="H4060">
            <v>842.57862573099521</v>
          </cell>
          <cell r="I4060">
            <v>84257.862573099526</v>
          </cell>
          <cell r="J4060">
            <v>60665.661052631644</v>
          </cell>
          <cell r="K4060">
            <v>37992.151052631642</v>
          </cell>
          <cell r="M4060">
            <v>67406.290058479601</v>
          </cell>
        </row>
        <row r="4061">
          <cell r="B4061" t="str">
            <v>RM</v>
          </cell>
          <cell r="C4061" t="str">
            <v>ROMA</v>
          </cell>
          <cell r="D4061" t="str">
            <v>Legge 560/93</v>
          </cell>
          <cell r="E4061" t="str">
            <v>30ME10028002</v>
          </cell>
          <cell r="F4061" t="str">
            <v>852000010421</v>
          </cell>
          <cell r="G4061">
            <v>34801.199999999997</v>
          </cell>
          <cell r="H4061">
            <v>898.63</v>
          </cell>
          <cell r="I4061">
            <v>89863</v>
          </cell>
          <cell r="J4061">
            <v>64701.36</v>
          </cell>
          <cell r="K4061">
            <v>29900.16</v>
          </cell>
          <cell r="M4061">
            <v>71890.399999999994</v>
          </cell>
        </row>
        <row r="4062">
          <cell r="B4062" t="str">
            <v>RM</v>
          </cell>
          <cell r="C4062" t="str">
            <v>ROMA</v>
          </cell>
          <cell r="D4062" t="str">
            <v>Legge 560/93</v>
          </cell>
          <cell r="E4062" t="str">
            <v>30ME10816001</v>
          </cell>
          <cell r="F4062" t="str">
            <v>852000010896</v>
          </cell>
          <cell r="G4062">
            <v>28812.34</v>
          </cell>
          <cell r="H4062">
            <v>632.66</v>
          </cell>
          <cell r="I4062">
            <v>63266</v>
          </cell>
          <cell r="J4062">
            <v>45551.519999999997</v>
          </cell>
          <cell r="K4062">
            <v>16739.18</v>
          </cell>
          <cell r="M4062">
            <v>50612.800000000003</v>
          </cell>
        </row>
        <row r="4063">
          <cell r="B4063" t="str">
            <v>RM</v>
          </cell>
          <cell r="C4063" t="str">
            <v>ROMA</v>
          </cell>
          <cell r="D4063" t="str">
            <v>Legge 560/93</v>
          </cell>
          <cell r="E4063" t="str">
            <v>30ME10898002</v>
          </cell>
          <cell r="F4063" t="str">
            <v>852000009084</v>
          </cell>
          <cell r="G4063">
            <v>13149.74</v>
          </cell>
          <cell r="H4063">
            <v>639.12</v>
          </cell>
          <cell r="I4063">
            <v>63912</v>
          </cell>
          <cell r="J4063">
            <v>46016.639999999999</v>
          </cell>
          <cell r="K4063">
            <v>32866.9</v>
          </cell>
          <cell r="M4063">
            <v>51129.599999999999</v>
          </cell>
        </row>
        <row r="4064">
          <cell r="B4064" t="str">
            <v>RM</v>
          </cell>
          <cell r="C4064" t="str">
            <v>ROMA</v>
          </cell>
          <cell r="D4064" t="str">
            <v>Legge 560/93</v>
          </cell>
          <cell r="E4064" t="str">
            <v>30ME10900002</v>
          </cell>
          <cell r="F4064" t="str">
            <v>852000009086</v>
          </cell>
          <cell r="G4064">
            <v>13867.53</v>
          </cell>
          <cell r="H4064">
            <v>842.57862573099521</v>
          </cell>
          <cell r="I4064">
            <v>84257.862573099526</v>
          </cell>
          <cell r="J4064">
            <v>60665.661052631644</v>
          </cell>
          <cell r="K4064">
            <v>46798.131052631645</v>
          </cell>
          <cell r="M4064">
            <v>67406.290058479601</v>
          </cell>
        </row>
        <row r="4065">
          <cell r="B4065" t="str">
            <v>RM</v>
          </cell>
          <cell r="C4065" t="str">
            <v>ROMA</v>
          </cell>
          <cell r="D4065" t="str">
            <v>Legge 560/93</v>
          </cell>
          <cell r="E4065" t="str">
            <v>30ME10901002</v>
          </cell>
          <cell r="F4065" t="str">
            <v>852000010941</v>
          </cell>
          <cell r="G4065">
            <v>28237.41</v>
          </cell>
          <cell r="H4065">
            <v>842.57862573099521</v>
          </cell>
          <cell r="I4065">
            <v>84257.862573099526</v>
          </cell>
          <cell r="J4065">
            <v>60665.661052631644</v>
          </cell>
          <cell r="K4065">
            <v>32428.251052631644</v>
          </cell>
          <cell r="M4065">
            <v>67406.290058479601</v>
          </cell>
        </row>
        <row r="4066">
          <cell r="B4066" t="str">
            <v>RM</v>
          </cell>
          <cell r="C4066" t="str">
            <v>ROMA</v>
          </cell>
          <cell r="D4066" t="str">
            <v>Legge 560/93</v>
          </cell>
          <cell r="E4066" t="str">
            <v>30ME10906001</v>
          </cell>
          <cell r="F4066" t="str">
            <v>852000010942</v>
          </cell>
          <cell r="G4066">
            <v>25880.6</v>
          </cell>
          <cell r="H4066">
            <v>842.57862573099521</v>
          </cell>
          <cell r="I4066">
            <v>84257.862573099526</v>
          </cell>
          <cell r="J4066">
            <v>60665.661052631644</v>
          </cell>
          <cell r="K4066">
            <v>34785.061052631645</v>
          </cell>
          <cell r="M4066">
            <v>67406.290058479601</v>
          </cell>
        </row>
        <row r="4067">
          <cell r="B4067" t="str">
            <v>RM</v>
          </cell>
          <cell r="C4067" t="str">
            <v>ROMA</v>
          </cell>
          <cell r="D4067" t="str">
            <v>Legge 560/93</v>
          </cell>
          <cell r="E4067" t="str">
            <v>30ME10906002</v>
          </cell>
          <cell r="F4067" t="str">
            <v>852000010943</v>
          </cell>
          <cell r="G4067">
            <v>26354.43</v>
          </cell>
          <cell r="H4067">
            <v>842.57862573099521</v>
          </cell>
          <cell r="I4067">
            <v>84257.862573099526</v>
          </cell>
          <cell r="J4067">
            <v>60665.661052631644</v>
          </cell>
          <cell r="K4067">
            <v>34311.231052631643</v>
          </cell>
          <cell r="M4067">
            <v>67406.290058479601</v>
          </cell>
        </row>
        <row r="4068">
          <cell r="B4068" t="str">
            <v>RM</v>
          </cell>
          <cell r="C4068" t="str">
            <v>ROMA</v>
          </cell>
          <cell r="D4068" t="str">
            <v>Legge 560/93</v>
          </cell>
          <cell r="E4068" t="str">
            <v>30ME10909001</v>
          </cell>
          <cell r="F4068" t="str">
            <v>852000009093</v>
          </cell>
          <cell r="G4068">
            <v>13824.88</v>
          </cell>
          <cell r="H4068">
            <v>842.57862573099521</v>
          </cell>
          <cell r="I4068">
            <v>84257.862573099526</v>
          </cell>
          <cell r="J4068">
            <v>60665.661052631644</v>
          </cell>
          <cell r="K4068">
            <v>46840.781052631646</v>
          </cell>
          <cell r="M4068">
            <v>67406.290058479601</v>
          </cell>
        </row>
        <row r="4069">
          <cell r="B4069" t="str">
            <v>RM</v>
          </cell>
          <cell r="C4069" t="str">
            <v>ROMA</v>
          </cell>
          <cell r="D4069" t="str">
            <v>Legge 560/93</v>
          </cell>
          <cell r="E4069" t="str">
            <v>30ME10909002</v>
          </cell>
          <cell r="F4069" t="str">
            <v>852000009094</v>
          </cell>
          <cell r="G4069">
            <v>13824.93</v>
          </cell>
          <cell r="H4069">
            <v>842.57862573099521</v>
          </cell>
          <cell r="I4069">
            <v>84257.862573099526</v>
          </cell>
          <cell r="J4069">
            <v>60665.661052631644</v>
          </cell>
          <cell r="K4069">
            <v>46840.731052631643</v>
          </cell>
          <cell r="M4069">
            <v>67406.290058479601</v>
          </cell>
        </row>
        <row r="4070">
          <cell r="B4070" t="str">
            <v>ME</v>
          </cell>
          <cell r="C4070" t="str">
            <v>ROMETTA</v>
          </cell>
          <cell r="D4070" t="str">
            <v>Legge 560/93</v>
          </cell>
          <cell r="E4070" t="str">
            <v>28ME10350002</v>
          </cell>
          <cell r="F4070" t="str">
            <v>852000008636</v>
          </cell>
          <cell r="G4070">
            <v>14827.06</v>
          </cell>
          <cell r="H4070">
            <v>327.43746636149291</v>
          </cell>
          <cell r="I4070">
            <v>32743.746636149292</v>
          </cell>
          <cell r="J4070">
            <v>23575.497578027494</v>
          </cell>
          <cell r="K4070">
            <v>8748.4375780274931</v>
          </cell>
          <cell r="M4070">
            <v>26194.997308919439</v>
          </cell>
        </row>
        <row r="4071">
          <cell r="B4071" t="str">
            <v>TV</v>
          </cell>
          <cell r="C4071" t="str">
            <v>RONCADE</v>
          </cell>
          <cell r="D4071" t="str">
            <v>Legge 560/93</v>
          </cell>
          <cell r="E4071" t="str">
            <v>33ME10551001</v>
          </cell>
          <cell r="F4071" t="str">
            <v>852000007124</v>
          </cell>
          <cell r="G4071">
            <v>32397.35</v>
          </cell>
          <cell r="H4071">
            <v>415.75</v>
          </cell>
          <cell r="I4071">
            <v>41575</v>
          </cell>
          <cell r="J4071">
            <v>29934</v>
          </cell>
          <cell r="L4071">
            <v>-2463.35</v>
          </cell>
          <cell r="M4071">
            <v>33260</v>
          </cell>
        </row>
        <row r="4072">
          <cell r="B4072" t="str">
            <v>VT</v>
          </cell>
          <cell r="C4072" t="str">
            <v>RONCIGLIONE</v>
          </cell>
          <cell r="D4072" t="str">
            <v>Legge 560/93</v>
          </cell>
          <cell r="E4072" t="str">
            <v>30ME10194001</v>
          </cell>
          <cell r="F4072" t="str">
            <v>852000010616</v>
          </cell>
          <cell r="G4072">
            <v>35618.800000000003</v>
          </cell>
          <cell r="H4072">
            <v>407.37700155426563</v>
          </cell>
          <cell r="I4072">
            <v>40737.700155426566</v>
          </cell>
          <cell r="J4072">
            <v>29331.144111907153</v>
          </cell>
          <cell r="L4072">
            <v>-6287.6558880928496</v>
          </cell>
          <cell r="M4072">
            <v>32590.160124341281</v>
          </cell>
        </row>
        <row r="4073">
          <cell r="B4073" t="str">
            <v>VT</v>
          </cell>
          <cell r="C4073" t="str">
            <v>RONCIGLIONE</v>
          </cell>
          <cell r="D4073" t="str">
            <v>Legge 560/93</v>
          </cell>
          <cell r="E4073" t="str">
            <v>30ME30034001</v>
          </cell>
          <cell r="F4073" t="str">
            <v>852000011339</v>
          </cell>
          <cell r="G4073">
            <v>37414.18</v>
          </cell>
          <cell r="H4073">
            <v>407.37700155426563</v>
          </cell>
          <cell r="I4073">
            <v>40737.700155426566</v>
          </cell>
          <cell r="J4073">
            <v>29331.144111907153</v>
          </cell>
          <cell r="L4073">
            <v>-8083.0358880928397</v>
          </cell>
          <cell r="M4073">
            <v>32590.160124341281</v>
          </cell>
        </row>
        <row r="4074">
          <cell r="B4074" t="str">
            <v>GE</v>
          </cell>
          <cell r="C4074" t="str">
            <v>RONCO SCRIVIA</v>
          </cell>
          <cell r="D4074" t="str">
            <v>Legge 560/93</v>
          </cell>
          <cell r="E4074" t="str">
            <v>25ME00149005</v>
          </cell>
          <cell r="F4074" t="str">
            <v>852000001790</v>
          </cell>
          <cell r="G4074">
            <v>19408.39</v>
          </cell>
          <cell r="H4074">
            <v>441.57</v>
          </cell>
          <cell r="I4074">
            <v>44157</v>
          </cell>
          <cell r="J4074">
            <v>31793.040000000001</v>
          </cell>
          <cell r="K4074">
            <v>12384.65</v>
          </cell>
          <cell r="M4074">
            <v>35325.599999999999</v>
          </cell>
        </row>
        <row r="4075">
          <cell r="B4075" t="str">
            <v>GE</v>
          </cell>
          <cell r="C4075" t="str">
            <v>RONCO SCRIVIA</v>
          </cell>
          <cell r="D4075" t="str">
            <v>Legge 560/93</v>
          </cell>
          <cell r="E4075" t="str">
            <v>25ME00007001</v>
          </cell>
          <cell r="F4075" t="str">
            <v>852000001614</v>
          </cell>
          <cell r="G4075">
            <v>21777.19</v>
          </cell>
          <cell r="H4075">
            <v>454</v>
          </cell>
          <cell r="I4075">
            <v>45400</v>
          </cell>
          <cell r="J4075">
            <v>32688</v>
          </cell>
          <cell r="K4075">
            <v>10910.81</v>
          </cell>
          <cell r="M4075">
            <v>36320</v>
          </cell>
        </row>
        <row r="4076">
          <cell r="B4076" t="str">
            <v>GE</v>
          </cell>
          <cell r="C4076" t="str">
            <v>RONCO SCRIVIA</v>
          </cell>
          <cell r="D4076" t="str">
            <v>Legge 560/93</v>
          </cell>
          <cell r="E4076" t="str">
            <v>25ME00100001</v>
          </cell>
          <cell r="F4076" t="str">
            <v>852000001725</v>
          </cell>
          <cell r="G4076">
            <v>24069.43</v>
          </cell>
          <cell r="H4076">
            <v>686.89</v>
          </cell>
          <cell r="I4076">
            <v>68689</v>
          </cell>
          <cell r="J4076">
            <v>49456.08</v>
          </cell>
          <cell r="K4076">
            <v>25386.65</v>
          </cell>
          <cell r="M4076">
            <v>54951.199999999997</v>
          </cell>
        </row>
        <row r="4077">
          <cell r="B4077" t="str">
            <v>GE</v>
          </cell>
          <cell r="C4077" t="str">
            <v>RONCO SCRIVIA</v>
          </cell>
          <cell r="D4077" t="str">
            <v>Legge 560/93</v>
          </cell>
          <cell r="E4077" t="str">
            <v>25ME00149007</v>
          </cell>
          <cell r="F4077" t="str">
            <v>852000001792</v>
          </cell>
          <cell r="G4077">
            <v>19990.2</v>
          </cell>
          <cell r="H4077">
            <v>441.57</v>
          </cell>
          <cell r="I4077">
            <v>44157</v>
          </cell>
          <cell r="J4077">
            <v>31793.040000000001</v>
          </cell>
          <cell r="K4077">
            <v>11802.84</v>
          </cell>
          <cell r="M4077">
            <v>35325.599999999999</v>
          </cell>
        </row>
        <row r="4078">
          <cell r="B4078" t="str">
            <v>GE</v>
          </cell>
          <cell r="C4078" t="str">
            <v>RONCO SCRIVIA</v>
          </cell>
          <cell r="D4078" t="str">
            <v>Legge 560/93</v>
          </cell>
          <cell r="E4078" t="str">
            <v>25ME00100005</v>
          </cell>
          <cell r="F4078" t="str">
            <v>852000001729</v>
          </cell>
          <cell r="G4078">
            <v>24424.5</v>
          </cell>
          <cell r="H4078">
            <v>392.51</v>
          </cell>
          <cell r="I4078">
            <v>39251</v>
          </cell>
          <cell r="J4078">
            <v>28260.720000000001</v>
          </cell>
          <cell r="K4078">
            <v>3836.22</v>
          </cell>
          <cell r="M4078">
            <v>31400.799999999999</v>
          </cell>
        </row>
        <row r="4079">
          <cell r="B4079" t="str">
            <v>GE</v>
          </cell>
          <cell r="C4079" t="str">
            <v>RONCO SCRIVIA</v>
          </cell>
          <cell r="D4079" t="str">
            <v>Legge 560/93</v>
          </cell>
          <cell r="E4079" t="str">
            <v>25ME00100003</v>
          </cell>
          <cell r="F4079" t="str">
            <v>852000001727</v>
          </cell>
          <cell r="G4079">
            <v>13810.8</v>
          </cell>
          <cell r="H4079">
            <v>490.63</v>
          </cell>
          <cell r="I4079">
            <v>49063</v>
          </cell>
          <cell r="J4079">
            <v>35325.360000000001</v>
          </cell>
          <cell r="K4079">
            <v>21514.560000000001</v>
          </cell>
          <cell r="M4079">
            <v>39250.400000000001</v>
          </cell>
        </row>
        <row r="4080">
          <cell r="B4080" t="str">
            <v>RC</v>
          </cell>
          <cell r="C4080" t="str">
            <v>ROSARNO</v>
          </cell>
          <cell r="D4080" t="str">
            <v>Legge 560/93</v>
          </cell>
          <cell r="E4080" t="str">
            <v>29ME00272005</v>
          </cell>
          <cell r="F4080" t="str">
            <v>852000004040</v>
          </cell>
          <cell r="G4080">
            <v>22340.16</v>
          </cell>
          <cell r="H4080">
            <v>214</v>
          </cell>
          <cell r="I4080">
            <v>21400</v>
          </cell>
          <cell r="J4080">
            <v>15408</v>
          </cell>
          <cell r="L4080">
            <v>-6932.16</v>
          </cell>
          <cell r="M4080">
            <v>17120</v>
          </cell>
        </row>
        <row r="4081">
          <cell r="B4081" t="str">
            <v>RC</v>
          </cell>
          <cell r="C4081" t="str">
            <v>ROSARNO</v>
          </cell>
          <cell r="D4081" t="str">
            <v>Legge 560/93</v>
          </cell>
          <cell r="E4081" t="str">
            <v>29ME00380007</v>
          </cell>
          <cell r="F4081" t="str">
            <v>852000004168</v>
          </cell>
          <cell r="G4081">
            <v>23786.92</v>
          </cell>
          <cell r="H4081">
            <v>257</v>
          </cell>
          <cell r="I4081">
            <v>25700</v>
          </cell>
          <cell r="J4081">
            <v>18504</v>
          </cell>
          <cell r="L4081">
            <v>-5282.92</v>
          </cell>
          <cell r="M4081">
            <v>20560</v>
          </cell>
        </row>
        <row r="4082">
          <cell r="B4082" t="str">
            <v>RC</v>
          </cell>
          <cell r="C4082" t="str">
            <v>ROSARNO</v>
          </cell>
          <cell r="D4082" t="str">
            <v>Legge 560/93</v>
          </cell>
          <cell r="E4082" t="str">
            <v>29ME00272003</v>
          </cell>
          <cell r="F4082" t="str">
            <v>852000004038</v>
          </cell>
          <cell r="G4082">
            <v>23530.79</v>
          </cell>
          <cell r="H4082">
            <v>214</v>
          </cell>
          <cell r="I4082">
            <v>21400</v>
          </cell>
          <cell r="J4082">
            <v>15408</v>
          </cell>
          <cell r="L4082">
            <v>-8122.79</v>
          </cell>
          <cell r="M4082">
            <v>17120</v>
          </cell>
        </row>
        <row r="4083">
          <cell r="B4083" t="str">
            <v>RC</v>
          </cell>
          <cell r="C4083" t="str">
            <v>ROSARNO</v>
          </cell>
          <cell r="D4083" t="str">
            <v>Legge 560/93</v>
          </cell>
          <cell r="E4083" t="str">
            <v>29ME00272006</v>
          </cell>
          <cell r="F4083" t="str">
            <v>852000004041</v>
          </cell>
          <cell r="G4083">
            <v>18427.759999999998</v>
          </cell>
          <cell r="H4083">
            <v>171</v>
          </cell>
          <cell r="I4083">
            <v>17100</v>
          </cell>
          <cell r="J4083">
            <v>12312</v>
          </cell>
          <cell r="L4083">
            <v>-6115.76</v>
          </cell>
          <cell r="M4083">
            <v>13680</v>
          </cell>
        </row>
        <row r="4084">
          <cell r="B4084" t="str">
            <v>PE</v>
          </cell>
          <cell r="C4084" t="str">
            <v>ROSCIANO</v>
          </cell>
          <cell r="D4084" t="str">
            <v>Legge 560/93</v>
          </cell>
          <cell r="E4084" t="str">
            <v>20ME10501001</v>
          </cell>
          <cell r="F4084" t="str">
            <v>852000007287</v>
          </cell>
          <cell r="G4084">
            <v>40473.29</v>
          </cell>
          <cell r="H4084">
            <v>623.62</v>
          </cell>
          <cell r="I4084">
            <v>62362</v>
          </cell>
          <cell r="J4084">
            <v>44900.639999999999</v>
          </cell>
          <cell r="K4084">
            <v>4427.3500000000004</v>
          </cell>
          <cell r="M4084">
            <v>49889.599999999999</v>
          </cell>
        </row>
        <row r="4085">
          <cell r="B4085" t="str">
            <v>CS</v>
          </cell>
          <cell r="C4085" t="str">
            <v>ROSETO CAPO SPULICO</v>
          </cell>
          <cell r="D4085" t="str">
            <v>Legge 560/93</v>
          </cell>
          <cell r="E4085" t="str">
            <v>29ME10209001</v>
          </cell>
          <cell r="F4085" t="str">
            <v>852000010182</v>
          </cell>
          <cell r="G4085">
            <v>62641.38</v>
          </cell>
          <cell r="H4085">
            <v>244.28</v>
          </cell>
          <cell r="I4085">
            <v>24428</v>
          </cell>
          <cell r="J4085">
            <v>17588.16</v>
          </cell>
          <cell r="L4085">
            <v>-45053.22</v>
          </cell>
          <cell r="M4085">
            <v>19542.400000000001</v>
          </cell>
        </row>
        <row r="4086">
          <cell r="B4086" t="str">
            <v>CS</v>
          </cell>
          <cell r="C4086" t="str">
            <v>ROSETO CAPO SPULICO</v>
          </cell>
          <cell r="D4086" t="str">
            <v>Legge 560/93</v>
          </cell>
          <cell r="E4086" t="str">
            <v>29ME10208001</v>
          </cell>
          <cell r="F4086" t="str">
            <v>852000008888</v>
          </cell>
          <cell r="G4086">
            <v>11368.53</v>
          </cell>
          <cell r="H4086">
            <v>244.28</v>
          </cell>
          <cell r="I4086">
            <v>24428</v>
          </cell>
          <cell r="J4086">
            <v>17588.16</v>
          </cell>
          <cell r="K4086">
            <v>6219.63</v>
          </cell>
          <cell r="M4086">
            <v>19542.400000000001</v>
          </cell>
        </row>
        <row r="4087">
          <cell r="B4087" t="str">
            <v>TE</v>
          </cell>
          <cell r="C4087" t="str">
            <v>ROSETO DEGLI ABRUZZI</v>
          </cell>
          <cell r="D4087" t="str">
            <v>Legge 560/93</v>
          </cell>
          <cell r="E4087" t="str">
            <v>20ME00100001</v>
          </cell>
          <cell r="F4087" t="str">
            <v>852000000185</v>
          </cell>
          <cell r="G4087">
            <v>49041.51</v>
          </cell>
          <cell r="H4087">
            <v>553.13</v>
          </cell>
          <cell r="I4087">
            <v>55313</v>
          </cell>
          <cell r="J4087">
            <v>39825.360000000001</v>
          </cell>
          <cell r="L4087">
            <v>-9216.15</v>
          </cell>
          <cell r="M4087">
            <v>44250.400000000001</v>
          </cell>
        </row>
        <row r="4088">
          <cell r="B4088" t="str">
            <v>LI</v>
          </cell>
          <cell r="C4088" t="str">
            <v>ROSIGNANO MARITTIMO</v>
          </cell>
          <cell r="D4088" t="str">
            <v>Legge 560/93</v>
          </cell>
          <cell r="E4088" t="str">
            <v>24ME10434002</v>
          </cell>
          <cell r="F4088" t="str">
            <v>852000009573</v>
          </cell>
          <cell r="G4088">
            <v>24468.400000000001</v>
          </cell>
          <cell r="H4088">
            <v>465</v>
          </cell>
          <cell r="I4088">
            <v>46500</v>
          </cell>
          <cell r="J4088">
            <v>33480</v>
          </cell>
          <cell r="K4088">
            <v>9011.6</v>
          </cell>
          <cell r="M4088">
            <v>37200</v>
          </cell>
        </row>
        <row r="4089">
          <cell r="B4089" t="str">
            <v>LI</v>
          </cell>
          <cell r="C4089" t="str">
            <v>ROSIGNANO MARITTIMO</v>
          </cell>
          <cell r="D4089" t="str">
            <v>Legge 560/93</v>
          </cell>
          <cell r="E4089" t="str">
            <v>24ME10536001</v>
          </cell>
          <cell r="F4089" t="str">
            <v>852000009608</v>
          </cell>
          <cell r="G4089">
            <v>34200.6</v>
          </cell>
          <cell r="H4089">
            <v>500.55555555555554</v>
          </cell>
          <cell r="I4089">
            <v>50055.555555555555</v>
          </cell>
          <cell r="J4089">
            <v>36040</v>
          </cell>
          <cell r="K4089">
            <v>1839.4000000000306</v>
          </cell>
          <cell r="M4089">
            <v>40044.444444444482</v>
          </cell>
        </row>
        <row r="4090">
          <cell r="B4090" t="str">
            <v>LI</v>
          </cell>
          <cell r="C4090" t="str">
            <v>ROSIGNANO MARITTIMO</v>
          </cell>
          <cell r="D4090" t="str">
            <v>Legge 560/93</v>
          </cell>
          <cell r="E4090" t="str">
            <v>24ME10536002</v>
          </cell>
          <cell r="F4090" t="str">
            <v>852000009609</v>
          </cell>
          <cell r="G4090">
            <v>36770.639999999999</v>
          </cell>
          <cell r="H4090">
            <v>500.55555555555554</v>
          </cell>
          <cell r="I4090">
            <v>50055.555555555555</v>
          </cell>
          <cell r="J4090">
            <v>36040</v>
          </cell>
          <cell r="L4090">
            <v>-730.63999999997031</v>
          </cell>
          <cell r="M4090">
            <v>40044.444444444482</v>
          </cell>
        </row>
        <row r="4091">
          <cell r="B4091" t="str">
            <v>LI</v>
          </cell>
          <cell r="C4091" t="str">
            <v>ROSIGNANO MARITTIMO</v>
          </cell>
          <cell r="D4091" t="str">
            <v>Legge 560/93</v>
          </cell>
          <cell r="E4091" t="str">
            <v>24ME10439002</v>
          </cell>
          <cell r="F4091" t="str">
            <v>852000009579</v>
          </cell>
          <cell r="G4091">
            <v>24719.99</v>
          </cell>
          <cell r="H4091">
            <v>413</v>
          </cell>
          <cell r="I4091">
            <v>41300</v>
          </cell>
          <cell r="J4091">
            <v>29736</v>
          </cell>
          <cell r="K4091">
            <v>5016.01</v>
          </cell>
          <cell r="M4091">
            <v>33040</v>
          </cell>
        </row>
        <row r="4092">
          <cell r="B4092" t="str">
            <v>LI</v>
          </cell>
          <cell r="C4092" t="str">
            <v>ROSIGNANO MARITTIMO</v>
          </cell>
          <cell r="D4092" t="str">
            <v>Legge 560/93</v>
          </cell>
          <cell r="E4092" t="str">
            <v>24ME10432001</v>
          </cell>
          <cell r="F4092" t="str">
            <v>852000009571</v>
          </cell>
          <cell r="G4092">
            <v>31859.73</v>
          </cell>
          <cell r="H4092">
            <v>500.55555555555554</v>
          </cell>
          <cell r="I4092">
            <v>50055.555555555555</v>
          </cell>
          <cell r="J4092">
            <v>36040</v>
          </cell>
          <cell r="K4092">
            <v>4180.2700000000332</v>
          </cell>
          <cell r="M4092">
            <v>40044.444444444482</v>
          </cell>
        </row>
        <row r="4093">
          <cell r="B4093" t="str">
            <v>LI</v>
          </cell>
          <cell r="C4093" t="str">
            <v>ROSIGNANO MARITTIMO</v>
          </cell>
          <cell r="D4093" t="str">
            <v>Legge 560/93</v>
          </cell>
          <cell r="E4093" t="str">
            <v>24ME10434001</v>
          </cell>
          <cell r="F4093" t="str">
            <v>852000009572</v>
          </cell>
          <cell r="G4093">
            <v>26707.87</v>
          </cell>
          <cell r="H4093">
            <v>387</v>
          </cell>
          <cell r="I4093">
            <v>38700</v>
          </cell>
          <cell r="J4093">
            <v>27864</v>
          </cell>
          <cell r="K4093">
            <v>1156.1300000000001</v>
          </cell>
          <cell r="M4093">
            <v>30960</v>
          </cell>
        </row>
        <row r="4094">
          <cell r="B4094" t="str">
            <v>LI</v>
          </cell>
          <cell r="C4094" t="str">
            <v>ROSIGNANO MARITTIMO</v>
          </cell>
          <cell r="D4094" t="str">
            <v>Legge 560/93</v>
          </cell>
          <cell r="E4094" t="str">
            <v>24ME10435001</v>
          </cell>
          <cell r="F4094" t="str">
            <v>852000009574</v>
          </cell>
          <cell r="G4094">
            <v>24759.85</v>
          </cell>
          <cell r="H4094">
            <v>454</v>
          </cell>
          <cell r="I4094">
            <v>45400</v>
          </cell>
          <cell r="J4094">
            <v>32688</v>
          </cell>
          <cell r="K4094">
            <v>7928.15</v>
          </cell>
          <cell r="M4094">
            <v>36320</v>
          </cell>
        </row>
        <row r="4095">
          <cell r="B4095" t="str">
            <v>LI</v>
          </cell>
          <cell r="C4095" t="str">
            <v>ROSIGNANO MARITTIMO</v>
          </cell>
          <cell r="D4095" t="str">
            <v>Legge 560/93</v>
          </cell>
          <cell r="E4095" t="str">
            <v>24ME10438002</v>
          </cell>
          <cell r="F4095" t="str">
            <v>852000009577</v>
          </cell>
          <cell r="G4095">
            <v>22856.45</v>
          </cell>
          <cell r="H4095">
            <v>454</v>
          </cell>
          <cell r="I4095">
            <v>45400</v>
          </cell>
          <cell r="J4095">
            <v>32688</v>
          </cell>
          <cell r="K4095">
            <v>9831.5499999999993</v>
          </cell>
          <cell r="M4095">
            <v>36320</v>
          </cell>
        </row>
        <row r="4096">
          <cell r="B4096" t="str">
            <v>LI</v>
          </cell>
          <cell r="C4096" t="str">
            <v>ROSIGNANO MARITTIMO</v>
          </cell>
          <cell r="D4096" t="str">
            <v>Legge 560/93</v>
          </cell>
          <cell r="E4096" t="str">
            <v>24ME10439001</v>
          </cell>
          <cell r="F4096" t="str">
            <v>852000009578</v>
          </cell>
          <cell r="G4096">
            <v>24719.99</v>
          </cell>
          <cell r="H4096">
            <v>537</v>
          </cell>
          <cell r="I4096">
            <v>53700</v>
          </cell>
          <cell r="J4096">
            <v>38664</v>
          </cell>
          <cell r="K4096">
            <v>13944.01</v>
          </cell>
          <cell r="M4096">
            <v>42960</v>
          </cell>
        </row>
        <row r="4097">
          <cell r="B4097" t="str">
            <v>LI</v>
          </cell>
          <cell r="C4097" t="str">
            <v>ROSIGNANO MARITTIMO</v>
          </cell>
          <cell r="D4097" t="str">
            <v>Legge 560/93</v>
          </cell>
          <cell r="E4097" t="str">
            <v>24ME00253002</v>
          </cell>
          <cell r="F4097" t="str">
            <v>852000001554</v>
          </cell>
          <cell r="G4097">
            <v>35688.21</v>
          </cell>
          <cell r="H4097">
            <v>555</v>
          </cell>
          <cell r="I4097">
            <v>55500</v>
          </cell>
          <cell r="J4097">
            <v>39960</v>
          </cell>
          <cell r="K4097">
            <v>4271.79</v>
          </cell>
          <cell r="M4097">
            <v>44400</v>
          </cell>
        </row>
        <row r="4098">
          <cell r="B4098" t="str">
            <v>LI</v>
          </cell>
          <cell r="C4098" t="str">
            <v>ROSIGNANO MARITTIMO</v>
          </cell>
          <cell r="D4098" t="str">
            <v>Legge 560/93</v>
          </cell>
          <cell r="E4098" t="str">
            <v>24ME00251001</v>
          </cell>
          <cell r="F4098" t="str">
            <v>852000001552</v>
          </cell>
          <cell r="G4098">
            <v>39713.61</v>
          </cell>
          <cell r="H4098">
            <v>500.55555555555554</v>
          </cell>
          <cell r="I4098">
            <v>50055.555555555555</v>
          </cell>
          <cell r="J4098">
            <v>36040</v>
          </cell>
          <cell r="L4098">
            <v>-3673.6099999999642</v>
          </cell>
          <cell r="M4098">
            <v>40044.444444444482</v>
          </cell>
        </row>
        <row r="4099">
          <cell r="B4099" t="str">
            <v>LI</v>
          </cell>
          <cell r="C4099" t="str">
            <v>ROSIGNANO MARITTIMO</v>
          </cell>
          <cell r="D4099" t="str">
            <v>Legge 560/93</v>
          </cell>
          <cell r="E4099" t="str">
            <v>24ME10438001</v>
          </cell>
          <cell r="F4099" t="str">
            <v>852000009576</v>
          </cell>
          <cell r="G4099">
            <v>22856.43</v>
          </cell>
          <cell r="H4099">
            <v>496</v>
          </cell>
          <cell r="I4099">
            <v>49600</v>
          </cell>
          <cell r="J4099">
            <v>35712</v>
          </cell>
          <cell r="K4099">
            <v>12855.57</v>
          </cell>
          <cell r="M4099">
            <v>39680</v>
          </cell>
        </row>
        <row r="4100">
          <cell r="B4100" t="str">
            <v>LI</v>
          </cell>
          <cell r="C4100" t="str">
            <v>ROSIGNANO MARITTIMO</v>
          </cell>
          <cell r="D4100" t="str">
            <v>Legge 560/93</v>
          </cell>
          <cell r="E4100" t="str">
            <v>24ME10440001</v>
          </cell>
          <cell r="F4100" t="str">
            <v>852000009580</v>
          </cell>
          <cell r="G4100">
            <v>23598.51</v>
          </cell>
          <cell r="H4100">
            <v>500.55555555555554</v>
          </cell>
          <cell r="I4100">
            <v>50055.555555555555</v>
          </cell>
          <cell r="J4100">
            <v>36040</v>
          </cell>
          <cell r="K4100">
            <v>12441.49</v>
          </cell>
          <cell r="M4100">
            <v>40044.444444444482</v>
          </cell>
        </row>
        <row r="4101">
          <cell r="B4101" t="str">
            <v>LI</v>
          </cell>
          <cell r="C4101" t="str">
            <v>ROSIGNANO MARITTIMO</v>
          </cell>
          <cell r="D4101" t="str">
            <v>Legge 560/93</v>
          </cell>
          <cell r="E4101" t="str">
            <v>24ME10440002</v>
          </cell>
          <cell r="F4101" t="str">
            <v>852000009581</v>
          </cell>
          <cell r="G4101">
            <v>23606.48</v>
          </cell>
          <cell r="H4101">
            <v>500.55555555555554</v>
          </cell>
          <cell r="I4101">
            <v>50055.555555555555</v>
          </cell>
          <cell r="J4101">
            <v>36040</v>
          </cell>
          <cell r="K4101">
            <v>12433.52</v>
          </cell>
          <cell r="M4101">
            <v>40044.444444444482</v>
          </cell>
        </row>
        <row r="4102">
          <cell r="B4102" t="str">
            <v>RO</v>
          </cell>
          <cell r="C4102" t="str">
            <v>ROSOLINA</v>
          </cell>
          <cell r="D4102" t="str">
            <v>Legge 560/93</v>
          </cell>
          <cell r="E4102" t="str">
            <v>22ME10429001</v>
          </cell>
          <cell r="F4102" t="str">
            <v>852000007612</v>
          </cell>
          <cell r="G4102">
            <v>18137.97</v>
          </cell>
          <cell r="H4102">
            <v>208.97153846153844</v>
          </cell>
          <cell r="I4102">
            <v>20897.153846153844</v>
          </cell>
          <cell r="J4102">
            <v>15045.950769230736</v>
          </cell>
          <cell r="L4102">
            <v>-3092.0192307692651</v>
          </cell>
          <cell r="M4102">
            <v>16717.723076923041</v>
          </cell>
        </row>
        <row r="4103">
          <cell r="B4103" t="str">
            <v>SR</v>
          </cell>
          <cell r="C4103" t="str">
            <v>ROSOLINI</v>
          </cell>
          <cell r="D4103" t="str">
            <v>Legge 560/93</v>
          </cell>
          <cell r="E4103" t="str">
            <v>28ME10616001</v>
          </cell>
          <cell r="F4103" t="str">
            <v>852000008762</v>
          </cell>
          <cell r="G4103">
            <v>20412.73</v>
          </cell>
          <cell r="H4103">
            <v>383.14967105263133</v>
          </cell>
          <cell r="I4103">
            <v>38314.967105263131</v>
          </cell>
          <cell r="J4103">
            <v>27586.776315789433</v>
          </cell>
          <cell r="K4103">
            <v>7174.0463157894337</v>
          </cell>
          <cell r="M4103">
            <v>30651.973684210479</v>
          </cell>
        </row>
        <row r="4104">
          <cell r="B4104" t="str">
            <v>AN</v>
          </cell>
          <cell r="C4104" t="str">
            <v>ROSORA</v>
          </cell>
          <cell r="D4104" t="str">
            <v>Legge 560/93</v>
          </cell>
          <cell r="E4104" t="str">
            <v>20ME10264001</v>
          </cell>
          <cell r="F4104" t="str">
            <v>852000007230</v>
          </cell>
          <cell r="G4104">
            <v>25106.77</v>
          </cell>
          <cell r="H4104">
            <v>432.80982086406738</v>
          </cell>
          <cell r="I4104">
            <v>43280.982086406737</v>
          </cell>
          <cell r="J4104">
            <v>31162.307102212824</v>
          </cell>
          <cell r="K4104">
            <v>6055.5371022128274</v>
          </cell>
          <cell r="M4104">
            <v>34624.785669125362</v>
          </cell>
        </row>
        <row r="4105">
          <cell r="B4105" t="str">
            <v>CS</v>
          </cell>
          <cell r="C4105" t="str">
            <v>ROSSANO</v>
          </cell>
          <cell r="D4105" t="str">
            <v>Legge 560/93</v>
          </cell>
          <cell r="E4105" t="str">
            <v>29ME10243001</v>
          </cell>
          <cell r="F4105" t="str">
            <v>852000010202</v>
          </cell>
          <cell r="G4105">
            <v>21786.5</v>
          </cell>
          <cell r="H4105">
            <v>151.06</v>
          </cell>
          <cell r="I4105">
            <v>15106</v>
          </cell>
          <cell r="J4105">
            <v>10876.32</v>
          </cell>
          <cell r="L4105">
            <v>-10910.18</v>
          </cell>
          <cell r="M4105">
            <v>12084.8</v>
          </cell>
        </row>
        <row r="4106">
          <cell r="B4106" t="str">
            <v>CS</v>
          </cell>
          <cell r="C4106" t="str">
            <v>ROSSANO</v>
          </cell>
          <cell r="D4106" t="str">
            <v>Legge 560/93</v>
          </cell>
          <cell r="E4106" t="str">
            <v>29ME10244001</v>
          </cell>
          <cell r="F4106" t="str">
            <v>852000010204</v>
          </cell>
          <cell r="G4106">
            <v>26796.54</v>
          </cell>
          <cell r="H4106">
            <v>77.47</v>
          </cell>
          <cell r="I4106">
            <v>7747</v>
          </cell>
          <cell r="J4106">
            <v>5577.84</v>
          </cell>
          <cell r="L4106">
            <v>-21218.7</v>
          </cell>
          <cell r="M4106">
            <v>6197.6</v>
          </cell>
        </row>
        <row r="4107">
          <cell r="B4107" t="str">
            <v>CS</v>
          </cell>
          <cell r="C4107" t="str">
            <v>ROSSANO</v>
          </cell>
          <cell r="D4107" t="str">
            <v>Legge 560/93</v>
          </cell>
          <cell r="E4107" t="str">
            <v>29ME10247001</v>
          </cell>
          <cell r="F4107" t="str">
            <v>852000010206</v>
          </cell>
          <cell r="G4107">
            <v>28216.880000000001</v>
          </cell>
          <cell r="H4107">
            <v>92.96</v>
          </cell>
          <cell r="I4107">
            <v>9296</v>
          </cell>
          <cell r="J4107">
            <v>6693.12</v>
          </cell>
          <cell r="L4107">
            <v>-21523.759999999998</v>
          </cell>
          <cell r="M4107">
            <v>7436.8</v>
          </cell>
        </row>
        <row r="4108">
          <cell r="B4108" t="str">
            <v>CS</v>
          </cell>
          <cell r="C4108" t="str">
            <v>ROSSANO</v>
          </cell>
          <cell r="D4108" t="str">
            <v>Legge 560/93</v>
          </cell>
          <cell r="E4108" t="str">
            <v>29ME10243002</v>
          </cell>
          <cell r="F4108" t="str">
            <v>852000010203</v>
          </cell>
          <cell r="G4108">
            <v>21786.51</v>
          </cell>
          <cell r="H4108">
            <v>107.68</v>
          </cell>
          <cell r="I4108">
            <v>10768</v>
          </cell>
          <cell r="J4108">
            <v>7752.96</v>
          </cell>
          <cell r="L4108">
            <v>-14033.55</v>
          </cell>
          <cell r="M4108">
            <v>8614.4</v>
          </cell>
        </row>
        <row r="4109">
          <cell r="B4109" t="str">
            <v>PC</v>
          </cell>
          <cell r="C4109" t="str">
            <v>ROTTOFRENO</v>
          </cell>
          <cell r="D4109" t="str">
            <v>Legge 560/93</v>
          </cell>
          <cell r="E4109" t="str">
            <v>26ME10964001</v>
          </cell>
          <cell r="F4109" t="str">
            <v>852000008272</v>
          </cell>
          <cell r="G4109">
            <v>19315.849999999999</v>
          </cell>
          <cell r="H4109">
            <v>327.79058823529408</v>
          </cell>
          <cell r="I4109">
            <v>32779.058823529405</v>
          </cell>
          <cell r="J4109">
            <v>23600.922352941168</v>
          </cell>
          <cell r="K4109">
            <v>4285.0723529411698</v>
          </cell>
          <cell r="M4109">
            <v>26223.247058823519</v>
          </cell>
        </row>
        <row r="4110">
          <cell r="B4110" t="str">
            <v>PC</v>
          </cell>
          <cell r="C4110" t="str">
            <v>ROTTOFRENO</v>
          </cell>
          <cell r="D4110" t="str">
            <v>Legge 560/93</v>
          </cell>
          <cell r="E4110" t="str">
            <v>26ME10957001</v>
          </cell>
          <cell r="F4110" t="str">
            <v>852000008271</v>
          </cell>
          <cell r="G4110">
            <v>18794.25</v>
          </cell>
          <cell r="H4110">
            <v>327.79058823529408</v>
          </cell>
          <cell r="I4110">
            <v>32779.058823529405</v>
          </cell>
          <cell r="J4110">
            <v>23600.922352941168</v>
          </cell>
          <cell r="K4110">
            <v>4806.6723529411684</v>
          </cell>
          <cell r="M4110">
            <v>26223.247058823519</v>
          </cell>
        </row>
        <row r="4111">
          <cell r="B4111" t="str">
            <v>BS</v>
          </cell>
          <cell r="C4111" t="str">
            <v>ROVATO</v>
          </cell>
          <cell r="D4111" t="str">
            <v>Legge 560/93</v>
          </cell>
          <cell r="E4111" t="str">
            <v>26ME10399001</v>
          </cell>
          <cell r="F4111" t="str">
            <v>852000008067</v>
          </cell>
          <cell r="G4111">
            <v>17165.96</v>
          </cell>
          <cell r="H4111">
            <v>239.1</v>
          </cell>
          <cell r="I4111">
            <v>23910</v>
          </cell>
          <cell r="J4111">
            <v>17215.2</v>
          </cell>
          <cell r="K4111">
            <v>49.240000000001601</v>
          </cell>
          <cell r="M4111">
            <v>19128</v>
          </cell>
        </row>
        <row r="4112">
          <cell r="B4112" t="str">
            <v>RM</v>
          </cell>
          <cell r="C4112" t="str">
            <v>ROVIANO</v>
          </cell>
          <cell r="D4112" t="str">
            <v>Legge 560/93</v>
          </cell>
          <cell r="E4112" t="str">
            <v>30ME10529001</v>
          </cell>
          <cell r="F4112" t="str">
            <v>852000010784</v>
          </cell>
          <cell r="G4112">
            <v>32025.040000000001</v>
          </cell>
          <cell r="H4112">
            <v>387.34</v>
          </cell>
          <cell r="I4112">
            <v>38734</v>
          </cell>
          <cell r="J4112">
            <v>27888.48</v>
          </cell>
          <cell r="L4112">
            <v>-4136.5600000000004</v>
          </cell>
          <cell r="M4112">
            <v>30987.200000000001</v>
          </cell>
        </row>
        <row r="4113">
          <cell r="B4113" t="str">
            <v>RO</v>
          </cell>
          <cell r="C4113" t="str">
            <v>ROVIGO</v>
          </cell>
          <cell r="D4113" t="str">
            <v>Legge 560/93</v>
          </cell>
          <cell r="E4113" t="str">
            <v>22ME00010010</v>
          </cell>
          <cell r="F4113" t="str">
            <v>852000000668</v>
          </cell>
          <cell r="G4113">
            <v>20439.189999999999</v>
          </cell>
          <cell r="H4113">
            <v>175.6</v>
          </cell>
          <cell r="I4113">
            <v>17560</v>
          </cell>
          <cell r="J4113">
            <v>12643.2</v>
          </cell>
          <cell r="L4113">
            <v>-7795.99</v>
          </cell>
          <cell r="M4113">
            <v>14048</v>
          </cell>
        </row>
        <row r="4114">
          <cell r="B4114" t="str">
            <v>RO</v>
          </cell>
          <cell r="C4114" t="str">
            <v>ROVIGO</v>
          </cell>
          <cell r="D4114" t="str">
            <v>Legge 560/93</v>
          </cell>
          <cell r="E4114" t="str">
            <v>22ME00202001</v>
          </cell>
          <cell r="F4114" t="str">
            <v>852000000948</v>
          </cell>
          <cell r="G4114">
            <v>24900.26</v>
          </cell>
          <cell r="H4114">
            <v>203.8</v>
          </cell>
          <cell r="I4114">
            <v>20380</v>
          </cell>
          <cell r="J4114">
            <v>14673.6</v>
          </cell>
          <cell r="L4114">
            <v>-10226.66</v>
          </cell>
          <cell r="M4114">
            <v>16304</v>
          </cell>
        </row>
        <row r="4115">
          <cell r="B4115" t="str">
            <v>RO</v>
          </cell>
          <cell r="C4115" t="str">
            <v>ROVIGO</v>
          </cell>
          <cell r="D4115" t="str">
            <v>Legge 560/93</v>
          </cell>
          <cell r="E4115" t="str">
            <v>22ME10359001</v>
          </cell>
          <cell r="F4115" t="str">
            <v>852000007577</v>
          </cell>
          <cell r="G4115">
            <v>24046.74</v>
          </cell>
          <cell r="H4115">
            <v>203.8</v>
          </cell>
          <cell r="I4115">
            <v>20380</v>
          </cell>
          <cell r="J4115">
            <v>14673.6</v>
          </cell>
          <cell r="L4115">
            <v>-9373.14</v>
          </cell>
          <cell r="M4115">
            <v>16304</v>
          </cell>
        </row>
        <row r="4116">
          <cell r="B4116" t="str">
            <v>RO</v>
          </cell>
          <cell r="C4116" t="str">
            <v>ROVIGO</v>
          </cell>
          <cell r="D4116" t="str">
            <v>Legge 560/93</v>
          </cell>
          <cell r="E4116" t="str">
            <v>22ME00202002</v>
          </cell>
          <cell r="F4116" t="str">
            <v>852000000949</v>
          </cell>
          <cell r="G4116">
            <v>16882.79</v>
          </cell>
          <cell r="H4116">
            <v>203.8</v>
          </cell>
          <cell r="I4116">
            <v>20380</v>
          </cell>
          <cell r="J4116">
            <v>14673.6</v>
          </cell>
          <cell r="L4116">
            <v>-2209.19</v>
          </cell>
          <cell r="M4116">
            <v>16304</v>
          </cell>
        </row>
        <row r="4117">
          <cell r="B4117" t="str">
            <v>RO</v>
          </cell>
          <cell r="C4117" t="str">
            <v>ROVIGO</v>
          </cell>
          <cell r="D4117" t="str">
            <v>Legge 560/93</v>
          </cell>
          <cell r="E4117" t="str">
            <v>22ME10406001</v>
          </cell>
          <cell r="F4117" t="str">
            <v>852000007603</v>
          </cell>
          <cell r="G4117">
            <v>18099.57</v>
          </cell>
          <cell r="H4117">
            <v>203.8</v>
          </cell>
          <cell r="I4117">
            <v>20380</v>
          </cell>
          <cell r="J4117">
            <v>14673.6</v>
          </cell>
          <cell r="L4117">
            <v>-3425.97</v>
          </cell>
          <cell r="M4117">
            <v>16304</v>
          </cell>
        </row>
        <row r="4118">
          <cell r="B4118" t="str">
            <v>RO</v>
          </cell>
          <cell r="C4118" t="str">
            <v>ROVIGO</v>
          </cell>
          <cell r="D4118" t="str">
            <v>Legge 560/93</v>
          </cell>
          <cell r="E4118" t="str">
            <v>22ME00182005</v>
          </cell>
          <cell r="F4118" t="str">
            <v>852000000930</v>
          </cell>
          <cell r="G4118">
            <v>24248.77</v>
          </cell>
          <cell r="H4118">
            <v>232</v>
          </cell>
          <cell r="I4118">
            <v>23200</v>
          </cell>
          <cell r="J4118">
            <v>16704</v>
          </cell>
          <cell r="L4118">
            <v>-7544.77</v>
          </cell>
          <cell r="M4118">
            <v>18560</v>
          </cell>
        </row>
        <row r="4119">
          <cell r="B4119" t="str">
            <v>PD</v>
          </cell>
          <cell r="C4119" t="str">
            <v>RUBANO</v>
          </cell>
          <cell r="D4119" t="str">
            <v>Legge 560/93</v>
          </cell>
          <cell r="E4119" t="str">
            <v>33ME10010001</v>
          </cell>
          <cell r="F4119" t="str">
            <v>852000011032</v>
          </cell>
          <cell r="G4119">
            <v>21423.85</v>
          </cell>
          <cell r="H4119">
            <v>488.89945945945942</v>
          </cell>
          <cell r="I4119">
            <v>48889.945945945939</v>
          </cell>
          <cell r="J4119">
            <v>35200.761081081051</v>
          </cell>
          <cell r="K4119">
            <v>13776.911081081049</v>
          </cell>
          <cell r="M4119">
            <v>39111.956756756721</v>
          </cell>
        </row>
        <row r="4120">
          <cell r="B4120" t="str">
            <v>RE</v>
          </cell>
          <cell r="C4120" t="str">
            <v>RUBIERA</v>
          </cell>
          <cell r="D4120" t="str">
            <v>Legge 560/93</v>
          </cell>
          <cell r="E4120" t="str">
            <v>22ME10028003</v>
          </cell>
          <cell r="F4120" t="str">
            <v>852000009376</v>
          </cell>
          <cell r="G4120">
            <v>22781.98</v>
          </cell>
          <cell r="H4120">
            <v>369.27</v>
          </cell>
          <cell r="I4120">
            <v>36927</v>
          </cell>
          <cell r="J4120">
            <v>26587.439999999999</v>
          </cell>
          <cell r="K4120">
            <v>3805.46</v>
          </cell>
          <cell r="M4120">
            <v>29541.599999999999</v>
          </cell>
        </row>
        <row r="4121">
          <cell r="B4121" t="str">
            <v>RE</v>
          </cell>
          <cell r="C4121" t="str">
            <v>RUBIERA</v>
          </cell>
          <cell r="D4121" t="str">
            <v>Legge 560/93</v>
          </cell>
          <cell r="E4121" t="str">
            <v>22ME10028001</v>
          </cell>
          <cell r="F4121" t="str">
            <v>852000009374</v>
          </cell>
          <cell r="G4121">
            <v>23507.23</v>
          </cell>
          <cell r="H4121">
            <v>369.27</v>
          </cell>
          <cell r="I4121">
            <v>36927</v>
          </cell>
          <cell r="J4121">
            <v>26587.439999999999</v>
          </cell>
          <cell r="K4121">
            <v>3080.21</v>
          </cell>
          <cell r="M4121">
            <v>29541.599999999999</v>
          </cell>
        </row>
        <row r="4122">
          <cell r="B4122" t="str">
            <v>RE</v>
          </cell>
          <cell r="C4122" t="str">
            <v>RUBIERA</v>
          </cell>
          <cell r="D4122" t="str">
            <v>Legge 560/93</v>
          </cell>
          <cell r="E4122" t="str">
            <v>22ME10027001</v>
          </cell>
          <cell r="F4122" t="str">
            <v>852000007396</v>
          </cell>
          <cell r="G4122">
            <v>21316.84</v>
          </cell>
          <cell r="H4122">
            <v>369.27</v>
          </cell>
          <cell r="I4122">
            <v>36927</v>
          </cell>
          <cell r="J4122">
            <v>26587.439999999999</v>
          </cell>
          <cell r="K4122">
            <v>5270.6</v>
          </cell>
          <cell r="M4122">
            <v>29541.599999999999</v>
          </cell>
        </row>
        <row r="4123">
          <cell r="B4123" t="str">
            <v>RE</v>
          </cell>
          <cell r="C4123" t="str">
            <v>RUBIERA</v>
          </cell>
          <cell r="D4123" t="str">
            <v>Legge 560/93</v>
          </cell>
          <cell r="E4123" t="str">
            <v>22ME10028002</v>
          </cell>
          <cell r="F4123" t="str">
            <v>852000009375</v>
          </cell>
          <cell r="G4123">
            <v>23833.74</v>
          </cell>
          <cell r="H4123">
            <v>369.27</v>
          </cell>
          <cell r="I4123">
            <v>36927</v>
          </cell>
          <cell r="J4123">
            <v>26587.439999999999</v>
          </cell>
          <cell r="K4123">
            <v>2753.6999999999935</v>
          </cell>
          <cell r="M4123">
            <v>29541.599999999999</v>
          </cell>
        </row>
        <row r="4124">
          <cell r="B4124" t="str">
            <v>RA</v>
          </cell>
          <cell r="C4124" t="str">
            <v>RUSSI</v>
          </cell>
          <cell r="D4124" t="str">
            <v>Legge 560/93</v>
          </cell>
          <cell r="E4124" t="str">
            <v>22ME10534001</v>
          </cell>
          <cell r="F4124" t="str">
            <v>852000007652</v>
          </cell>
          <cell r="G4124">
            <v>34224.14</v>
          </cell>
          <cell r="H4124">
            <v>284.05</v>
          </cell>
          <cell r="I4124">
            <v>28405</v>
          </cell>
          <cell r="J4124">
            <v>20451.599999999999</v>
          </cell>
          <cell r="L4124">
            <v>-13772.54</v>
          </cell>
          <cell r="M4124">
            <v>22724</v>
          </cell>
        </row>
        <row r="4125">
          <cell r="B4125" t="str">
            <v>RA</v>
          </cell>
          <cell r="C4125" t="str">
            <v>RUSSI</v>
          </cell>
          <cell r="D4125" t="str">
            <v>Legge 560/93</v>
          </cell>
          <cell r="E4125" t="str">
            <v>22ME10536001</v>
          </cell>
          <cell r="F4125" t="str">
            <v>852000007083</v>
          </cell>
          <cell r="G4125">
            <v>37815.910000000003</v>
          </cell>
          <cell r="H4125">
            <v>284.05</v>
          </cell>
          <cell r="I4125">
            <v>28405</v>
          </cell>
          <cell r="J4125">
            <v>20451.599999999999</v>
          </cell>
          <cell r="L4125">
            <v>-17364.310000000001</v>
          </cell>
          <cell r="M4125">
            <v>22724</v>
          </cell>
        </row>
        <row r="4126">
          <cell r="B4126" t="str">
            <v>PZ</v>
          </cell>
          <cell r="C4126" t="str">
            <v>RUVO DEL MONTE</v>
          </cell>
          <cell r="D4126" t="str">
            <v>Legge 560/93</v>
          </cell>
          <cell r="E4126" t="str">
            <v>27ME10364001</v>
          </cell>
          <cell r="F4126" t="str">
            <v>852000009889</v>
          </cell>
          <cell r="G4126">
            <v>22801.54</v>
          </cell>
          <cell r="H4126">
            <v>342.03233870967739</v>
          </cell>
          <cell r="I4126">
            <v>34203.233870967742</v>
          </cell>
          <cell r="J4126">
            <v>24626.328387096743</v>
          </cell>
          <cell r="K4126">
            <v>1824.7883870967416</v>
          </cell>
          <cell r="M4126">
            <v>27362.587096774161</v>
          </cell>
        </row>
        <row r="4127">
          <cell r="B4127" t="str">
            <v>PN</v>
          </cell>
          <cell r="C4127" t="str">
            <v>SACILE</v>
          </cell>
          <cell r="D4127" t="str">
            <v>Legge 560/93</v>
          </cell>
          <cell r="E4127" t="str">
            <v>32ME10083001</v>
          </cell>
          <cell r="F4127" t="str">
            <v>852000009200</v>
          </cell>
          <cell r="G4127">
            <v>17397.89</v>
          </cell>
          <cell r="H4127">
            <v>551.74814814814806</v>
          </cell>
          <cell r="I4127">
            <v>55174.814814814803</v>
          </cell>
          <cell r="J4127">
            <v>39725.866666666654</v>
          </cell>
          <cell r="K4127">
            <v>22327.976666666655</v>
          </cell>
          <cell r="M4127">
            <v>44139.851851851839</v>
          </cell>
        </row>
        <row r="4128">
          <cell r="B4128" t="str">
            <v>GO</v>
          </cell>
          <cell r="C4128" t="str">
            <v>SAGRADO</v>
          </cell>
          <cell r="D4128" t="str">
            <v>Legge 560/93</v>
          </cell>
          <cell r="E4128" t="str">
            <v>32ME10138001</v>
          </cell>
          <cell r="F4128" t="str">
            <v>852000010998</v>
          </cell>
          <cell r="G4128">
            <v>17482.509999999998</v>
          </cell>
          <cell r="H4128">
            <v>362.2049366391185</v>
          </cell>
          <cell r="I4128">
            <v>36220.493663911853</v>
          </cell>
          <cell r="J4128">
            <v>26078.755438016567</v>
          </cell>
          <cell r="K4128">
            <v>8596.2454380165691</v>
          </cell>
          <cell r="M4128">
            <v>28976.394931129518</v>
          </cell>
        </row>
        <row r="4129">
          <cell r="B4129" t="str">
            <v>SA</v>
          </cell>
          <cell r="C4129" t="str">
            <v>SALA CONSILINA</v>
          </cell>
          <cell r="D4129" t="str">
            <v>Legge 560/93</v>
          </cell>
          <cell r="E4129" t="str">
            <v>27ME10321001</v>
          </cell>
          <cell r="F4129" t="str">
            <v>852000009875</v>
          </cell>
          <cell r="G4129">
            <v>22589.55</v>
          </cell>
          <cell r="H4129">
            <v>686.89</v>
          </cell>
          <cell r="I4129">
            <v>68689</v>
          </cell>
          <cell r="J4129">
            <v>49456.08</v>
          </cell>
          <cell r="K4129">
            <v>26866.53</v>
          </cell>
          <cell r="M4129">
            <v>54951.199999999997</v>
          </cell>
        </row>
        <row r="4130">
          <cell r="B4130" t="str">
            <v>MT</v>
          </cell>
          <cell r="C4130" t="str">
            <v>SALANDRA</v>
          </cell>
          <cell r="D4130" t="str">
            <v>Legge 560/93</v>
          </cell>
          <cell r="E4130" t="str">
            <v>21ME10233001</v>
          </cell>
          <cell r="F4130" t="str">
            <v>852000009371</v>
          </cell>
          <cell r="G4130">
            <v>11314.83</v>
          </cell>
          <cell r="H4130">
            <v>403.61250000000001</v>
          </cell>
          <cell r="I4130">
            <v>40361.25</v>
          </cell>
          <cell r="J4130">
            <v>29060.1</v>
          </cell>
          <cell r="K4130">
            <v>17745.27</v>
          </cell>
          <cell r="M4130">
            <v>32289</v>
          </cell>
        </row>
        <row r="4131">
          <cell r="B4131" t="str">
            <v>TO</v>
          </cell>
          <cell r="C4131" t="str">
            <v>SALBERTRAND</v>
          </cell>
          <cell r="D4131" t="str">
            <v>Legge 560/93</v>
          </cell>
          <cell r="E4131" t="str">
            <v>31ME00184004</v>
          </cell>
          <cell r="F4131" t="str">
            <v>852000005665</v>
          </cell>
          <cell r="G4131">
            <v>60654.34</v>
          </cell>
          <cell r="H4131">
            <v>294.38</v>
          </cell>
          <cell r="I4131">
            <v>29438</v>
          </cell>
          <cell r="J4131">
            <v>21195.360000000001</v>
          </cell>
          <cell r="L4131">
            <v>-39458.980000000003</v>
          </cell>
          <cell r="M4131">
            <v>23550.400000000001</v>
          </cell>
        </row>
        <row r="4132">
          <cell r="B4132" t="str">
            <v>TP</v>
          </cell>
          <cell r="C4132" t="str">
            <v>SALEMI</v>
          </cell>
          <cell r="D4132" t="str">
            <v>Legge 560/93</v>
          </cell>
          <cell r="E4132" t="str">
            <v>28ME00279001</v>
          </cell>
          <cell r="F4132" t="str">
            <v>852000003621</v>
          </cell>
          <cell r="G4132">
            <v>39076.129999999997</v>
          </cell>
          <cell r="H4132">
            <v>197.48924242424243</v>
          </cell>
          <cell r="I4132">
            <v>19748.924242424244</v>
          </cell>
          <cell r="J4132">
            <v>14219.225454545423</v>
          </cell>
          <cell r="L4132">
            <v>-24856.904545454574</v>
          </cell>
          <cell r="M4132">
            <v>15799.13939393936</v>
          </cell>
        </row>
        <row r="4133">
          <cell r="B4133" t="str">
            <v>TP</v>
          </cell>
          <cell r="C4133" t="str">
            <v>SALEMI</v>
          </cell>
          <cell r="D4133" t="str">
            <v>Legge 560/93</v>
          </cell>
          <cell r="E4133" t="str">
            <v>28ME00279004</v>
          </cell>
          <cell r="F4133" t="str">
            <v>852000003624</v>
          </cell>
          <cell r="G4133">
            <v>28851</v>
          </cell>
          <cell r="H4133">
            <v>197.48924242424243</v>
          </cell>
          <cell r="I4133">
            <v>19748.924242424244</v>
          </cell>
          <cell r="J4133">
            <v>14219.225454545423</v>
          </cell>
          <cell r="L4133">
            <v>-14631.774545454573</v>
          </cell>
          <cell r="M4133">
            <v>15799.13939393936</v>
          </cell>
        </row>
        <row r="4134">
          <cell r="B4134" t="str">
            <v>SA</v>
          </cell>
          <cell r="C4134" t="str">
            <v>SALENTO</v>
          </cell>
          <cell r="D4134" t="str">
            <v>Legge 560/93</v>
          </cell>
          <cell r="E4134" t="str">
            <v>29ME00408004</v>
          </cell>
          <cell r="F4134" t="str">
            <v>852000004222</v>
          </cell>
          <cell r="G4134">
            <v>20936.04</v>
          </cell>
          <cell r="H4134">
            <v>258</v>
          </cell>
          <cell r="I4134">
            <v>25800</v>
          </cell>
          <cell r="J4134">
            <v>18576</v>
          </cell>
          <cell r="L4134">
            <v>-2360.04</v>
          </cell>
          <cell r="M4134">
            <v>20640</v>
          </cell>
        </row>
        <row r="4135">
          <cell r="B4135" t="str">
            <v>SA</v>
          </cell>
          <cell r="C4135" t="str">
            <v>SALENTO</v>
          </cell>
          <cell r="D4135" t="str">
            <v>Legge 560/93</v>
          </cell>
          <cell r="E4135" t="str">
            <v>29ME00408007</v>
          </cell>
          <cell r="F4135" t="str">
            <v>852000004225</v>
          </cell>
          <cell r="G4135">
            <v>17755.55</v>
          </cell>
          <cell r="H4135">
            <v>219</v>
          </cell>
          <cell r="I4135">
            <v>21900</v>
          </cell>
          <cell r="J4135">
            <v>15768</v>
          </cell>
          <cell r="L4135">
            <v>-1987.55</v>
          </cell>
          <cell r="M4135">
            <v>17520</v>
          </cell>
        </row>
        <row r="4136">
          <cell r="B4136" t="str">
            <v>SA</v>
          </cell>
          <cell r="C4136" t="str">
            <v>SALENTO</v>
          </cell>
          <cell r="D4136" t="str">
            <v>Legge 560/93</v>
          </cell>
          <cell r="E4136" t="str">
            <v>29ME00408006</v>
          </cell>
          <cell r="F4136" t="str">
            <v>852000004224</v>
          </cell>
          <cell r="G4136">
            <v>20936.04</v>
          </cell>
          <cell r="H4136">
            <v>258</v>
          </cell>
          <cell r="I4136">
            <v>25800</v>
          </cell>
          <cell r="J4136">
            <v>18576</v>
          </cell>
          <cell r="L4136">
            <v>-2360.04</v>
          </cell>
          <cell r="M4136">
            <v>20640</v>
          </cell>
        </row>
        <row r="4137">
          <cell r="B4137" t="str">
            <v>SA</v>
          </cell>
          <cell r="C4137" t="str">
            <v>SALENTO</v>
          </cell>
          <cell r="D4137" t="str">
            <v>Legge 560/93</v>
          </cell>
          <cell r="E4137" t="str">
            <v>29ME00408005</v>
          </cell>
          <cell r="F4137" t="str">
            <v>852000004223</v>
          </cell>
          <cell r="G4137">
            <v>17755.55</v>
          </cell>
          <cell r="H4137">
            <v>219</v>
          </cell>
          <cell r="I4137">
            <v>21900</v>
          </cell>
          <cell r="J4137">
            <v>15768</v>
          </cell>
          <cell r="L4137">
            <v>-1987.55</v>
          </cell>
          <cell r="M4137">
            <v>17520</v>
          </cell>
        </row>
        <row r="4138">
          <cell r="B4138" t="str">
            <v>SA</v>
          </cell>
          <cell r="C4138" t="str">
            <v>SALENTO</v>
          </cell>
          <cell r="D4138" t="str">
            <v>Legge 560/93</v>
          </cell>
          <cell r="E4138" t="str">
            <v>29ME00408003</v>
          </cell>
          <cell r="F4138" t="str">
            <v>852000004221</v>
          </cell>
          <cell r="G4138">
            <v>17755.55</v>
          </cell>
          <cell r="H4138">
            <v>219</v>
          </cell>
          <cell r="I4138">
            <v>21900</v>
          </cell>
          <cell r="J4138">
            <v>15768</v>
          </cell>
          <cell r="L4138">
            <v>-1987.55</v>
          </cell>
          <cell r="M4138">
            <v>17520</v>
          </cell>
        </row>
        <row r="4139">
          <cell r="B4139" t="str">
            <v>SA</v>
          </cell>
          <cell r="C4139" t="str">
            <v>SALENTO</v>
          </cell>
          <cell r="D4139" t="str">
            <v>Legge 560/93</v>
          </cell>
          <cell r="E4139" t="str">
            <v>29ME00408002</v>
          </cell>
          <cell r="F4139" t="str">
            <v>852000004220</v>
          </cell>
          <cell r="G4139">
            <v>20936.04</v>
          </cell>
          <cell r="H4139">
            <v>258</v>
          </cell>
          <cell r="I4139">
            <v>25800</v>
          </cell>
          <cell r="J4139">
            <v>18576</v>
          </cell>
          <cell r="L4139">
            <v>-2360.04</v>
          </cell>
          <cell r="M4139">
            <v>20640</v>
          </cell>
        </row>
        <row r="4140">
          <cell r="B4140" t="str">
            <v>SA</v>
          </cell>
          <cell r="C4140" t="str">
            <v>SALENTO</v>
          </cell>
          <cell r="D4140" t="str">
            <v>Legge 560/93</v>
          </cell>
          <cell r="E4140" t="str">
            <v>29ME00408001</v>
          </cell>
          <cell r="F4140" t="str">
            <v>852000004219</v>
          </cell>
          <cell r="G4140">
            <v>17755.55</v>
          </cell>
          <cell r="H4140">
            <v>219</v>
          </cell>
          <cell r="I4140">
            <v>21900</v>
          </cell>
          <cell r="J4140">
            <v>15768</v>
          </cell>
          <cell r="L4140">
            <v>-1987.55</v>
          </cell>
          <cell r="M4140">
            <v>17520</v>
          </cell>
        </row>
        <row r="4141">
          <cell r="B4141" t="str">
            <v>SA</v>
          </cell>
          <cell r="C4141" t="str">
            <v>SALERNO</v>
          </cell>
          <cell r="D4141" t="str">
            <v>Legge 560/93</v>
          </cell>
          <cell r="E4141" t="str">
            <v>27ME00085005</v>
          </cell>
          <cell r="F4141" t="str">
            <v>852000002791</v>
          </cell>
          <cell r="G4141">
            <v>19620.13</v>
          </cell>
          <cell r="H4141">
            <v>920.33</v>
          </cell>
          <cell r="I4141">
            <v>92033</v>
          </cell>
          <cell r="J4141">
            <v>66263.759999999995</v>
          </cell>
          <cell r="K4141">
            <v>46643.63</v>
          </cell>
          <cell r="M4141">
            <v>73626.399999999994</v>
          </cell>
        </row>
        <row r="4142">
          <cell r="B4142" t="str">
            <v>SA</v>
          </cell>
          <cell r="C4142" t="str">
            <v>SALERNO</v>
          </cell>
          <cell r="D4142" t="str">
            <v>Legge 560/93</v>
          </cell>
          <cell r="E4142" t="str">
            <v>27ME00065007</v>
          </cell>
          <cell r="F4142" t="str">
            <v>852000002754</v>
          </cell>
          <cell r="G4142">
            <v>29326.32</v>
          </cell>
          <cell r="H4142">
            <v>1030.33</v>
          </cell>
          <cell r="I4142">
            <v>103033</v>
          </cell>
          <cell r="J4142">
            <v>74183.759999999995</v>
          </cell>
          <cell r="K4142">
            <v>44857.440000000002</v>
          </cell>
          <cell r="M4142">
            <v>82426.399999999994</v>
          </cell>
        </row>
        <row r="4143">
          <cell r="B4143" t="str">
            <v>SA</v>
          </cell>
          <cell r="C4143" t="str">
            <v>SALERNO</v>
          </cell>
          <cell r="D4143" t="str">
            <v>Legge 560/93</v>
          </cell>
          <cell r="E4143" t="str">
            <v>27ME10427002</v>
          </cell>
          <cell r="F4143" t="str">
            <v>852000009961</v>
          </cell>
          <cell r="G4143">
            <v>27937.27</v>
          </cell>
          <cell r="H4143">
            <v>997.43153846153837</v>
          </cell>
          <cell r="I4143">
            <v>99743.153846153844</v>
          </cell>
          <cell r="J4143">
            <v>71815.070769230733</v>
          </cell>
          <cell r="K4143">
            <v>43877.800769230729</v>
          </cell>
          <cell r="M4143">
            <v>79794.52307692304</v>
          </cell>
        </row>
        <row r="4144">
          <cell r="B4144" t="str">
            <v>SA</v>
          </cell>
          <cell r="C4144" t="str">
            <v>SALERNO</v>
          </cell>
          <cell r="D4144" t="str">
            <v>Legge 560/93</v>
          </cell>
          <cell r="E4144" t="str">
            <v>27ME10422002</v>
          </cell>
          <cell r="F4144" t="str">
            <v>852000009952</v>
          </cell>
          <cell r="G4144">
            <v>16414.13</v>
          </cell>
          <cell r="H4144">
            <v>997.43153846153837</v>
          </cell>
          <cell r="I4144">
            <v>99743.153846153844</v>
          </cell>
          <cell r="J4144">
            <v>71815.070769230733</v>
          </cell>
          <cell r="K4144">
            <v>55400.940769230729</v>
          </cell>
          <cell r="M4144">
            <v>79794.52307692304</v>
          </cell>
        </row>
        <row r="4145">
          <cell r="B4145" t="str">
            <v>SA</v>
          </cell>
          <cell r="C4145" t="str">
            <v>SALERNO</v>
          </cell>
          <cell r="D4145" t="str">
            <v>Legge 560/93</v>
          </cell>
          <cell r="E4145" t="str">
            <v>27ME00065005</v>
          </cell>
          <cell r="F4145" t="str">
            <v>852000002752</v>
          </cell>
          <cell r="G4145">
            <v>13227.78</v>
          </cell>
          <cell r="H4145">
            <v>1048.1500000000001</v>
          </cell>
          <cell r="I4145">
            <v>104815</v>
          </cell>
          <cell r="J4145">
            <v>75466.8</v>
          </cell>
          <cell r="K4145">
            <v>62239.02</v>
          </cell>
          <cell r="M4145">
            <v>83852</v>
          </cell>
        </row>
        <row r="4146">
          <cell r="B4146" t="str">
            <v>SA</v>
          </cell>
          <cell r="C4146" t="str">
            <v>SALERNO</v>
          </cell>
          <cell r="D4146" t="str">
            <v>Legge 560/93</v>
          </cell>
          <cell r="E4146" t="str">
            <v>27ME10427001</v>
          </cell>
          <cell r="F4146" t="str">
            <v>852000009960</v>
          </cell>
          <cell r="G4146">
            <v>27951.94</v>
          </cell>
          <cell r="H4146">
            <v>997.43153846153837</v>
          </cell>
          <cell r="I4146">
            <v>99743.153846153844</v>
          </cell>
          <cell r="J4146">
            <v>71815.070769230733</v>
          </cell>
          <cell r="K4146">
            <v>43863.130769230731</v>
          </cell>
          <cell r="M4146">
            <v>79794.52307692304</v>
          </cell>
        </row>
        <row r="4147">
          <cell r="B4147" t="str">
            <v>SA</v>
          </cell>
          <cell r="C4147" t="str">
            <v>SALERNO</v>
          </cell>
          <cell r="D4147" t="str">
            <v>Legge 560/93</v>
          </cell>
          <cell r="E4147" t="str">
            <v>27ME10423001</v>
          </cell>
          <cell r="F4147" t="str">
            <v>852000009953</v>
          </cell>
          <cell r="G4147">
            <v>23981.4</v>
          </cell>
          <cell r="H4147">
            <v>997.43153846153837</v>
          </cell>
          <cell r="I4147">
            <v>99743.153846153844</v>
          </cell>
          <cell r="J4147">
            <v>71815.070769230733</v>
          </cell>
          <cell r="K4147">
            <v>47833.670769230732</v>
          </cell>
          <cell r="M4147">
            <v>79794.52307692304</v>
          </cell>
        </row>
        <row r="4148">
          <cell r="B4148" t="str">
            <v>SA</v>
          </cell>
          <cell r="C4148" t="str">
            <v>SALERNO</v>
          </cell>
          <cell r="D4148" t="str">
            <v>Legge 560/93</v>
          </cell>
          <cell r="E4148" t="str">
            <v>27ME10426001</v>
          </cell>
          <cell r="F4148" t="str">
            <v>852000009959</v>
          </cell>
          <cell r="G4148">
            <v>24810.06</v>
          </cell>
          <cell r="H4148">
            <v>997.43153846153837</v>
          </cell>
          <cell r="I4148">
            <v>99743.153846153844</v>
          </cell>
          <cell r="J4148">
            <v>71815.070769230733</v>
          </cell>
          <cell r="K4148">
            <v>47005.010769230728</v>
          </cell>
          <cell r="M4148">
            <v>79794.52307692304</v>
          </cell>
        </row>
        <row r="4149">
          <cell r="B4149" t="str">
            <v>SA</v>
          </cell>
          <cell r="C4149" t="str">
            <v>SALERNO</v>
          </cell>
          <cell r="D4149" t="str">
            <v>Legge 560/93</v>
          </cell>
          <cell r="E4149" t="str">
            <v>27ME10423002</v>
          </cell>
          <cell r="F4149" t="str">
            <v>852000009954</v>
          </cell>
          <cell r="G4149">
            <v>23981.4</v>
          </cell>
          <cell r="H4149">
            <v>997.43153846153837</v>
          </cell>
          <cell r="I4149">
            <v>99743.153846153844</v>
          </cell>
          <cell r="J4149">
            <v>71815.070769230733</v>
          </cell>
          <cell r="K4149">
            <v>47833.670769230732</v>
          </cell>
          <cell r="M4149">
            <v>79794.52307692304</v>
          </cell>
        </row>
        <row r="4150">
          <cell r="B4150" t="str">
            <v>SA</v>
          </cell>
          <cell r="C4150" t="str">
            <v>SALERNO</v>
          </cell>
          <cell r="D4150" t="str">
            <v>Legge 560/93</v>
          </cell>
          <cell r="E4150" t="str">
            <v>27ME00065003</v>
          </cell>
          <cell r="F4150" t="str">
            <v>852000002750</v>
          </cell>
          <cell r="G4150">
            <v>28396.639999999999</v>
          </cell>
          <cell r="H4150">
            <v>927.3</v>
          </cell>
          <cell r="I4150">
            <v>92730</v>
          </cell>
          <cell r="J4150">
            <v>66765.600000000006</v>
          </cell>
          <cell r="K4150">
            <v>38368.959999999999</v>
          </cell>
          <cell r="M4150">
            <v>74184</v>
          </cell>
        </row>
        <row r="4151">
          <cell r="B4151" t="str">
            <v>SA</v>
          </cell>
          <cell r="C4151" t="str">
            <v>SALERNO</v>
          </cell>
          <cell r="D4151" t="str">
            <v>Legge 560/93</v>
          </cell>
          <cell r="E4151" t="str">
            <v>27ME10428002</v>
          </cell>
          <cell r="F4151" t="str">
            <v>852000009963</v>
          </cell>
          <cell r="G4151">
            <v>28008</v>
          </cell>
          <cell r="H4151">
            <v>997.43153846153837</v>
          </cell>
          <cell r="I4151">
            <v>99743.153846153844</v>
          </cell>
          <cell r="J4151">
            <v>71815.070769230733</v>
          </cell>
          <cell r="K4151">
            <v>43807.070769230733</v>
          </cell>
          <cell r="M4151">
            <v>79794.52307692304</v>
          </cell>
        </row>
        <row r="4152">
          <cell r="B4152" t="str">
            <v>SA</v>
          </cell>
          <cell r="C4152" t="str">
            <v>SALERNO</v>
          </cell>
          <cell r="D4152" t="str">
            <v>Legge 560/93</v>
          </cell>
          <cell r="E4152" t="str">
            <v>27ME10429001</v>
          </cell>
          <cell r="F4152" t="str">
            <v>852000009964</v>
          </cell>
          <cell r="G4152">
            <v>23486.01</v>
          </cell>
          <cell r="H4152">
            <v>997.43153846153837</v>
          </cell>
          <cell r="I4152">
            <v>99743.153846153844</v>
          </cell>
          <cell r="J4152">
            <v>71815.070769230733</v>
          </cell>
          <cell r="K4152">
            <v>48329.060769230731</v>
          </cell>
          <cell r="M4152">
            <v>79794.52307692304</v>
          </cell>
        </row>
        <row r="4153">
          <cell r="B4153" t="str">
            <v>SA</v>
          </cell>
          <cell r="C4153" t="str">
            <v>SALERNO</v>
          </cell>
          <cell r="D4153" t="str">
            <v>Legge 560/93</v>
          </cell>
          <cell r="E4153" t="str">
            <v>27ME10420003</v>
          </cell>
          <cell r="F4153" t="str">
            <v>852000009947</v>
          </cell>
          <cell r="G4153">
            <v>24262.97</v>
          </cell>
          <cell r="H4153">
            <v>976</v>
          </cell>
          <cell r="I4153">
            <v>97600</v>
          </cell>
          <cell r="J4153">
            <v>70272</v>
          </cell>
          <cell r="K4153">
            <v>46009.03</v>
          </cell>
          <cell r="M4153">
            <v>78080</v>
          </cell>
        </row>
        <row r="4154">
          <cell r="B4154" t="str">
            <v>SA</v>
          </cell>
          <cell r="C4154" t="str">
            <v>SALERNO</v>
          </cell>
          <cell r="D4154" t="str">
            <v>Legge 560/93</v>
          </cell>
          <cell r="E4154" t="str">
            <v>27ME10420002</v>
          </cell>
          <cell r="F4154" t="str">
            <v>852000009946</v>
          </cell>
          <cell r="G4154">
            <v>24262.97</v>
          </cell>
          <cell r="H4154">
            <v>976</v>
          </cell>
          <cell r="I4154">
            <v>97600</v>
          </cell>
          <cell r="J4154">
            <v>70272</v>
          </cell>
          <cell r="K4154">
            <v>46009.03</v>
          </cell>
          <cell r="M4154">
            <v>78080</v>
          </cell>
        </row>
        <row r="4155">
          <cell r="B4155" t="str">
            <v>SA</v>
          </cell>
          <cell r="C4155" t="str">
            <v>SALERNO</v>
          </cell>
          <cell r="D4155" t="str">
            <v>Legge 560/93</v>
          </cell>
          <cell r="E4155" t="str">
            <v>27ME10420001</v>
          </cell>
          <cell r="F4155" t="str">
            <v>852000009945</v>
          </cell>
          <cell r="G4155">
            <v>24262.97</v>
          </cell>
          <cell r="H4155">
            <v>976</v>
          </cell>
          <cell r="I4155">
            <v>97600</v>
          </cell>
          <cell r="J4155">
            <v>70272</v>
          </cell>
          <cell r="K4155">
            <v>46009.03</v>
          </cell>
          <cell r="M4155">
            <v>78080</v>
          </cell>
        </row>
        <row r="4156">
          <cell r="B4156" t="str">
            <v>SA</v>
          </cell>
          <cell r="C4156" t="str">
            <v>SALERNO</v>
          </cell>
          <cell r="D4156" t="str">
            <v>Legge 560/93</v>
          </cell>
          <cell r="E4156" t="str">
            <v>27ME10419002</v>
          </cell>
          <cell r="F4156" t="str">
            <v>852000009944</v>
          </cell>
          <cell r="G4156">
            <v>19630.22</v>
          </cell>
          <cell r="H4156">
            <v>997.43153846153837</v>
          </cell>
          <cell r="I4156">
            <v>99743.153846153844</v>
          </cell>
          <cell r="J4156">
            <v>71815.070769230733</v>
          </cell>
          <cell r="K4156">
            <v>52184.850769230732</v>
          </cell>
          <cell r="M4156">
            <v>79794.52307692304</v>
          </cell>
        </row>
        <row r="4157">
          <cell r="B4157" t="str">
            <v>SA</v>
          </cell>
          <cell r="C4157" t="str">
            <v>SALERNO</v>
          </cell>
          <cell r="D4157" t="str">
            <v>Legge 560/93</v>
          </cell>
          <cell r="E4157" t="str">
            <v>27ME00065006</v>
          </cell>
          <cell r="F4157" t="str">
            <v>852000002753</v>
          </cell>
          <cell r="G4157">
            <v>34514.379999999997</v>
          </cell>
          <cell r="H4157">
            <v>1335.56</v>
          </cell>
          <cell r="I4157">
            <v>133556</v>
          </cell>
          <cell r="J4157">
            <v>96160.320000000007</v>
          </cell>
          <cell r="K4157">
            <v>61645.94</v>
          </cell>
          <cell r="M4157">
            <v>106844.8</v>
          </cell>
        </row>
        <row r="4158">
          <cell r="B4158" t="str">
            <v>SA</v>
          </cell>
          <cell r="C4158" t="str">
            <v>SALERNO</v>
          </cell>
          <cell r="D4158" t="str">
            <v>Legge 560/93</v>
          </cell>
          <cell r="E4158" t="str">
            <v>27ME10419001</v>
          </cell>
          <cell r="F4158" t="str">
            <v>852000009943</v>
          </cell>
          <cell r="G4158">
            <v>12904.55</v>
          </cell>
          <cell r="H4158">
            <v>997.43153846153837</v>
          </cell>
          <cell r="I4158">
            <v>99743.153846153844</v>
          </cell>
          <cell r="J4158">
            <v>71815.070769230733</v>
          </cell>
          <cell r="K4158">
            <v>58910.52076923073</v>
          </cell>
          <cell r="M4158">
            <v>79794.52307692304</v>
          </cell>
        </row>
        <row r="4159">
          <cell r="B4159" t="str">
            <v>SA</v>
          </cell>
          <cell r="C4159" t="str">
            <v>SALERNO</v>
          </cell>
          <cell r="D4159" t="str">
            <v>Legge 560/93</v>
          </cell>
          <cell r="E4159" t="str">
            <v>27ME10422001</v>
          </cell>
          <cell r="F4159" t="str">
            <v>852000009951</v>
          </cell>
          <cell r="G4159">
            <v>17070.689999999999</v>
          </cell>
          <cell r="H4159">
            <v>997.43153846153837</v>
          </cell>
          <cell r="I4159">
            <v>99743.153846153844</v>
          </cell>
          <cell r="J4159">
            <v>71815.070769230733</v>
          </cell>
          <cell r="K4159">
            <v>54744.380769230731</v>
          </cell>
          <cell r="M4159">
            <v>79794.52307692304</v>
          </cell>
        </row>
        <row r="4160">
          <cell r="B4160" t="str">
            <v>SA</v>
          </cell>
          <cell r="C4160" t="str">
            <v>SALERNO</v>
          </cell>
          <cell r="D4160" t="str">
            <v>Legge 560/93</v>
          </cell>
          <cell r="E4160" t="str">
            <v>27ME00065004</v>
          </cell>
          <cell r="F4160" t="str">
            <v>852000002751</v>
          </cell>
          <cell r="G4160">
            <v>20339.84</v>
          </cell>
          <cell r="H4160">
            <v>927.3</v>
          </cell>
          <cell r="I4160">
            <v>92730</v>
          </cell>
          <cell r="J4160">
            <v>66765.600000000006</v>
          </cell>
          <cell r="K4160">
            <v>46425.760000000002</v>
          </cell>
          <cell r="M4160">
            <v>74184</v>
          </cell>
        </row>
        <row r="4161">
          <cell r="B4161" t="str">
            <v>SA</v>
          </cell>
          <cell r="C4161" t="str">
            <v>SALERNO</v>
          </cell>
          <cell r="D4161" t="str">
            <v>Legge 560/93</v>
          </cell>
          <cell r="E4161" t="str">
            <v>27ME10430001</v>
          </cell>
          <cell r="F4161" t="str">
            <v>852000009965</v>
          </cell>
          <cell r="G4161">
            <v>28633.72</v>
          </cell>
          <cell r="H4161">
            <v>997.43153846153837</v>
          </cell>
          <cell r="I4161">
            <v>99743.153846153844</v>
          </cell>
          <cell r="J4161">
            <v>71815.070769230733</v>
          </cell>
          <cell r="K4161">
            <v>43181.350769230732</v>
          </cell>
          <cell r="M4161">
            <v>79794.52307692304</v>
          </cell>
        </row>
        <row r="4162">
          <cell r="B4162" t="str">
            <v>SA</v>
          </cell>
          <cell r="C4162" t="str">
            <v>SALERNO</v>
          </cell>
          <cell r="D4162" t="str">
            <v>Legge 560/93</v>
          </cell>
          <cell r="E4162" t="str">
            <v>27ME10428001</v>
          </cell>
          <cell r="F4162" t="str">
            <v>852000009962</v>
          </cell>
          <cell r="G4162">
            <v>28010.12</v>
          </cell>
          <cell r="H4162">
            <v>997.43153846153837</v>
          </cell>
          <cell r="I4162">
            <v>99743.153846153844</v>
          </cell>
          <cell r="J4162">
            <v>71815.070769230733</v>
          </cell>
          <cell r="K4162">
            <v>43804.950769230738</v>
          </cell>
          <cell r="M4162">
            <v>79794.52307692304</v>
          </cell>
        </row>
        <row r="4163">
          <cell r="B4163" t="str">
            <v>SA</v>
          </cell>
          <cell r="C4163" t="str">
            <v>SALERNO</v>
          </cell>
          <cell r="D4163" t="str">
            <v>Legge 560/93</v>
          </cell>
          <cell r="E4163" t="str">
            <v>27ME10420004</v>
          </cell>
          <cell r="F4163" t="str">
            <v>852000009948</v>
          </cell>
          <cell r="G4163">
            <v>24262.97</v>
          </cell>
          <cell r="H4163">
            <v>976</v>
          </cell>
          <cell r="I4163">
            <v>97600</v>
          </cell>
          <cell r="J4163">
            <v>70272</v>
          </cell>
          <cell r="K4163">
            <v>46009.03</v>
          </cell>
          <cell r="M4163">
            <v>78080</v>
          </cell>
        </row>
        <row r="4164">
          <cell r="B4164" t="str">
            <v>SA</v>
          </cell>
          <cell r="C4164" t="str">
            <v>SALERNO</v>
          </cell>
          <cell r="D4164" t="str">
            <v>Legge 560/93</v>
          </cell>
          <cell r="E4164" t="str">
            <v>27ME10425002</v>
          </cell>
          <cell r="F4164" t="str">
            <v>852000009958</v>
          </cell>
          <cell r="G4164">
            <v>16322.43</v>
          </cell>
          <cell r="H4164">
            <v>997.43153846153837</v>
          </cell>
          <cell r="I4164">
            <v>99743.153846153844</v>
          </cell>
          <cell r="J4164">
            <v>71815.070769230733</v>
          </cell>
          <cell r="K4164">
            <v>55492.640769230733</v>
          </cell>
          <cell r="M4164">
            <v>79794.52307692304</v>
          </cell>
        </row>
        <row r="4165">
          <cell r="B4165" t="str">
            <v>SA</v>
          </cell>
          <cell r="C4165" t="str">
            <v>SALERNO</v>
          </cell>
          <cell r="D4165" t="str">
            <v>Legge 560/93</v>
          </cell>
          <cell r="E4165" t="str">
            <v>27ME10424002</v>
          </cell>
          <cell r="F4165" t="str">
            <v>852000009956</v>
          </cell>
          <cell r="G4165">
            <v>14881.31</v>
          </cell>
          <cell r="H4165">
            <v>997.43153846153837</v>
          </cell>
          <cell r="I4165">
            <v>99743.153846153844</v>
          </cell>
          <cell r="J4165">
            <v>71815.070769230733</v>
          </cell>
          <cell r="K4165">
            <v>56933.760769230736</v>
          </cell>
          <cell r="M4165">
            <v>79794.52307692304</v>
          </cell>
        </row>
        <row r="4166">
          <cell r="B4166" t="str">
            <v>SA</v>
          </cell>
          <cell r="C4166" t="str">
            <v>SALERNO</v>
          </cell>
          <cell r="D4166" t="str">
            <v>Legge 560/93</v>
          </cell>
          <cell r="E4166" t="str">
            <v>27ME10421002</v>
          </cell>
          <cell r="F4166" t="str">
            <v>852000009950</v>
          </cell>
          <cell r="G4166">
            <v>40942.120000000003</v>
          </cell>
          <cell r="H4166">
            <v>1771</v>
          </cell>
          <cell r="I4166">
            <v>177100</v>
          </cell>
          <cell r="J4166">
            <v>127512</v>
          </cell>
          <cell r="K4166">
            <v>86569.88</v>
          </cell>
          <cell r="M4166">
            <v>141680</v>
          </cell>
        </row>
        <row r="4167">
          <cell r="B4167" t="str">
            <v>SA</v>
          </cell>
          <cell r="C4167" t="str">
            <v>SALERNO</v>
          </cell>
          <cell r="D4167" t="str">
            <v>Legge 560/93</v>
          </cell>
          <cell r="E4167" t="str">
            <v>27ME10424001</v>
          </cell>
          <cell r="F4167" t="str">
            <v>852000009955</v>
          </cell>
          <cell r="G4167">
            <v>14881.28</v>
          </cell>
          <cell r="H4167">
            <v>997.43153846153837</v>
          </cell>
          <cell r="I4167">
            <v>99743.153846153844</v>
          </cell>
          <cell r="J4167">
            <v>71815.070769230733</v>
          </cell>
          <cell r="K4167">
            <v>56933.790769230734</v>
          </cell>
          <cell r="M4167">
            <v>79794.52307692304</v>
          </cell>
        </row>
        <row r="4168">
          <cell r="B4168" t="str">
            <v>CN</v>
          </cell>
          <cell r="C4168" t="str">
            <v>SALICETO</v>
          </cell>
          <cell r="D4168" t="str">
            <v>Legge 560/93</v>
          </cell>
          <cell r="E4168" t="str">
            <v>31ME00172002</v>
          </cell>
          <cell r="F4168" t="str">
            <v>852000005649</v>
          </cell>
          <cell r="G4168">
            <v>61109.63</v>
          </cell>
          <cell r="H4168">
            <v>384.56</v>
          </cell>
          <cell r="I4168">
            <v>38456</v>
          </cell>
          <cell r="J4168">
            <v>27688.32</v>
          </cell>
          <cell r="L4168">
            <v>-33421.31</v>
          </cell>
          <cell r="M4168">
            <v>30764.799999999999</v>
          </cell>
        </row>
        <row r="4169">
          <cell r="B4169" t="str">
            <v>BZ</v>
          </cell>
          <cell r="C4169" t="str">
            <v>SALORNO  .SALURN.</v>
          </cell>
          <cell r="D4169" t="str">
            <v>Legge 560/93</v>
          </cell>
          <cell r="E4169" t="str">
            <v>34ME00202002</v>
          </cell>
          <cell r="F4169" t="str">
            <v>852000006829</v>
          </cell>
          <cell r="G4169">
            <v>39836.910000000003</v>
          </cell>
          <cell r="H4169">
            <v>355</v>
          </cell>
          <cell r="I4169">
            <v>35500</v>
          </cell>
          <cell r="J4169">
            <v>25560</v>
          </cell>
          <cell r="L4169">
            <v>-14276.91</v>
          </cell>
          <cell r="M4169">
            <v>28400</v>
          </cell>
        </row>
        <row r="4170">
          <cell r="B4170" t="str">
            <v>BZ</v>
          </cell>
          <cell r="C4170" t="str">
            <v>SALORNO  .SALURN.</v>
          </cell>
          <cell r="D4170" t="str">
            <v>Legge 560/93</v>
          </cell>
          <cell r="E4170" t="str">
            <v>34ME00068001</v>
          </cell>
          <cell r="F4170" t="str">
            <v>852000006466</v>
          </cell>
          <cell r="G4170">
            <v>47101.16</v>
          </cell>
          <cell r="H4170">
            <v>420</v>
          </cell>
          <cell r="I4170">
            <v>42000</v>
          </cell>
          <cell r="J4170">
            <v>30240</v>
          </cell>
          <cell r="L4170">
            <v>-16861.16</v>
          </cell>
          <cell r="M4170">
            <v>33600</v>
          </cell>
        </row>
        <row r="4171">
          <cell r="B4171" t="str">
            <v>PR</v>
          </cell>
          <cell r="C4171" t="str">
            <v>SALSOMAGGIORE TERME</v>
          </cell>
          <cell r="D4171" t="str">
            <v>Legge 560/93</v>
          </cell>
          <cell r="E4171" t="str">
            <v>22ME00079003</v>
          </cell>
          <cell r="F4171" t="str">
            <v>852000000746</v>
          </cell>
          <cell r="G4171">
            <v>103670.3</v>
          </cell>
          <cell r="H4171">
            <v>374.33002551020411</v>
          </cell>
          <cell r="I4171">
            <v>37433.002551020414</v>
          </cell>
          <cell r="J4171">
            <v>26951.761836734688</v>
          </cell>
          <cell r="L4171">
            <v>-76718.538163265301</v>
          </cell>
          <cell r="M4171">
            <v>29946.40204081632</v>
          </cell>
        </row>
        <row r="4172">
          <cell r="B4172" t="str">
            <v>PR</v>
          </cell>
          <cell r="C4172" t="str">
            <v>SALSOMAGGIORE TERME</v>
          </cell>
          <cell r="D4172" t="str">
            <v>Legge 560/93</v>
          </cell>
          <cell r="E4172" t="str">
            <v>22ME00079002</v>
          </cell>
          <cell r="F4172" t="str">
            <v>852000000745</v>
          </cell>
          <cell r="G4172">
            <v>88144.05</v>
          </cell>
          <cell r="H4172">
            <v>374.33002551020411</v>
          </cell>
          <cell r="I4172">
            <v>37433.002551020414</v>
          </cell>
          <cell r="J4172">
            <v>26951.761836734688</v>
          </cell>
          <cell r="L4172">
            <v>-61192.288163265301</v>
          </cell>
          <cell r="M4172">
            <v>29946.40204081632</v>
          </cell>
        </row>
        <row r="4173">
          <cell r="B4173" t="str">
            <v>PR</v>
          </cell>
          <cell r="C4173" t="str">
            <v>SALSOMAGGIORE TERME</v>
          </cell>
          <cell r="D4173" t="str">
            <v>Legge 560/93</v>
          </cell>
          <cell r="E4173" t="str">
            <v>22ME00080002</v>
          </cell>
          <cell r="F4173" t="str">
            <v>852000000750</v>
          </cell>
          <cell r="G4173">
            <v>67267.03</v>
          </cell>
          <cell r="H4173">
            <v>374.33002551020411</v>
          </cell>
          <cell r="I4173">
            <v>37433.002551020414</v>
          </cell>
          <cell r="J4173">
            <v>26951.761836734688</v>
          </cell>
          <cell r="L4173">
            <v>-40315.268163265311</v>
          </cell>
          <cell r="M4173">
            <v>29946.40204081632</v>
          </cell>
        </row>
        <row r="4174">
          <cell r="B4174" t="str">
            <v>PR</v>
          </cell>
          <cell r="C4174" t="str">
            <v>SALSOMAGGIORE TERME</v>
          </cell>
          <cell r="D4174" t="str">
            <v>Legge 560/93</v>
          </cell>
          <cell r="E4174" t="str">
            <v>22ME00079005</v>
          </cell>
          <cell r="F4174" t="str">
            <v>852000000748</v>
          </cell>
          <cell r="G4174">
            <v>50985.29</v>
          </cell>
          <cell r="H4174">
            <v>374.33002551020411</v>
          </cell>
          <cell r="I4174">
            <v>37433.002551020414</v>
          </cell>
          <cell r="J4174">
            <v>26951.761836734688</v>
          </cell>
          <cell r="L4174">
            <v>-24033.528163265313</v>
          </cell>
          <cell r="M4174">
            <v>29946.40204081632</v>
          </cell>
        </row>
        <row r="4175">
          <cell r="B4175" t="str">
            <v>VC</v>
          </cell>
          <cell r="C4175" t="str">
            <v>SALUGGIA</v>
          </cell>
          <cell r="D4175" t="str">
            <v>Legge 560/93</v>
          </cell>
          <cell r="E4175" t="str">
            <v>31ME00023006</v>
          </cell>
          <cell r="F4175" t="str">
            <v>852000005076</v>
          </cell>
          <cell r="G4175">
            <v>23944.36</v>
          </cell>
          <cell r="H4175">
            <v>419.62</v>
          </cell>
          <cell r="I4175">
            <v>41962</v>
          </cell>
          <cell r="J4175">
            <v>30212.639999999999</v>
          </cell>
          <cell r="K4175">
            <v>6268.28</v>
          </cell>
          <cell r="M4175">
            <v>33569.599999999999</v>
          </cell>
        </row>
        <row r="4176">
          <cell r="B4176" t="str">
            <v>VC</v>
          </cell>
          <cell r="C4176" t="str">
            <v>SALUGGIA</v>
          </cell>
          <cell r="D4176" t="str">
            <v>Legge 560/93</v>
          </cell>
          <cell r="E4176" t="str">
            <v>31ME00023007</v>
          </cell>
          <cell r="F4176" t="str">
            <v>852000005077</v>
          </cell>
          <cell r="G4176">
            <v>20846.849999999999</v>
          </cell>
          <cell r="H4176">
            <v>355.06</v>
          </cell>
          <cell r="I4176">
            <v>35506</v>
          </cell>
          <cell r="J4176">
            <v>25564.32</v>
          </cell>
          <cell r="K4176">
            <v>4717.47</v>
          </cell>
          <cell r="M4176">
            <v>28404.799999999999</v>
          </cell>
        </row>
        <row r="4177">
          <cell r="B4177" t="str">
            <v>VC</v>
          </cell>
          <cell r="C4177" t="str">
            <v>SALUGGIA</v>
          </cell>
          <cell r="D4177" t="str">
            <v>Legge 560/93</v>
          </cell>
          <cell r="E4177" t="str">
            <v>31ME00023008</v>
          </cell>
          <cell r="F4177" t="str">
            <v>852000005078</v>
          </cell>
          <cell r="G4177">
            <v>26693.360000000001</v>
          </cell>
          <cell r="H4177">
            <v>419.62</v>
          </cell>
          <cell r="I4177">
            <v>41962</v>
          </cell>
          <cell r="J4177">
            <v>30212.639999999999</v>
          </cell>
          <cell r="K4177">
            <v>3519.28</v>
          </cell>
          <cell r="M4177">
            <v>33569.599999999999</v>
          </cell>
        </row>
        <row r="4178">
          <cell r="B4178" t="str">
            <v>VC</v>
          </cell>
          <cell r="C4178" t="str">
            <v>SALUGGIA</v>
          </cell>
          <cell r="D4178" t="str">
            <v>Legge 560/93</v>
          </cell>
          <cell r="E4178" t="str">
            <v>31ME00023001</v>
          </cell>
          <cell r="F4178" t="str">
            <v>852000005071</v>
          </cell>
          <cell r="G4178">
            <v>20846.849999999999</v>
          </cell>
          <cell r="H4178">
            <v>355.06</v>
          </cell>
          <cell r="I4178">
            <v>35506</v>
          </cell>
          <cell r="J4178">
            <v>25564.32</v>
          </cell>
          <cell r="K4178">
            <v>4717.47</v>
          </cell>
          <cell r="M4178">
            <v>28404.799999999999</v>
          </cell>
        </row>
        <row r="4179">
          <cell r="B4179" t="str">
            <v>VC</v>
          </cell>
          <cell r="C4179" t="str">
            <v>SALUGGIA</v>
          </cell>
          <cell r="D4179" t="str">
            <v>Legge 560/93</v>
          </cell>
          <cell r="E4179" t="str">
            <v>31ME00023002</v>
          </cell>
          <cell r="F4179" t="str">
            <v>852000005072</v>
          </cell>
          <cell r="G4179">
            <v>20895.919999999998</v>
          </cell>
          <cell r="H4179">
            <v>419.62</v>
          </cell>
          <cell r="I4179">
            <v>41962</v>
          </cell>
          <cell r="J4179">
            <v>30212.639999999999</v>
          </cell>
          <cell r="K4179">
            <v>9316.7199999999993</v>
          </cell>
          <cell r="M4179">
            <v>33569.599999999999</v>
          </cell>
        </row>
        <row r="4180">
          <cell r="B4180" t="str">
            <v>VC</v>
          </cell>
          <cell r="C4180" t="str">
            <v>SALUGGIA</v>
          </cell>
          <cell r="D4180" t="str">
            <v>Legge 560/93</v>
          </cell>
          <cell r="E4180" t="str">
            <v>31ME00023005</v>
          </cell>
          <cell r="F4180" t="str">
            <v>852000005075</v>
          </cell>
          <cell r="G4180">
            <v>20846.849999999999</v>
          </cell>
          <cell r="H4180">
            <v>355.06</v>
          </cell>
          <cell r="I4180">
            <v>35506</v>
          </cell>
          <cell r="J4180">
            <v>25564.32</v>
          </cell>
          <cell r="K4180">
            <v>4717.47</v>
          </cell>
          <cell r="M4180">
            <v>28404.799999999999</v>
          </cell>
        </row>
        <row r="4181">
          <cell r="B4181" t="str">
            <v>VE</v>
          </cell>
          <cell r="C4181" t="str">
            <v>SALZANO</v>
          </cell>
          <cell r="D4181" t="str">
            <v>Legge 560/93</v>
          </cell>
          <cell r="E4181" t="str">
            <v>33ME10315001</v>
          </cell>
          <cell r="F4181" t="str">
            <v>852000009239</v>
          </cell>
          <cell r="G4181">
            <v>16216.27</v>
          </cell>
          <cell r="H4181">
            <v>639.70009586776882</v>
          </cell>
          <cell r="I4181">
            <v>63970.009586776883</v>
          </cell>
          <cell r="J4181">
            <v>46058.406902479372</v>
          </cell>
          <cell r="K4181">
            <v>29842.136902479371</v>
          </cell>
          <cell r="M4181">
            <v>51176.007669421517</v>
          </cell>
        </row>
        <row r="4182">
          <cell r="B4182" t="str">
            <v>VE</v>
          </cell>
          <cell r="C4182" t="str">
            <v>SALZANO</v>
          </cell>
          <cell r="D4182" t="str">
            <v>Legge 560/93</v>
          </cell>
          <cell r="E4182" t="str">
            <v>33ME10314001</v>
          </cell>
          <cell r="F4182" t="str">
            <v>852000011061</v>
          </cell>
          <cell r="G4182">
            <v>19062.79</v>
          </cell>
          <cell r="H4182">
            <v>639.70009586776882</v>
          </cell>
          <cell r="I4182">
            <v>63970.009586776883</v>
          </cell>
          <cell r="J4182">
            <v>46058.406902479372</v>
          </cell>
          <cell r="K4182">
            <v>26995.616902479371</v>
          </cell>
          <cell r="M4182">
            <v>51176.007669421517</v>
          </cell>
        </row>
        <row r="4183">
          <cell r="B4183" t="str">
            <v>CA</v>
          </cell>
          <cell r="C4183" t="str">
            <v>SAMASSI</v>
          </cell>
          <cell r="D4183" t="str">
            <v>Legge 560/93</v>
          </cell>
          <cell r="E4183" t="str">
            <v>23ME00068003</v>
          </cell>
          <cell r="F4183" t="str">
            <v>852000001069</v>
          </cell>
          <cell r="G4183">
            <v>8929.42</v>
          </cell>
          <cell r="H4183">
            <v>237.57</v>
          </cell>
          <cell r="I4183">
            <v>23757</v>
          </cell>
          <cell r="J4183">
            <v>17105.04</v>
          </cell>
          <cell r="K4183">
            <v>8175.62</v>
          </cell>
          <cell r="M4183">
            <v>19005.599999999999</v>
          </cell>
        </row>
        <row r="4184">
          <cell r="B4184" t="str">
            <v>AP</v>
          </cell>
          <cell r="C4184" t="str">
            <v>SAN BENEDETTO DEL TRONTO</v>
          </cell>
          <cell r="D4184" t="str">
            <v>Legge 560/93</v>
          </cell>
          <cell r="E4184" t="str">
            <v>20ME00098003</v>
          </cell>
          <cell r="F4184" t="str">
            <v>852000000182</v>
          </cell>
          <cell r="G4184">
            <v>18504.77</v>
          </cell>
          <cell r="H4184">
            <v>253</v>
          </cell>
          <cell r="I4184">
            <v>25300</v>
          </cell>
          <cell r="J4184">
            <v>18216</v>
          </cell>
          <cell r="L4184">
            <v>-288.77</v>
          </cell>
          <cell r="M4184">
            <v>20240</v>
          </cell>
        </row>
        <row r="4185">
          <cell r="B4185" t="str">
            <v>AP</v>
          </cell>
          <cell r="C4185" t="str">
            <v>SAN BENEDETTO DEL TRONTO</v>
          </cell>
          <cell r="D4185" t="str">
            <v>Legge 560/93</v>
          </cell>
          <cell r="E4185" t="str">
            <v>20ME10109001</v>
          </cell>
          <cell r="F4185" t="str">
            <v>852000007217</v>
          </cell>
          <cell r="G4185">
            <v>53554.45</v>
          </cell>
          <cell r="H4185">
            <v>415.75</v>
          </cell>
          <cell r="I4185">
            <v>41575</v>
          </cell>
          <cell r="J4185">
            <v>29934</v>
          </cell>
          <cell r="L4185">
            <v>-23620.45</v>
          </cell>
          <cell r="M4185">
            <v>33260</v>
          </cell>
        </row>
        <row r="4186">
          <cell r="B4186" t="str">
            <v>AP</v>
          </cell>
          <cell r="C4186" t="str">
            <v>SAN BENEDETTO DEL TRONTO</v>
          </cell>
          <cell r="D4186" t="str">
            <v>Legge 560/93</v>
          </cell>
          <cell r="E4186" t="str">
            <v>20ME10113002</v>
          </cell>
          <cell r="F4186" t="str">
            <v>852000007038</v>
          </cell>
          <cell r="G4186">
            <v>33137.769999999997</v>
          </cell>
          <cell r="H4186">
            <v>445</v>
          </cell>
          <cell r="I4186">
            <v>44500</v>
          </cell>
          <cell r="J4186">
            <v>32040</v>
          </cell>
          <cell r="L4186">
            <v>-1097.77</v>
          </cell>
          <cell r="M4186">
            <v>35600</v>
          </cell>
        </row>
        <row r="4187">
          <cell r="B4187" t="str">
            <v>AP</v>
          </cell>
          <cell r="C4187" t="str">
            <v>SAN BENEDETTO DEL TRONTO</v>
          </cell>
          <cell r="D4187" t="str">
            <v>Legge 560/93</v>
          </cell>
          <cell r="E4187" t="str">
            <v>20ME10113001</v>
          </cell>
          <cell r="F4187" t="str">
            <v>852000007037</v>
          </cell>
          <cell r="G4187">
            <v>31737.77</v>
          </cell>
          <cell r="H4187">
            <v>445</v>
          </cell>
          <cell r="I4187">
            <v>44500</v>
          </cell>
          <cell r="J4187">
            <v>32040</v>
          </cell>
          <cell r="K4187">
            <v>302.22999999999593</v>
          </cell>
          <cell r="M4187">
            <v>35600</v>
          </cell>
        </row>
        <row r="4188">
          <cell r="B4188" t="str">
            <v>TV</v>
          </cell>
          <cell r="C4188" t="str">
            <v>SAN BIAGIO DI CALLALTA</v>
          </cell>
          <cell r="D4188" t="str">
            <v>Legge 560/93</v>
          </cell>
          <cell r="E4188" t="str">
            <v>33ME10505001</v>
          </cell>
          <cell r="F4188" t="str">
            <v>852000011372</v>
          </cell>
          <cell r="G4188">
            <v>41600.239999999998</v>
          </cell>
          <cell r="H4188">
            <v>475.14</v>
          </cell>
          <cell r="I4188">
            <v>47514</v>
          </cell>
          <cell r="J4188">
            <v>34210.080000000002</v>
          </cell>
          <cell r="L4188">
            <v>-7390.16</v>
          </cell>
          <cell r="M4188">
            <v>38011.199999999997</v>
          </cell>
        </row>
        <row r="4189">
          <cell r="B4189" t="str">
            <v>VR</v>
          </cell>
          <cell r="C4189" t="str">
            <v>SAN BONIFACIO</v>
          </cell>
          <cell r="D4189" t="str">
            <v>Legge 560/93</v>
          </cell>
          <cell r="E4189" t="str">
            <v>34ME10083001</v>
          </cell>
          <cell r="F4189" t="str">
            <v>852000011117</v>
          </cell>
          <cell r="G4189">
            <v>32845.06</v>
          </cell>
          <cell r="H4189">
            <v>474.96274760477303</v>
          </cell>
          <cell r="I4189">
            <v>47496.274760477303</v>
          </cell>
          <cell r="J4189">
            <v>34197.317827543658</v>
          </cell>
          <cell r="K4189">
            <v>1352.2578275436608</v>
          </cell>
          <cell r="M4189">
            <v>37997.01980838184</v>
          </cell>
        </row>
        <row r="4190">
          <cell r="B4190" t="str">
            <v>BZ</v>
          </cell>
          <cell r="C4190" t="str">
            <v>SAN CANDIDO .INNICHEN.</v>
          </cell>
          <cell r="D4190" t="str">
            <v>Legge 560/93</v>
          </cell>
          <cell r="E4190" t="str">
            <v>34ME00153002</v>
          </cell>
          <cell r="F4190" t="str">
            <v>852000006758</v>
          </cell>
          <cell r="G4190">
            <v>71167.14</v>
          </cell>
          <cell r="H4190">
            <v>323</v>
          </cell>
          <cell r="I4190">
            <v>32300</v>
          </cell>
          <cell r="J4190">
            <v>23256</v>
          </cell>
          <cell r="L4190">
            <v>-47911.14</v>
          </cell>
          <cell r="M4190">
            <v>25840</v>
          </cell>
        </row>
        <row r="4191">
          <cell r="B4191" t="str">
            <v>BZ</v>
          </cell>
          <cell r="C4191" t="str">
            <v>SAN CANDIDO .INNICHEN.</v>
          </cell>
          <cell r="D4191" t="str">
            <v>Legge 560/93</v>
          </cell>
          <cell r="E4191" t="str">
            <v>34ME00152008</v>
          </cell>
          <cell r="F4191" t="str">
            <v>852000006754</v>
          </cell>
          <cell r="G4191">
            <v>21758.48</v>
          </cell>
          <cell r="H4191">
            <v>355</v>
          </cell>
          <cell r="I4191">
            <v>35500</v>
          </cell>
          <cell r="J4191">
            <v>25560</v>
          </cell>
          <cell r="K4191">
            <v>3801.52</v>
          </cell>
          <cell r="M4191">
            <v>28400</v>
          </cell>
        </row>
        <row r="4192">
          <cell r="B4192" t="str">
            <v>BZ</v>
          </cell>
          <cell r="C4192" t="str">
            <v>SAN CANDIDO .INNICHEN.</v>
          </cell>
          <cell r="D4192" t="str">
            <v>Legge 560/93</v>
          </cell>
          <cell r="E4192" t="str">
            <v>34ME00153001</v>
          </cell>
          <cell r="F4192" t="str">
            <v>852000006757</v>
          </cell>
          <cell r="G4192">
            <v>74556.009999999995</v>
          </cell>
          <cell r="H4192">
            <v>323</v>
          </cell>
          <cell r="I4192">
            <v>32300</v>
          </cell>
          <cell r="J4192">
            <v>23256</v>
          </cell>
          <cell r="L4192">
            <v>-51300.01</v>
          </cell>
          <cell r="M4192">
            <v>25840</v>
          </cell>
        </row>
        <row r="4193">
          <cell r="B4193" t="str">
            <v>BZ</v>
          </cell>
          <cell r="C4193" t="str">
            <v>SAN CANDIDO .INNICHEN.</v>
          </cell>
          <cell r="D4193" t="str">
            <v>Legge 560/93</v>
          </cell>
          <cell r="E4193" t="str">
            <v>34ME10640001</v>
          </cell>
          <cell r="F4193" t="str">
            <v>852000009275</v>
          </cell>
          <cell r="G4193">
            <v>23398.11</v>
          </cell>
          <cell r="H4193">
            <v>323</v>
          </cell>
          <cell r="I4193">
            <v>32300</v>
          </cell>
          <cell r="J4193">
            <v>23256</v>
          </cell>
          <cell r="L4193">
            <v>-142.11000000000058</v>
          </cell>
          <cell r="M4193">
            <v>25840</v>
          </cell>
        </row>
        <row r="4194">
          <cell r="B4194" t="str">
            <v>BZ</v>
          </cell>
          <cell r="C4194" t="str">
            <v>SAN CANDIDO .INNICHEN.</v>
          </cell>
          <cell r="D4194" t="str">
            <v>Legge 560/93</v>
          </cell>
          <cell r="E4194" t="str">
            <v>34ME00028012</v>
          </cell>
          <cell r="F4194" t="str">
            <v>852000006426</v>
          </cell>
          <cell r="G4194">
            <v>21758.49</v>
          </cell>
          <cell r="H4194">
            <v>355</v>
          </cell>
          <cell r="I4194">
            <v>35500</v>
          </cell>
          <cell r="J4194">
            <v>25560</v>
          </cell>
          <cell r="K4194">
            <v>3801.51</v>
          </cell>
          <cell r="M4194">
            <v>28400</v>
          </cell>
        </row>
        <row r="4195">
          <cell r="B4195" t="str">
            <v>GO</v>
          </cell>
          <cell r="C4195" t="str">
            <v>SAN CANZIAN D'ISONZO</v>
          </cell>
          <cell r="D4195" t="str">
            <v>Legge 560/93</v>
          </cell>
          <cell r="E4195" t="str">
            <v>32ME10033002</v>
          </cell>
          <cell r="F4195" t="str">
            <v>852000010977</v>
          </cell>
          <cell r="G4195">
            <v>18328.490000000002</v>
          </cell>
          <cell r="H4195">
            <v>362.2049366391185</v>
          </cell>
          <cell r="I4195">
            <v>36220.493663911853</v>
          </cell>
          <cell r="J4195">
            <v>26078.755438016567</v>
          </cell>
          <cell r="K4195">
            <v>7750.2654380165659</v>
          </cell>
          <cell r="M4195">
            <v>28976.394931129518</v>
          </cell>
        </row>
        <row r="4196">
          <cell r="B4196" t="str">
            <v>GO</v>
          </cell>
          <cell r="C4196" t="str">
            <v>SAN CANZIAN D'ISONZO</v>
          </cell>
          <cell r="D4196" t="str">
            <v>Legge 560/93</v>
          </cell>
          <cell r="E4196" t="str">
            <v>32ME10033001</v>
          </cell>
          <cell r="F4196" t="str">
            <v>852000010976</v>
          </cell>
          <cell r="G4196">
            <v>18328.490000000002</v>
          </cell>
          <cell r="H4196">
            <v>362.2049366391185</v>
          </cell>
          <cell r="I4196">
            <v>36220.493663911853</v>
          </cell>
          <cell r="J4196">
            <v>26078.755438016567</v>
          </cell>
          <cell r="K4196">
            <v>7750.2654380165659</v>
          </cell>
          <cell r="M4196">
            <v>28976.394931129518</v>
          </cell>
        </row>
        <row r="4197">
          <cell r="B4197" t="str">
            <v>CE</v>
          </cell>
          <cell r="C4197" t="str">
            <v>SAN CIPRIANO D'AVERSA</v>
          </cell>
          <cell r="D4197" t="str">
            <v>Legge 560/93</v>
          </cell>
          <cell r="E4197" t="str">
            <v>27ME00027002</v>
          </cell>
          <cell r="F4197" t="str">
            <v>852000002636</v>
          </cell>
          <cell r="G4197">
            <v>33327.03</v>
          </cell>
          <cell r="H4197">
            <v>356.36</v>
          </cell>
          <cell r="I4197">
            <v>35636</v>
          </cell>
          <cell r="J4197">
            <v>25657.919999999998</v>
          </cell>
          <cell r="L4197">
            <v>-7669.11</v>
          </cell>
          <cell r="M4197">
            <v>28508.799999999999</v>
          </cell>
        </row>
        <row r="4198">
          <cell r="B4198" t="str">
            <v>CE</v>
          </cell>
          <cell r="C4198" t="str">
            <v>SAN CIPRIANO D'AVERSA</v>
          </cell>
          <cell r="D4198" t="str">
            <v>Legge 560/93</v>
          </cell>
          <cell r="E4198" t="str">
            <v>27ME00027001</v>
          </cell>
          <cell r="F4198" t="str">
            <v>852000002635</v>
          </cell>
          <cell r="G4198">
            <v>33327.03</v>
          </cell>
          <cell r="H4198">
            <v>386.05</v>
          </cell>
          <cell r="I4198">
            <v>38605</v>
          </cell>
          <cell r="J4198">
            <v>27795.599999999999</v>
          </cell>
          <cell r="L4198">
            <v>-5531.43</v>
          </cell>
          <cell r="M4198">
            <v>30884</v>
          </cell>
        </row>
        <row r="4199">
          <cell r="B4199" t="str">
            <v>AQ</v>
          </cell>
          <cell r="C4199" t="str">
            <v>SAN DEMETRIO NE' VESTINI</v>
          </cell>
          <cell r="D4199" t="str">
            <v>Legge 560/93</v>
          </cell>
          <cell r="E4199" t="str">
            <v>20ME10533001</v>
          </cell>
          <cell r="F4199" t="str">
            <v>852000007295</v>
          </cell>
          <cell r="G4199">
            <v>24152.639999999999</v>
          </cell>
          <cell r="H4199">
            <v>491.98647342788803</v>
          </cell>
          <cell r="I4199">
            <v>49198.647342788805</v>
          </cell>
          <cell r="J4199">
            <v>35423.026086807935</v>
          </cell>
          <cell r="K4199">
            <v>11270.386086807932</v>
          </cell>
          <cell r="M4199">
            <v>39358.91787423104</v>
          </cell>
        </row>
        <row r="4200">
          <cell r="B4200" t="str">
            <v>VE</v>
          </cell>
          <cell r="C4200" t="str">
            <v>SAN DONA' DI PIAVE</v>
          </cell>
          <cell r="D4200" t="str">
            <v>Legge 560/93</v>
          </cell>
          <cell r="E4200" t="str">
            <v>33ME00030004</v>
          </cell>
          <cell r="F4200" t="str">
            <v>852000006357</v>
          </cell>
          <cell r="G4200">
            <v>63334.07</v>
          </cell>
          <cell r="H4200">
            <v>309.87</v>
          </cell>
          <cell r="I4200">
            <v>30987</v>
          </cell>
          <cell r="J4200">
            <v>22310.639999999999</v>
          </cell>
          <cell r="L4200">
            <v>-41023.43</v>
          </cell>
          <cell r="M4200">
            <v>24789.599999999999</v>
          </cell>
        </row>
        <row r="4201">
          <cell r="B4201" t="str">
            <v>VE</v>
          </cell>
          <cell r="C4201" t="str">
            <v>SAN DONA' DI PIAVE</v>
          </cell>
          <cell r="D4201" t="str">
            <v>Legge 560/93</v>
          </cell>
          <cell r="E4201" t="str">
            <v>33ME10561001</v>
          </cell>
          <cell r="F4201" t="str">
            <v>852000011084</v>
          </cell>
          <cell r="G4201">
            <v>32957.9</v>
          </cell>
          <cell r="H4201">
            <v>309.87</v>
          </cell>
          <cell r="I4201">
            <v>30987</v>
          </cell>
          <cell r="J4201">
            <v>22310.639999999999</v>
          </cell>
          <cell r="L4201">
            <v>-10647.26</v>
          </cell>
          <cell r="M4201">
            <v>24789.599999999999</v>
          </cell>
        </row>
        <row r="4202">
          <cell r="B4202" t="str">
            <v>VE</v>
          </cell>
          <cell r="C4202" t="str">
            <v>SAN DONA' DI PIAVE</v>
          </cell>
          <cell r="D4202" t="str">
            <v>Legge 560/93</v>
          </cell>
          <cell r="E4202" t="str">
            <v>33ME00030001</v>
          </cell>
          <cell r="F4202" t="str">
            <v>852000006354</v>
          </cell>
          <cell r="G4202">
            <v>63334.07</v>
          </cell>
          <cell r="H4202">
            <v>309.87</v>
          </cell>
          <cell r="I4202">
            <v>30987</v>
          </cell>
          <cell r="J4202">
            <v>22310.639999999999</v>
          </cell>
          <cell r="L4202">
            <v>-41023.43</v>
          </cell>
          <cell r="M4202">
            <v>24789.599999999999</v>
          </cell>
        </row>
        <row r="4203">
          <cell r="B4203" t="str">
            <v>VE</v>
          </cell>
          <cell r="C4203" t="str">
            <v>SAN DONA' DI PIAVE</v>
          </cell>
          <cell r="D4203" t="str">
            <v>Legge 560/93</v>
          </cell>
          <cell r="E4203" t="str">
            <v>33ME10561003</v>
          </cell>
          <cell r="F4203" t="str">
            <v>852000011086</v>
          </cell>
          <cell r="G4203">
            <v>32957.9</v>
          </cell>
          <cell r="H4203">
            <v>309.87</v>
          </cell>
          <cell r="I4203">
            <v>30987</v>
          </cell>
          <cell r="J4203">
            <v>22310.639999999999</v>
          </cell>
          <cell r="L4203">
            <v>-10647.26</v>
          </cell>
          <cell r="M4203">
            <v>24789.599999999999</v>
          </cell>
        </row>
        <row r="4204">
          <cell r="B4204" t="str">
            <v>VE</v>
          </cell>
          <cell r="C4204" t="str">
            <v>SAN DONA' DI PIAVE</v>
          </cell>
          <cell r="D4204" t="str">
            <v>Legge 560/93</v>
          </cell>
          <cell r="E4204" t="str">
            <v>33ME10561002</v>
          </cell>
          <cell r="F4204" t="str">
            <v>852000011085</v>
          </cell>
          <cell r="G4204">
            <v>32957.919999999998</v>
          </cell>
          <cell r="H4204">
            <v>309.87</v>
          </cell>
          <cell r="I4204">
            <v>30987</v>
          </cell>
          <cell r="J4204">
            <v>22310.639999999999</v>
          </cell>
          <cell r="L4204">
            <v>-10647.28</v>
          </cell>
          <cell r="M4204">
            <v>24789.599999999999</v>
          </cell>
        </row>
        <row r="4205">
          <cell r="B4205" t="str">
            <v>VE</v>
          </cell>
          <cell r="C4205" t="str">
            <v>SAN DONA' DI PIAVE</v>
          </cell>
          <cell r="D4205" t="str">
            <v>Legge 560/93</v>
          </cell>
          <cell r="E4205" t="str">
            <v>33ME00030002</v>
          </cell>
          <cell r="F4205" t="str">
            <v>852000006355</v>
          </cell>
          <cell r="G4205">
            <v>63334.07</v>
          </cell>
          <cell r="H4205">
            <v>309.87</v>
          </cell>
          <cell r="I4205">
            <v>30987</v>
          </cell>
          <cell r="J4205">
            <v>22310.639999999999</v>
          </cell>
          <cell r="L4205">
            <v>-41023.43</v>
          </cell>
          <cell r="M4205">
            <v>24789.599999999999</v>
          </cell>
        </row>
        <row r="4206">
          <cell r="B4206" t="str">
            <v>CE</v>
          </cell>
          <cell r="C4206" t="str">
            <v>SAN FELICE A CANCELLO</v>
          </cell>
          <cell r="D4206" t="str">
            <v>Legge 560/93</v>
          </cell>
          <cell r="E4206" t="str">
            <v>27ME10076002</v>
          </cell>
          <cell r="F4206" t="str">
            <v>852000009770</v>
          </cell>
          <cell r="G4206">
            <v>16392.099999999999</v>
          </cell>
          <cell r="H4206">
            <v>199</v>
          </cell>
          <cell r="I4206">
            <v>19900</v>
          </cell>
          <cell r="J4206">
            <v>14328</v>
          </cell>
          <cell r="L4206">
            <v>-2064.1</v>
          </cell>
          <cell r="M4206">
            <v>15920</v>
          </cell>
        </row>
        <row r="4207">
          <cell r="B4207" t="str">
            <v>CE</v>
          </cell>
          <cell r="C4207" t="str">
            <v>SAN FELICE A CANCELLO</v>
          </cell>
          <cell r="D4207" t="str">
            <v>Legge 560/93</v>
          </cell>
          <cell r="E4207" t="str">
            <v>27ME20000002</v>
          </cell>
          <cell r="F4207" t="str">
            <v>852000000019</v>
          </cell>
          <cell r="G4207">
            <v>49817.72</v>
          </cell>
          <cell r="H4207">
            <v>199</v>
          </cell>
          <cell r="I4207">
            <v>19900</v>
          </cell>
          <cell r="J4207">
            <v>14328</v>
          </cell>
          <cell r="L4207">
            <v>-35489.72</v>
          </cell>
          <cell r="M4207">
            <v>15920</v>
          </cell>
        </row>
        <row r="4208">
          <cell r="B4208" t="str">
            <v>CE</v>
          </cell>
          <cell r="C4208" t="str">
            <v>SAN FELICE A CANCELLO</v>
          </cell>
          <cell r="D4208" t="str">
            <v>Legge 560/93</v>
          </cell>
          <cell r="E4208" t="str">
            <v>27ME10076001</v>
          </cell>
          <cell r="F4208" t="str">
            <v>852000009769</v>
          </cell>
          <cell r="G4208">
            <v>16392.09</v>
          </cell>
          <cell r="H4208">
            <v>199</v>
          </cell>
          <cell r="I4208">
            <v>19900</v>
          </cell>
          <cell r="J4208">
            <v>14328</v>
          </cell>
          <cell r="L4208">
            <v>-2064.09</v>
          </cell>
          <cell r="M4208">
            <v>15920</v>
          </cell>
        </row>
        <row r="4209">
          <cell r="B4209" t="str">
            <v>MO</v>
          </cell>
          <cell r="C4209" t="str">
            <v>SAN FELICE SUL PANARO</v>
          </cell>
          <cell r="D4209" t="str">
            <v>Legge 560/93</v>
          </cell>
          <cell r="E4209" t="str">
            <v>22ME00102002</v>
          </cell>
          <cell r="F4209" t="str">
            <v>852000000790</v>
          </cell>
          <cell r="G4209">
            <v>25094.99</v>
          </cell>
          <cell r="H4209">
            <v>723</v>
          </cell>
          <cell r="I4209">
            <v>72300</v>
          </cell>
          <cell r="J4209">
            <v>52056</v>
          </cell>
          <cell r="K4209">
            <v>26961.01</v>
          </cell>
          <cell r="M4209">
            <v>57840</v>
          </cell>
        </row>
        <row r="4210">
          <cell r="B4210" t="str">
            <v>CS</v>
          </cell>
          <cell r="C4210" t="str">
            <v>SAN FILI</v>
          </cell>
          <cell r="D4210" t="str">
            <v>Legge 560/93</v>
          </cell>
          <cell r="E4210" t="str">
            <v>29ME10465001</v>
          </cell>
          <cell r="F4210" t="str">
            <v>852000010355</v>
          </cell>
          <cell r="G4210">
            <v>33857.07</v>
          </cell>
          <cell r="H4210">
            <v>496</v>
          </cell>
          <cell r="I4210">
            <v>49600</v>
          </cell>
          <cell r="J4210">
            <v>35712</v>
          </cell>
          <cell r="K4210">
            <v>1854.9300000000076</v>
          </cell>
          <cell r="M4210">
            <v>39680</v>
          </cell>
        </row>
        <row r="4211">
          <cell r="B4211" t="str">
            <v>TV</v>
          </cell>
          <cell r="C4211" t="str">
            <v>SAN FIOR</v>
          </cell>
          <cell r="D4211" t="str">
            <v>Legge 560/93</v>
          </cell>
          <cell r="E4211" t="str">
            <v>33ME10091002</v>
          </cell>
          <cell r="F4211" t="str">
            <v>852000006979</v>
          </cell>
          <cell r="G4211">
            <v>26467.09</v>
          </cell>
          <cell r="H4211">
            <v>352.48</v>
          </cell>
          <cell r="I4211">
            <v>35248</v>
          </cell>
          <cell r="J4211">
            <v>25378.560000000001</v>
          </cell>
          <cell r="L4211">
            <v>-1088.53</v>
          </cell>
          <cell r="M4211">
            <v>28198.400000000001</v>
          </cell>
        </row>
        <row r="4212">
          <cell r="B4212" t="str">
            <v>CA</v>
          </cell>
          <cell r="C4212" t="str">
            <v>SAN GAVINO MONREALE</v>
          </cell>
          <cell r="D4212" t="str">
            <v>Legge 560/93</v>
          </cell>
          <cell r="E4212" t="str">
            <v>23ME00108001</v>
          </cell>
          <cell r="F4212" t="str">
            <v>852000001167</v>
          </cell>
          <cell r="G4212">
            <v>31713.21</v>
          </cell>
          <cell r="H4212">
            <v>370.67546153846155</v>
          </cell>
          <cell r="I4212">
            <v>37067.546153846153</v>
          </cell>
          <cell r="J4212">
            <v>26688.633230769265</v>
          </cell>
          <cell r="L4212">
            <v>-5024.5767692307345</v>
          </cell>
          <cell r="M4212">
            <v>29654.036923076961</v>
          </cell>
        </row>
        <row r="4213">
          <cell r="B4213" t="str">
            <v>CA</v>
          </cell>
          <cell r="C4213" t="str">
            <v>SAN GAVINO MONREALE</v>
          </cell>
          <cell r="D4213" t="str">
            <v>Legge 560/93</v>
          </cell>
          <cell r="E4213" t="str">
            <v>23ME10018001</v>
          </cell>
          <cell r="F4213" t="str">
            <v>852000009455</v>
          </cell>
          <cell r="G4213">
            <v>27192.6</v>
          </cell>
          <cell r="H4213">
            <v>370.67546153846155</v>
          </cell>
          <cell r="I4213">
            <v>37067.546153846153</v>
          </cell>
          <cell r="J4213">
            <v>26688.633230769265</v>
          </cell>
          <cell r="L4213">
            <v>-503.96676923073392</v>
          </cell>
          <cell r="M4213">
            <v>29654.036923076961</v>
          </cell>
        </row>
        <row r="4214">
          <cell r="B4214" t="str">
            <v>PD</v>
          </cell>
          <cell r="C4214" t="str">
            <v>SAN GIORGIO DELLA RICHINVELDA</v>
          </cell>
          <cell r="D4214" t="str">
            <v>Legge 560/93</v>
          </cell>
          <cell r="E4214" t="str">
            <v>32ME10059001</v>
          </cell>
          <cell r="F4214" t="str">
            <v>852000009191</v>
          </cell>
          <cell r="G4214">
            <v>12478.33</v>
          </cell>
          <cell r="H4214">
            <v>325.37</v>
          </cell>
          <cell r="I4214">
            <v>32537</v>
          </cell>
          <cell r="J4214">
            <v>23426.639999999999</v>
          </cell>
          <cell r="K4214">
            <v>10948.31</v>
          </cell>
          <cell r="M4214">
            <v>26029.599999999999</v>
          </cell>
        </row>
        <row r="4215">
          <cell r="B4215" t="str">
            <v>PD</v>
          </cell>
          <cell r="C4215" t="str">
            <v>SAN GIORGIO DELLE PERTICHE</v>
          </cell>
          <cell r="D4215" t="str">
            <v>Legge 560/93</v>
          </cell>
          <cell r="E4215" t="str">
            <v>33ME10300002</v>
          </cell>
          <cell r="F4215" t="str">
            <v>852000009237</v>
          </cell>
          <cell r="G4215">
            <v>19250.59</v>
          </cell>
          <cell r="H4215">
            <v>488.89945945945942</v>
          </cell>
          <cell r="I4215">
            <v>48889.945945945939</v>
          </cell>
          <cell r="J4215">
            <v>35200.761081081051</v>
          </cell>
          <cell r="K4215">
            <v>15950.171081081055</v>
          </cell>
          <cell r="M4215">
            <v>39111.956756756721</v>
          </cell>
        </row>
        <row r="4216">
          <cell r="B4216" t="str">
            <v>UD</v>
          </cell>
          <cell r="C4216" t="str">
            <v>SAN GIORGIO DI NOGARO</v>
          </cell>
          <cell r="D4216" t="str">
            <v>Legge 560/93</v>
          </cell>
          <cell r="E4216" t="str">
            <v>32ME10023001</v>
          </cell>
          <cell r="F4216" t="str">
            <v>852000010975</v>
          </cell>
          <cell r="G4216">
            <v>19562.46</v>
          </cell>
          <cell r="H4216">
            <v>645.57000000000005</v>
          </cell>
          <cell r="I4216">
            <v>64557</v>
          </cell>
          <cell r="J4216">
            <v>46481.04</v>
          </cell>
          <cell r="K4216">
            <v>26918.58</v>
          </cell>
          <cell r="M4216">
            <v>51645.599999999999</v>
          </cell>
        </row>
        <row r="4217">
          <cell r="B4217" t="str">
            <v>UD</v>
          </cell>
          <cell r="C4217" t="str">
            <v>SAN GIORGIO DI NOGARO</v>
          </cell>
          <cell r="D4217" t="str">
            <v>Legge 560/93</v>
          </cell>
          <cell r="E4217" t="str">
            <v>32ME00014015</v>
          </cell>
          <cell r="F4217" t="str">
            <v>852000005898</v>
          </cell>
          <cell r="G4217">
            <v>20684.68</v>
          </cell>
          <cell r="H4217">
            <v>806.96</v>
          </cell>
          <cell r="I4217">
            <v>80696</v>
          </cell>
          <cell r="J4217">
            <v>58101.120000000003</v>
          </cell>
          <cell r="K4217">
            <v>37416.44</v>
          </cell>
          <cell r="M4217">
            <v>64556.800000000003</v>
          </cell>
        </row>
        <row r="4218">
          <cell r="B4218" t="str">
            <v>UD</v>
          </cell>
          <cell r="C4218" t="str">
            <v>SAN GIORGIO DI NOGARO</v>
          </cell>
          <cell r="D4218" t="str">
            <v>Legge 560/93</v>
          </cell>
          <cell r="E4218" t="str">
            <v>32ME00028002</v>
          </cell>
          <cell r="F4218" t="str">
            <v>852000005910</v>
          </cell>
          <cell r="G4218">
            <v>67634.12</v>
          </cell>
          <cell r="H4218">
            <v>704.71</v>
          </cell>
          <cell r="I4218">
            <v>70471</v>
          </cell>
          <cell r="J4218">
            <v>50739.12</v>
          </cell>
          <cell r="L4218">
            <v>-16895</v>
          </cell>
          <cell r="M4218">
            <v>56376.800000000003</v>
          </cell>
        </row>
        <row r="4219">
          <cell r="B4219" t="str">
            <v>UD</v>
          </cell>
          <cell r="C4219" t="str">
            <v>SAN GIORGIO DI NOGARO</v>
          </cell>
          <cell r="D4219" t="str">
            <v>Legge 560/93</v>
          </cell>
          <cell r="E4219" t="str">
            <v>32ME10162001</v>
          </cell>
          <cell r="F4219" t="str">
            <v>852000011005</v>
          </cell>
          <cell r="G4219">
            <v>24325.119999999999</v>
          </cell>
          <cell r="H4219">
            <v>484.18</v>
          </cell>
          <cell r="I4219">
            <v>48418</v>
          </cell>
          <cell r="J4219">
            <v>34860.959999999999</v>
          </cell>
          <cell r="K4219">
            <v>10535.84</v>
          </cell>
          <cell r="M4219">
            <v>38734.400000000001</v>
          </cell>
        </row>
        <row r="4220">
          <cell r="B4220" t="str">
            <v>UD</v>
          </cell>
          <cell r="C4220" t="str">
            <v>SAN GIORGIO DI NOGARO</v>
          </cell>
          <cell r="D4220" t="str">
            <v>Legge 560/93</v>
          </cell>
          <cell r="E4220" t="str">
            <v>32ME00028001</v>
          </cell>
          <cell r="F4220" t="str">
            <v>852000005909</v>
          </cell>
          <cell r="G4220">
            <v>51084.23</v>
          </cell>
          <cell r="H4220">
            <v>560.61</v>
          </cell>
          <cell r="I4220">
            <v>56061</v>
          </cell>
          <cell r="J4220">
            <v>40363.919999999998</v>
          </cell>
          <cell r="L4220">
            <v>-10720.31</v>
          </cell>
          <cell r="M4220">
            <v>44848.800000000003</v>
          </cell>
        </row>
        <row r="4221">
          <cell r="B4221" t="str">
            <v>UD</v>
          </cell>
          <cell r="C4221" t="str">
            <v>SAN GIORGIO DI NOGARO</v>
          </cell>
          <cell r="D4221" t="str">
            <v>Legge 560/93</v>
          </cell>
          <cell r="E4221" t="str">
            <v>32ME00121006</v>
          </cell>
          <cell r="F4221" t="str">
            <v>852000006260</v>
          </cell>
          <cell r="G4221">
            <v>17965.099999999999</v>
          </cell>
          <cell r="H4221">
            <v>677.85</v>
          </cell>
          <cell r="I4221">
            <v>67785</v>
          </cell>
          <cell r="J4221">
            <v>48805.2</v>
          </cell>
          <cell r="K4221">
            <v>30840.1</v>
          </cell>
          <cell r="M4221">
            <v>54228</v>
          </cell>
        </row>
        <row r="4222">
          <cell r="B4222" t="str">
            <v>UD</v>
          </cell>
          <cell r="C4222" t="str">
            <v>SAN GIORGIO DI NOGARO</v>
          </cell>
          <cell r="D4222" t="str">
            <v>Legge 560/93</v>
          </cell>
          <cell r="E4222" t="str">
            <v>32ME00121007</v>
          </cell>
          <cell r="F4222" t="str">
            <v>852000006261</v>
          </cell>
          <cell r="G4222">
            <v>16007.3</v>
          </cell>
          <cell r="H4222">
            <v>548.74</v>
          </cell>
          <cell r="I4222">
            <v>54874</v>
          </cell>
          <cell r="J4222">
            <v>39509.279999999999</v>
          </cell>
          <cell r="K4222">
            <v>23501.98</v>
          </cell>
          <cell r="M4222">
            <v>43899.199999999997</v>
          </cell>
        </row>
        <row r="4223">
          <cell r="B4223" t="str">
            <v>UD</v>
          </cell>
          <cell r="C4223" t="str">
            <v>SAN GIOVANNI AL NATISONE</v>
          </cell>
          <cell r="D4223" t="str">
            <v>Legge 560/93</v>
          </cell>
          <cell r="E4223" t="str">
            <v>32ME00043002</v>
          </cell>
          <cell r="F4223" t="str">
            <v>852000005964</v>
          </cell>
          <cell r="G4223">
            <v>33976.32</v>
          </cell>
          <cell r="H4223">
            <v>168.29</v>
          </cell>
          <cell r="I4223">
            <v>16829</v>
          </cell>
          <cell r="J4223">
            <v>12116.88</v>
          </cell>
          <cell r="L4223">
            <v>-21859.439999999999</v>
          </cell>
          <cell r="M4223">
            <v>13463.2</v>
          </cell>
        </row>
        <row r="4224">
          <cell r="B4224" t="str">
            <v>UD</v>
          </cell>
          <cell r="C4224" t="str">
            <v>SAN GIOVANNI AL NATISONE</v>
          </cell>
          <cell r="D4224" t="str">
            <v>Legge 560/93</v>
          </cell>
          <cell r="E4224" t="str">
            <v>32ME00044001</v>
          </cell>
          <cell r="F4224" t="str">
            <v>852000005965</v>
          </cell>
          <cell r="G4224">
            <v>18007.38</v>
          </cell>
          <cell r="H4224">
            <v>700.86</v>
          </cell>
          <cell r="I4224">
            <v>70086</v>
          </cell>
          <cell r="J4224">
            <v>50461.919999999998</v>
          </cell>
          <cell r="K4224">
            <v>32454.54</v>
          </cell>
          <cell r="M4224">
            <v>56068.800000000003</v>
          </cell>
        </row>
        <row r="4225">
          <cell r="B4225" t="str">
            <v>CR</v>
          </cell>
          <cell r="C4225" t="str">
            <v>SAN GIOVANNI IN CROCE</v>
          </cell>
          <cell r="D4225" t="str">
            <v>Legge 560/93</v>
          </cell>
          <cell r="E4225" t="str">
            <v>26ME10835001</v>
          </cell>
          <cell r="F4225" t="str">
            <v>852000008229</v>
          </cell>
          <cell r="G4225">
            <v>14872.52</v>
          </cell>
          <cell r="H4225">
            <v>275.93142857142851</v>
          </cell>
          <cell r="I4225">
            <v>27593.142857142851</v>
          </cell>
          <cell r="J4225">
            <v>19867.062857142817</v>
          </cell>
          <cell r="K4225">
            <v>4994.5428571428165</v>
          </cell>
          <cell r="M4225">
            <v>22074.514285714238</v>
          </cell>
        </row>
        <row r="4226">
          <cell r="B4226" t="str">
            <v>BO</v>
          </cell>
          <cell r="C4226" t="str">
            <v>SAN GIOVANNI IN PERSICETO</v>
          </cell>
          <cell r="D4226" t="str">
            <v>Legge 560/93</v>
          </cell>
          <cell r="E4226" t="str">
            <v>22ME00099009</v>
          </cell>
          <cell r="F4226" t="str">
            <v>852000000782</v>
          </cell>
          <cell r="G4226">
            <v>30559.43</v>
          </cell>
          <cell r="H4226">
            <v>965.77</v>
          </cell>
          <cell r="I4226">
            <v>96577</v>
          </cell>
          <cell r="J4226">
            <v>69535.44</v>
          </cell>
          <cell r="K4226">
            <v>38976.01</v>
          </cell>
          <cell r="M4226">
            <v>77261.600000000006</v>
          </cell>
        </row>
        <row r="4227">
          <cell r="B4227" t="str">
            <v>BO</v>
          </cell>
          <cell r="C4227" t="str">
            <v>SAN GIOVANNI IN PERSICETO</v>
          </cell>
          <cell r="D4227" t="str">
            <v>Legge 560/93</v>
          </cell>
          <cell r="E4227" t="str">
            <v>22ME00099008</v>
          </cell>
          <cell r="F4227" t="str">
            <v>852000000781</v>
          </cell>
          <cell r="G4227">
            <v>68476.91</v>
          </cell>
          <cell r="H4227">
            <v>1141.3699999999999</v>
          </cell>
          <cell r="I4227">
            <v>114137</v>
          </cell>
          <cell r="J4227">
            <v>82178.64</v>
          </cell>
          <cell r="K4227">
            <v>13701.73</v>
          </cell>
          <cell r="M4227">
            <v>91309.6</v>
          </cell>
        </row>
        <row r="4228">
          <cell r="B4228" t="str">
            <v>BO</v>
          </cell>
          <cell r="C4228" t="str">
            <v>SAN GIOVANNI IN PERSICETO</v>
          </cell>
          <cell r="D4228" t="str">
            <v>Legge 560/93</v>
          </cell>
          <cell r="E4228" t="str">
            <v>22ME00099001</v>
          </cell>
          <cell r="F4228" t="str">
            <v>852000000775</v>
          </cell>
          <cell r="G4228">
            <v>65290.559999999998</v>
          </cell>
          <cell r="H4228">
            <v>965.77</v>
          </cell>
          <cell r="I4228">
            <v>96577</v>
          </cell>
          <cell r="J4228">
            <v>69535.44</v>
          </cell>
          <cell r="K4228">
            <v>4244.88</v>
          </cell>
          <cell r="M4228">
            <v>77261.600000000006</v>
          </cell>
        </row>
        <row r="4229">
          <cell r="B4229" t="str">
            <v>BO</v>
          </cell>
          <cell r="C4229" t="str">
            <v>SAN GIOVANNI IN PERSICETO</v>
          </cell>
          <cell r="D4229" t="str">
            <v>Legge 560/93</v>
          </cell>
          <cell r="E4229" t="str">
            <v>22ME00099002</v>
          </cell>
          <cell r="F4229" t="str">
            <v>852000000776</v>
          </cell>
          <cell r="G4229">
            <v>34401.300000000003</v>
          </cell>
          <cell r="H4229">
            <v>1141.3699999999999</v>
          </cell>
          <cell r="I4229">
            <v>114137</v>
          </cell>
          <cell r="J4229">
            <v>82178.64</v>
          </cell>
          <cell r="K4229">
            <v>47777.34</v>
          </cell>
          <cell r="M4229">
            <v>91309.6</v>
          </cell>
        </row>
        <row r="4230">
          <cell r="B4230" t="str">
            <v>BO</v>
          </cell>
          <cell r="C4230" t="str">
            <v>SAN GIOVANNI IN PERSICETO</v>
          </cell>
          <cell r="D4230" t="str">
            <v>Legge 560/93</v>
          </cell>
          <cell r="E4230" t="str">
            <v>22ME00099011</v>
          </cell>
          <cell r="F4230" t="str">
            <v>852000000784</v>
          </cell>
          <cell r="G4230">
            <v>30559.43</v>
          </cell>
          <cell r="H4230">
            <v>965.77</v>
          </cell>
          <cell r="I4230">
            <v>96577</v>
          </cell>
          <cell r="J4230">
            <v>69535.44</v>
          </cell>
          <cell r="K4230">
            <v>38976.01</v>
          </cell>
          <cell r="M4230">
            <v>77261.600000000006</v>
          </cell>
        </row>
        <row r="4231">
          <cell r="B4231" t="str">
            <v>BO</v>
          </cell>
          <cell r="C4231" t="str">
            <v>SAN GIOVANNI IN PERSICETO</v>
          </cell>
          <cell r="D4231" t="str">
            <v>Legge 560/93</v>
          </cell>
          <cell r="E4231" t="str">
            <v>22ME00099006</v>
          </cell>
          <cell r="F4231" t="str">
            <v>852000000779</v>
          </cell>
          <cell r="G4231">
            <v>34401.300000000003</v>
          </cell>
          <cell r="H4231">
            <v>1141.3699999999999</v>
          </cell>
          <cell r="I4231">
            <v>114137</v>
          </cell>
          <cell r="J4231">
            <v>82178.64</v>
          </cell>
          <cell r="K4231">
            <v>47777.34</v>
          </cell>
          <cell r="M4231">
            <v>91309.6</v>
          </cell>
        </row>
        <row r="4232">
          <cell r="B4232" t="str">
            <v>BO</v>
          </cell>
          <cell r="C4232" t="str">
            <v>SAN GIOVANNI IN PERSICETO</v>
          </cell>
          <cell r="D4232" t="str">
            <v>Legge 560/93</v>
          </cell>
          <cell r="E4232" t="str">
            <v>22ME00099016</v>
          </cell>
          <cell r="F4232" t="str">
            <v>852000000789</v>
          </cell>
          <cell r="G4232">
            <v>34443.440000000002</v>
          </cell>
          <cell r="H4232">
            <v>1141.3699999999999</v>
          </cell>
          <cell r="I4232">
            <v>114137</v>
          </cell>
          <cell r="J4232">
            <v>82178.64</v>
          </cell>
          <cell r="K4232">
            <v>47735.199999999997</v>
          </cell>
          <cell r="M4232">
            <v>91309.6</v>
          </cell>
        </row>
        <row r="4233">
          <cell r="B4233" t="str">
            <v>BO</v>
          </cell>
          <cell r="C4233" t="str">
            <v>SAN GIOVANNI IN PERSICETO</v>
          </cell>
          <cell r="D4233" t="str">
            <v>Legge 560/93</v>
          </cell>
          <cell r="E4233" t="str">
            <v>22ME00099010</v>
          </cell>
          <cell r="F4233" t="str">
            <v>852000000783</v>
          </cell>
          <cell r="G4233">
            <v>33186.47</v>
          </cell>
          <cell r="H4233">
            <v>1141.3699999999999</v>
          </cell>
          <cell r="I4233">
            <v>114137</v>
          </cell>
          <cell r="J4233">
            <v>82178.64</v>
          </cell>
          <cell r="K4233">
            <v>48992.17</v>
          </cell>
          <cell r="M4233">
            <v>91309.6</v>
          </cell>
        </row>
        <row r="4234">
          <cell r="B4234" t="str">
            <v>BO</v>
          </cell>
          <cell r="C4234" t="str">
            <v>SAN GIOVANNI IN PERSICETO</v>
          </cell>
          <cell r="D4234" t="str">
            <v>Legge 560/93</v>
          </cell>
          <cell r="E4234" t="str">
            <v>22ME00099012</v>
          </cell>
          <cell r="F4234" t="str">
            <v>852000000785</v>
          </cell>
          <cell r="G4234">
            <v>36684.699999999997</v>
          </cell>
          <cell r="H4234">
            <v>1141.3699999999999</v>
          </cell>
          <cell r="I4234">
            <v>114137</v>
          </cell>
          <cell r="J4234">
            <v>82178.64</v>
          </cell>
          <cell r="K4234">
            <v>45493.94</v>
          </cell>
          <cell r="M4234">
            <v>91309.6</v>
          </cell>
        </row>
        <row r="4235">
          <cell r="B4235" t="str">
            <v>BO</v>
          </cell>
          <cell r="C4235" t="str">
            <v>SAN GIOVANNI IN PERSICETO</v>
          </cell>
          <cell r="D4235" t="str">
            <v>Legge 560/93</v>
          </cell>
          <cell r="E4235" t="str">
            <v>22ME00099013</v>
          </cell>
          <cell r="F4235" t="str">
            <v>852000000786</v>
          </cell>
          <cell r="G4235">
            <v>30559.43</v>
          </cell>
          <cell r="H4235">
            <v>965.77</v>
          </cell>
          <cell r="I4235">
            <v>96577</v>
          </cell>
          <cell r="J4235">
            <v>69535.44</v>
          </cell>
          <cell r="K4235">
            <v>38976.01</v>
          </cell>
          <cell r="M4235">
            <v>77261.600000000006</v>
          </cell>
        </row>
        <row r="4236">
          <cell r="B4236" t="str">
            <v>BO</v>
          </cell>
          <cell r="C4236" t="str">
            <v>SAN GIOVANNI IN PERSICETO</v>
          </cell>
          <cell r="D4236" t="str">
            <v>Legge 560/93</v>
          </cell>
          <cell r="E4236" t="str">
            <v>22ME00099014</v>
          </cell>
          <cell r="F4236" t="str">
            <v>852000000787</v>
          </cell>
          <cell r="G4236">
            <v>33186.47</v>
          </cell>
          <cell r="H4236">
            <v>1141.3699999999999</v>
          </cell>
          <cell r="I4236">
            <v>114137</v>
          </cell>
          <cell r="J4236">
            <v>82178.64</v>
          </cell>
          <cell r="K4236">
            <v>48992.17</v>
          </cell>
          <cell r="M4236">
            <v>91309.6</v>
          </cell>
        </row>
        <row r="4237">
          <cell r="B4237" t="str">
            <v>BO</v>
          </cell>
          <cell r="C4237" t="str">
            <v>SAN GIOVANNI IN PERSICETO</v>
          </cell>
          <cell r="D4237" t="str">
            <v>Legge 560/93</v>
          </cell>
          <cell r="E4237" t="str">
            <v>22ME00099015</v>
          </cell>
          <cell r="F4237" t="str">
            <v>852000000788</v>
          </cell>
          <cell r="G4237">
            <v>30559.43</v>
          </cell>
          <cell r="H4237">
            <v>965.77</v>
          </cell>
          <cell r="I4237">
            <v>96577</v>
          </cell>
          <cell r="J4237">
            <v>69535.44</v>
          </cell>
          <cell r="K4237">
            <v>38976.01</v>
          </cell>
          <cell r="M4237">
            <v>77261.600000000006</v>
          </cell>
        </row>
        <row r="4238">
          <cell r="B4238" t="str">
            <v>CH</v>
          </cell>
          <cell r="C4238" t="str">
            <v>SAN GIOVANNI TEATINO</v>
          </cell>
          <cell r="D4238" t="str">
            <v>Legge 560/93</v>
          </cell>
          <cell r="E4238" t="str">
            <v>20ME10489001</v>
          </cell>
          <cell r="F4238" t="str">
            <v>852000017824</v>
          </cell>
          <cell r="G4238">
            <v>28951.58</v>
          </cell>
          <cell r="H4238">
            <v>490.63</v>
          </cell>
          <cell r="I4238">
            <v>49063</v>
          </cell>
          <cell r="J4238">
            <v>35325.360000000001</v>
          </cell>
          <cell r="K4238">
            <v>6373.78</v>
          </cell>
          <cell r="M4238">
            <v>39250.400000000001</v>
          </cell>
        </row>
        <row r="4239">
          <cell r="B4239" t="str">
            <v>CH</v>
          </cell>
          <cell r="C4239" t="str">
            <v>SAN GIOVANNI TEATINO</v>
          </cell>
          <cell r="D4239" t="str">
            <v>Legge 560/93</v>
          </cell>
          <cell r="E4239" t="str">
            <v>20ME10487001</v>
          </cell>
          <cell r="F4239" t="str">
            <v>852000017823</v>
          </cell>
          <cell r="G4239">
            <v>26081.31</v>
          </cell>
          <cell r="H4239">
            <v>438.99</v>
          </cell>
          <cell r="I4239">
            <v>43899</v>
          </cell>
          <cell r="J4239">
            <v>31607.279999999999</v>
          </cell>
          <cell r="K4239">
            <v>5525.97</v>
          </cell>
          <cell r="M4239">
            <v>35119.199999999997</v>
          </cell>
        </row>
        <row r="4240">
          <cell r="B4240" t="str">
            <v>CB</v>
          </cell>
          <cell r="C4240" t="str">
            <v>SAN GIULIANO DEL SANNIO</v>
          </cell>
          <cell r="D4240" t="str">
            <v>Legge 560/93</v>
          </cell>
          <cell r="E4240" t="str">
            <v>27ME10095001</v>
          </cell>
          <cell r="F4240" t="str">
            <v>852000009793</v>
          </cell>
          <cell r="G4240">
            <v>19658.009999999998</v>
          </cell>
          <cell r="H4240">
            <v>1166.3950714285713</v>
          </cell>
          <cell r="I4240">
            <v>116639.50714285714</v>
          </cell>
          <cell r="J4240">
            <v>83980.445142857046</v>
          </cell>
          <cell r="K4240">
            <v>64322.435142857044</v>
          </cell>
          <cell r="M4240">
            <v>93311.605714285601</v>
          </cell>
        </row>
        <row r="4241">
          <cell r="B4241" t="str">
            <v>MI</v>
          </cell>
          <cell r="C4241" t="str">
            <v>SAN GIULIANO MILANESE</v>
          </cell>
          <cell r="D4241" t="str">
            <v>Legge 560/93</v>
          </cell>
          <cell r="E4241" t="str">
            <v>26ME10579001</v>
          </cell>
          <cell r="F4241" t="str">
            <v>852000008156</v>
          </cell>
          <cell r="G4241">
            <v>14009.39</v>
          </cell>
          <cell r="H4241">
            <v>438.99</v>
          </cell>
          <cell r="I4241">
            <v>43899</v>
          </cell>
          <cell r="J4241">
            <v>31607.279999999999</v>
          </cell>
          <cell r="K4241">
            <v>17597.89</v>
          </cell>
          <cell r="M4241">
            <v>35119.199999999997</v>
          </cell>
        </row>
        <row r="4242">
          <cell r="B4242" t="str">
            <v>MI</v>
          </cell>
          <cell r="C4242" t="str">
            <v>SAN GIULIANO MILANESE</v>
          </cell>
          <cell r="D4242" t="str">
            <v>Legge 560/93</v>
          </cell>
          <cell r="E4242" t="str">
            <v>26ME10654001</v>
          </cell>
          <cell r="F4242" t="str">
            <v>852000008178</v>
          </cell>
          <cell r="G4242">
            <v>14719.95</v>
          </cell>
          <cell r="H4242">
            <v>438.99</v>
          </cell>
          <cell r="I4242">
            <v>43899</v>
          </cell>
          <cell r="J4242">
            <v>31607.279999999999</v>
          </cell>
          <cell r="K4242">
            <v>16887.330000000002</v>
          </cell>
          <cell r="M4242">
            <v>35119.199999999997</v>
          </cell>
        </row>
        <row r="4243">
          <cell r="B4243" t="str">
            <v>MI</v>
          </cell>
          <cell r="C4243" t="str">
            <v>SAN GIULIANO MILANESE</v>
          </cell>
          <cell r="D4243" t="str">
            <v>Legge 560/93</v>
          </cell>
          <cell r="E4243" t="str">
            <v>26ME10653001</v>
          </cell>
          <cell r="F4243" t="str">
            <v>852000008177</v>
          </cell>
          <cell r="G4243">
            <v>14408.86</v>
          </cell>
          <cell r="H4243">
            <v>438.99</v>
          </cell>
          <cell r="I4243">
            <v>43899</v>
          </cell>
          <cell r="J4243">
            <v>31607.279999999999</v>
          </cell>
          <cell r="K4243">
            <v>17198.419999999998</v>
          </cell>
          <cell r="M4243">
            <v>35119.199999999997</v>
          </cell>
        </row>
        <row r="4244">
          <cell r="B4244" t="str">
            <v>MI</v>
          </cell>
          <cell r="C4244" t="str">
            <v>SAN GIULIANO MILANESE</v>
          </cell>
          <cell r="D4244" t="str">
            <v>Legge 560/93</v>
          </cell>
          <cell r="E4244" t="str">
            <v>26ME10652001</v>
          </cell>
          <cell r="F4244" t="str">
            <v>852000008176</v>
          </cell>
          <cell r="G4244">
            <v>14752.54</v>
          </cell>
          <cell r="H4244">
            <v>438.99</v>
          </cell>
          <cell r="I4244">
            <v>43899</v>
          </cell>
          <cell r="J4244">
            <v>31607.279999999999</v>
          </cell>
          <cell r="K4244">
            <v>16854.740000000002</v>
          </cell>
          <cell r="M4244">
            <v>35119.199999999997</v>
          </cell>
        </row>
        <row r="4245">
          <cell r="B4245" t="str">
            <v>PI</v>
          </cell>
          <cell r="C4245" t="str">
            <v>SAN GIULIANO TERME</v>
          </cell>
          <cell r="D4245" t="str">
            <v>Legge 560/93</v>
          </cell>
          <cell r="E4245" t="str">
            <v>24ME10614001</v>
          </cell>
          <cell r="F4245" t="str">
            <v>852000007803</v>
          </cell>
          <cell r="G4245">
            <v>16841.59</v>
          </cell>
          <cell r="H4245">
            <v>545.47236394557819</v>
          </cell>
          <cell r="I4245">
            <v>54547.236394557818</v>
          </cell>
          <cell r="J4245">
            <v>39274.010204081613</v>
          </cell>
          <cell r="K4245">
            <v>22432.420204081613</v>
          </cell>
          <cell r="M4245">
            <v>43637.789115646243</v>
          </cell>
        </row>
        <row r="4246">
          <cell r="B4246" t="str">
            <v>NA</v>
          </cell>
          <cell r="C4246" t="str">
            <v>SAN GIUSEPPE VESUVIANO</v>
          </cell>
          <cell r="D4246" t="str">
            <v>Legge 560/93</v>
          </cell>
          <cell r="E4246" t="str">
            <v>27ME10379002</v>
          </cell>
          <cell r="F4246" t="str">
            <v>852000009906</v>
          </cell>
          <cell r="G4246">
            <v>21174.23</v>
          </cell>
          <cell r="H4246">
            <v>435.66028650519036</v>
          </cell>
          <cell r="I4246">
            <v>43566.028650519038</v>
          </cell>
          <cell r="J4246">
            <v>31367.540628373681</v>
          </cell>
          <cell r="K4246">
            <v>10193.310628373682</v>
          </cell>
          <cell r="M4246">
            <v>34852.822920415201</v>
          </cell>
        </row>
        <row r="4247">
          <cell r="B4247" t="str">
            <v>NA</v>
          </cell>
          <cell r="C4247" t="str">
            <v>SAN GIUSEPPE VESUVIANO</v>
          </cell>
          <cell r="D4247" t="str">
            <v>Legge 560/93</v>
          </cell>
          <cell r="E4247" t="str">
            <v>27ME10380001</v>
          </cell>
          <cell r="F4247" t="str">
            <v>852000009907</v>
          </cell>
          <cell r="G4247">
            <v>18358.2</v>
          </cell>
          <cell r="H4247">
            <v>435.66028650519036</v>
          </cell>
          <cell r="I4247">
            <v>43566.028650519038</v>
          </cell>
          <cell r="J4247">
            <v>31367.540628373681</v>
          </cell>
          <cell r="K4247">
            <v>13009.34062837368</v>
          </cell>
          <cell r="M4247">
            <v>34852.822920415201</v>
          </cell>
        </row>
        <row r="4248">
          <cell r="B4248" t="str">
            <v>NA</v>
          </cell>
          <cell r="C4248" t="str">
            <v>SAN GIUSEPPE VESUVIANO</v>
          </cell>
          <cell r="D4248" t="str">
            <v>Legge 560/93</v>
          </cell>
          <cell r="E4248" t="str">
            <v>27ME10379001</v>
          </cell>
          <cell r="F4248" t="str">
            <v>852000009905</v>
          </cell>
          <cell r="G4248">
            <v>21178.26</v>
          </cell>
          <cell r="H4248">
            <v>435.66028650519036</v>
          </cell>
          <cell r="I4248">
            <v>43566.028650519038</v>
          </cell>
          <cell r="J4248">
            <v>31367.540628373681</v>
          </cell>
          <cell r="K4248">
            <v>10189.280628373679</v>
          </cell>
          <cell r="M4248">
            <v>34852.822920415201</v>
          </cell>
        </row>
        <row r="4249">
          <cell r="B4249" t="str">
            <v>BO</v>
          </cell>
          <cell r="C4249" t="str">
            <v>SAN LAZZARO DI SAVENA</v>
          </cell>
          <cell r="D4249" t="str">
            <v>Legge 560/93</v>
          </cell>
          <cell r="E4249" t="str">
            <v>22ME10102001</v>
          </cell>
          <cell r="F4249" t="str">
            <v>852000007067</v>
          </cell>
          <cell r="G4249">
            <v>21381.57</v>
          </cell>
          <cell r="H4249">
            <v>258.23</v>
          </cell>
          <cell r="I4249">
            <v>25823</v>
          </cell>
          <cell r="J4249">
            <v>18592.560000000001</v>
          </cell>
          <cell r="L4249">
            <v>-2789.01</v>
          </cell>
          <cell r="M4249">
            <v>20658.400000000001</v>
          </cell>
        </row>
        <row r="4250">
          <cell r="B4250" t="str">
            <v>GO</v>
          </cell>
          <cell r="C4250" t="str">
            <v>SAN LORENZO ISONTINO</v>
          </cell>
          <cell r="D4250" t="str">
            <v>Legge 560/93</v>
          </cell>
          <cell r="E4250" t="str">
            <v>32ME10126001</v>
          </cell>
          <cell r="F4250" t="str">
            <v>852000010990</v>
          </cell>
          <cell r="G4250">
            <v>21713.24</v>
          </cell>
          <cell r="H4250">
            <v>238.6</v>
          </cell>
          <cell r="I4250">
            <v>23860</v>
          </cell>
          <cell r="J4250">
            <v>17179.2</v>
          </cell>
          <cell r="L4250">
            <v>-4534.04</v>
          </cell>
          <cell r="M4250">
            <v>19088</v>
          </cell>
        </row>
        <row r="4251">
          <cell r="B4251" t="str">
            <v>BN</v>
          </cell>
          <cell r="C4251" t="str">
            <v>SAN LORENZO MAGGIORE</v>
          </cell>
          <cell r="D4251" t="str">
            <v>Legge 560/93</v>
          </cell>
          <cell r="E4251" t="str">
            <v>27ME10265001</v>
          </cell>
          <cell r="F4251" t="str">
            <v>852000008344</v>
          </cell>
          <cell r="G4251">
            <v>15981.16</v>
          </cell>
          <cell r="H4251">
            <v>578.63111416361403</v>
          </cell>
          <cell r="I4251">
            <v>57863.111416361404</v>
          </cell>
          <cell r="J4251">
            <v>41661.440219780205</v>
          </cell>
          <cell r="K4251">
            <v>25680.280219780201</v>
          </cell>
          <cell r="M4251">
            <v>46290.489133089119</v>
          </cell>
        </row>
        <row r="4252">
          <cell r="B4252" t="str">
            <v>CS</v>
          </cell>
          <cell r="C4252" t="str">
            <v>SAN LUCIDO</v>
          </cell>
          <cell r="D4252" t="str">
            <v>Legge 560/93</v>
          </cell>
          <cell r="E4252" t="str">
            <v>29ME00250003</v>
          </cell>
          <cell r="F4252" t="str">
            <v>852000003987</v>
          </cell>
          <cell r="G4252">
            <v>30058.92</v>
          </cell>
          <cell r="H4252">
            <v>101.23</v>
          </cell>
          <cell r="I4252">
            <v>10123</v>
          </cell>
          <cell r="J4252">
            <v>7288.56</v>
          </cell>
          <cell r="L4252">
            <v>-22770.36</v>
          </cell>
          <cell r="M4252">
            <v>8098.4</v>
          </cell>
        </row>
        <row r="4253">
          <cell r="B4253" t="str">
            <v>CS</v>
          </cell>
          <cell r="C4253" t="str">
            <v>SAN LUCIDO</v>
          </cell>
          <cell r="D4253" t="str">
            <v>Legge 560/93</v>
          </cell>
          <cell r="E4253" t="str">
            <v>29ME00361002</v>
          </cell>
          <cell r="F4253" t="str">
            <v>852000004133</v>
          </cell>
          <cell r="G4253">
            <v>39107.43</v>
          </cell>
          <cell r="H4253">
            <v>190.31</v>
          </cell>
          <cell r="I4253">
            <v>19031</v>
          </cell>
          <cell r="J4253">
            <v>13702.32</v>
          </cell>
          <cell r="L4253">
            <v>-25405.11</v>
          </cell>
          <cell r="M4253">
            <v>15224.8</v>
          </cell>
        </row>
        <row r="4254">
          <cell r="B4254" t="str">
            <v>CS</v>
          </cell>
          <cell r="C4254" t="str">
            <v>SAN LUCIDO</v>
          </cell>
          <cell r="D4254" t="str">
            <v>Legge 560/93</v>
          </cell>
          <cell r="E4254" t="str">
            <v>29ME10460002</v>
          </cell>
          <cell r="F4254" t="str">
            <v>852000010351</v>
          </cell>
          <cell r="G4254">
            <v>25434.09</v>
          </cell>
          <cell r="H4254">
            <v>180.76</v>
          </cell>
          <cell r="I4254">
            <v>18076</v>
          </cell>
          <cell r="J4254">
            <v>13014.72</v>
          </cell>
          <cell r="L4254">
            <v>-12419.37</v>
          </cell>
          <cell r="M4254">
            <v>14460.8</v>
          </cell>
        </row>
        <row r="4255">
          <cell r="B4255" t="str">
            <v>CS</v>
          </cell>
          <cell r="C4255" t="str">
            <v>SAN LUCIDO</v>
          </cell>
          <cell r="D4255" t="str">
            <v>Legge 560/93</v>
          </cell>
          <cell r="E4255" t="str">
            <v>29ME10460001</v>
          </cell>
          <cell r="F4255" t="str">
            <v>852000010350</v>
          </cell>
          <cell r="G4255">
            <v>25434.1</v>
          </cell>
          <cell r="H4255">
            <v>686.89</v>
          </cell>
          <cell r="I4255">
            <v>68689</v>
          </cell>
          <cell r="J4255">
            <v>49456.08</v>
          </cell>
          <cell r="K4255">
            <v>24021.98</v>
          </cell>
          <cell r="M4255">
            <v>54951.199999999997</v>
          </cell>
        </row>
        <row r="4256">
          <cell r="B4256" t="str">
            <v>CS</v>
          </cell>
          <cell r="C4256" t="str">
            <v>SAN LUCIDO</v>
          </cell>
          <cell r="D4256" t="str">
            <v>Legge 560/93</v>
          </cell>
          <cell r="E4256" t="str">
            <v>29ME10459001</v>
          </cell>
          <cell r="F4256" t="str">
            <v>852000010349</v>
          </cell>
          <cell r="G4256">
            <v>35195.51</v>
          </cell>
          <cell r="H4256">
            <v>324.5385714285714</v>
          </cell>
          <cell r="I4256">
            <v>32453.857142857141</v>
          </cell>
          <cell r="J4256">
            <v>23366.77714285711</v>
          </cell>
          <cell r="L4256">
            <v>-11828.732857142892</v>
          </cell>
          <cell r="M4256">
            <v>25963.08571428568</v>
          </cell>
        </row>
        <row r="4257">
          <cell r="B4257" t="str">
            <v>CS</v>
          </cell>
          <cell r="C4257" t="str">
            <v>SAN LUCIDO</v>
          </cell>
          <cell r="D4257" t="str">
            <v>Legge 560/93</v>
          </cell>
          <cell r="E4257" t="str">
            <v>29ME10098001</v>
          </cell>
          <cell r="F4257" t="str">
            <v>852000010127</v>
          </cell>
          <cell r="G4257">
            <v>19246.740000000002</v>
          </cell>
          <cell r="H4257">
            <v>441.58</v>
          </cell>
          <cell r="I4257">
            <v>44158</v>
          </cell>
          <cell r="J4257">
            <v>31793.759999999998</v>
          </cell>
          <cell r="K4257">
            <v>12547.02</v>
          </cell>
          <cell r="M4257">
            <v>35326.400000000001</v>
          </cell>
        </row>
        <row r="4258">
          <cell r="B4258" t="str">
            <v>CS</v>
          </cell>
          <cell r="C4258" t="str">
            <v>SAN LUCIDO</v>
          </cell>
          <cell r="D4258" t="str">
            <v>Legge 560/93</v>
          </cell>
          <cell r="E4258" t="str">
            <v>29ME00249004</v>
          </cell>
          <cell r="F4258" t="str">
            <v>852000003986</v>
          </cell>
          <cell r="G4258">
            <v>29162.11</v>
          </cell>
          <cell r="H4258">
            <v>369</v>
          </cell>
          <cell r="I4258">
            <v>36900</v>
          </cell>
          <cell r="J4258">
            <v>26568</v>
          </cell>
          <cell r="L4258">
            <v>-2594.11</v>
          </cell>
          <cell r="M4258">
            <v>29520</v>
          </cell>
        </row>
        <row r="4259">
          <cell r="B4259" t="str">
            <v>CE</v>
          </cell>
          <cell r="C4259" t="str">
            <v>SAN MARCELLINO</v>
          </cell>
          <cell r="D4259" t="str">
            <v>Legge 560/93</v>
          </cell>
          <cell r="E4259" t="str">
            <v>27ME00028001</v>
          </cell>
          <cell r="F4259" t="str">
            <v>852000002637</v>
          </cell>
          <cell r="G4259">
            <v>45518.21</v>
          </cell>
          <cell r="H4259">
            <v>497.61489942528749</v>
          </cell>
          <cell r="I4259">
            <v>49761.489942528751</v>
          </cell>
          <cell r="J4259">
            <v>35828.272758620733</v>
          </cell>
          <cell r="L4259">
            <v>-9689.9372413792662</v>
          </cell>
          <cell r="M4259">
            <v>39809.191954023037</v>
          </cell>
        </row>
        <row r="4260">
          <cell r="B4260" t="str">
            <v>CE</v>
          </cell>
          <cell r="C4260" t="str">
            <v>SAN MARCELLINO</v>
          </cell>
          <cell r="D4260" t="str">
            <v>Legge 560/93</v>
          </cell>
          <cell r="E4260" t="str">
            <v>27ME00028002</v>
          </cell>
          <cell r="F4260" t="str">
            <v>852000002638</v>
          </cell>
          <cell r="G4260">
            <v>45518.21</v>
          </cell>
          <cell r="H4260">
            <v>497.61489942528749</v>
          </cell>
          <cell r="I4260">
            <v>49761.489942528751</v>
          </cell>
          <cell r="J4260">
            <v>35828.272758620733</v>
          </cell>
          <cell r="L4260">
            <v>-9689.9372413792662</v>
          </cell>
          <cell r="M4260">
            <v>39809.191954023037</v>
          </cell>
        </row>
        <row r="4261">
          <cell r="B4261" t="str">
            <v>CE</v>
          </cell>
          <cell r="C4261" t="str">
            <v>SAN MARCELLINO</v>
          </cell>
          <cell r="D4261" t="str">
            <v>Legge 560/93</v>
          </cell>
          <cell r="E4261" t="str">
            <v>27ME00028003</v>
          </cell>
          <cell r="F4261" t="str">
            <v>852000002639</v>
          </cell>
          <cell r="G4261">
            <v>45518.21</v>
          </cell>
          <cell r="H4261">
            <v>497.61489942528749</v>
          </cell>
          <cell r="I4261">
            <v>49761.489942528751</v>
          </cell>
          <cell r="J4261">
            <v>35828.272758620733</v>
          </cell>
          <cell r="L4261">
            <v>-9689.9372413792662</v>
          </cell>
          <cell r="M4261">
            <v>39809.191954023037</v>
          </cell>
        </row>
        <row r="4262">
          <cell r="B4262" t="str">
            <v>CE</v>
          </cell>
          <cell r="C4262" t="str">
            <v>SAN MARCELLINO</v>
          </cell>
          <cell r="D4262" t="str">
            <v>Legge 560/93</v>
          </cell>
          <cell r="E4262" t="str">
            <v>27ME00028004</v>
          </cell>
          <cell r="F4262" t="str">
            <v>852000002640</v>
          </cell>
          <cell r="G4262">
            <v>45518.21</v>
          </cell>
          <cell r="H4262">
            <v>497.61489942528749</v>
          </cell>
          <cell r="I4262">
            <v>49761.489942528751</v>
          </cell>
          <cell r="J4262">
            <v>35828.272758620733</v>
          </cell>
          <cell r="L4262">
            <v>-9689.9372413792662</v>
          </cell>
          <cell r="M4262">
            <v>39809.191954023037</v>
          </cell>
        </row>
        <row r="4263">
          <cell r="B4263" t="str">
            <v>CS</v>
          </cell>
          <cell r="C4263" t="str">
            <v>SAN MARCO ARGENTANO</v>
          </cell>
          <cell r="D4263" t="str">
            <v>Legge 560/93</v>
          </cell>
          <cell r="E4263" t="str">
            <v>29ME00356001</v>
          </cell>
          <cell r="F4263" t="str">
            <v>852000004125</v>
          </cell>
          <cell r="G4263">
            <v>20574.39</v>
          </cell>
          <cell r="H4263">
            <v>206.58</v>
          </cell>
          <cell r="I4263">
            <v>20658</v>
          </cell>
          <cell r="J4263">
            <v>14873.76</v>
          </cell>
          <cell r="L4263">
            <v>-5700.63</v>
          </cell>
          <cell r="M4263">
            <v>16526.400000000001</v>
          </cell>
        </row>
        <row r="4264">
          <cell r="B4264" t="str">
            <v>CS</v>
          </cell>
          <cell r="C4264" t="str">
            <v>SAN MARCO ARGENTANO</v>
          </cell>
          <cell r="D4264" t="str">
            <v>Legge 560/93</v>
          </cell>
          <cell r="E4264" t="str">
            <v>29ME00356003</v>
          </cell>
          <cell r="F4264" t="str">
            <v>852000004127</v>
          </cell>
          <cell r="G4264">
            <v>31530.9</v>
          </cell>
          <cell r="H4264">
            <v>309.87</v>
          </cell>
          <cell r="I4264">
            <v>30987</v>
          </cell>
          <cell r="J4264">
            <v>22310.639999999999</v>
          </cell>
          <cell r="L4264">
            <v>-9220.26</v>
          </cell>
          <cell r="M4264">
            <v>24789.599999999999</v>
          </cell>
        </row>
        <row r="4265">
          <cell r="B4265" t="str">
            <v>PN</v>
          </cell>
          <cell r="C4265" t="str">
            <v>SAN MARTINO AL TAGLIAMENTO</v>
          </cell>
          <cell r="D4265" t="str">
            <v>Legge 560/93</v>
          </cell>
          <cell r="E4265" t="str">
            <v>32ME10054001</v>
          </cell>
          <cell r="F4265" t="str">
            <v>852000010987</v>
          </cell>
          <cell r="G4265">
            <v>10870.28</v>
          </cell>
          <cell r="H4265">
            <v>278.89</v>
          </cell>
          <cell r="I4265">
            <v>27889</v>
          </cell>
          <cell r="J4265">
            <v>20080.080000000002</v>
          </cell>
          <cell r="K4265">
            <v>9209.7999999999993</v>
          </cell>
          <cell r="M4265">
            <v>22311.200000000001</v>
          </cell>
        </row>
        <row r="4266">
          <cell r="B4266" t="str">
            <v>VR</v>
          </cell>
          <cell r="C4266" t="str">
            <v>SAN MARTINO BUON ALBERGO</v>
          </cell>
          <cell r="D4266" t="str">
            <v>Legge 560/93</v>
          </cell>
          <cell r="E4266" t="str">
            <v>34ME10069001</v>
          </cell>
          <cell r="F4266" t="str">
            <v>852000011114</v>
          </cell>
          <cell r="G4266">
            <v>33833.51</v>
          </cell>
          <cell r="H4266">
            <v>474.96274760477303</v>
          </cell>
          <cell r="I4266">
            <v>47496.274760477303</v>
          </cell>
          <cell r="J4266">
            <v>34197.317827543658</v>
          </cell>
          <cell r="K4266">
            <v>363.80782754364918</v>
          </cell>
          <cell r="M4266">
            <v>37997.01980838184</v>
          </cell>
        </row>
        <row r="4267">
          <cell r="B4267" t="str">
            <v>SA</v>
          </cell>
          <cell r="C4267" t="str">
            <v>SAN MAURO LA BRUCA</v>
          </cell>
          <cell r="D4267" t="str">
            <v>Legge 560/93</v>
          </cell>
          <cell r="E4267" t="str">
            <v>29ME00226003</v>
          </cell>
          <cell r="F4267" t="str">
            <v>852000003947</v>
          </cell>
          <cell r="G4267">
            <v>27752.74</v>
          </cell>
          <cell r="H4267">
            <v>288.7</v>
          </cell>
          <cell r="I4267">
            <v>28870</v>
          </cell>
          <cell r="J4267">
            <v>20786.400000000001</v>
          </cell>
          <cell r="L4267">
            <v>-6966.34</v>
          </cell>
          <cell r="M4267">
            <v>23096</v>
          </cell>
        </row>
        <row r="4268">
          <cell r="B4268" t="str">
            <v>FO</v>
          </cell>
          <cell r="C4268" t="str">
            <v>SAN MAURO PASCOLI</v>
          </cell>
          <cell r="D4268" t="str">
            <v>Legge 560/93</v>
          </cell>
          <cell r="E4268" t="str">
            <v>22ME10506001</v>
          </cell>
          <cell r="F4268" t="str">
            <v>852000007643</v>
          </cell>
          <cell r="G4268">
            <v>45883.62</v>
          </cell>
          <cell r="H4268">
            <v>340.86</v>
          </cell>
          <cell r="I4268">
            <v>34086</v>
          </cell>
          <cell r="J4268">
            <v>24541.919999999998</v>
          </cell>
          <cell r="L4268">
            <v>-21341.7</v>
          </cell>
          <cell r="M4268">
            <v>27268.799999999999</v>
          </cell>
        </row>
        <row r="4269">
          <cell r="B4269" t="str">
            <v>PI</v>
          </cell>
          <cell r="C4269" t="str">
            <v>SAN MINIATO</v>
          </cell>
          <cell r="D4269" t="str">
            <v>Legge 560/93</v>
          </cell>
          <cell r="E4269" t="str">
            <v>24ME10124002</v>
          </cell>
          <cell r="F4269" t="str">
            <v>852000007714</v>
          </cell>
          <cell r="G4269">
            <v>22830.31</v>
          </cell>
          <cell r="H4269">
            <v>545.47236394557819</v>
          </cell>
          <cell r="I4269">
            <v>54547.236394557818</v>
          </cell>
          <cell r="J4269">
            <v>39274.010204081613</v>
          </cell>
          <cell r="K4269">
            <v>16443.700204081615</v>
          </cell>
          <cell r="M4269">
            <v>43637.789115646243</v>
          </cell>
        </row>
        <row r="4270">
          <cell r="B4270" t="str">
            <v>CS</v>
          </cell>
          <cell r="C4270" t="str">
            <v>SAN NICOLA ARCELLA</v>
          </cell>
          <cell r="D4270" t="str">
            <v>Legge 560/93</v>
          </cell>
          <cell r="E4270" t="str">
            <v>29ME00238006</v>
          </cell>
          <cell r="F4270" t="str">
            <v>852000003977</v>
          </cell>
          <cell r="G4270">
            <v>21893.65</v>
          </cell>
          <cell r="H4270">
            <v>341</v>
          </cell>
          <cell r="I4270">
            <v>34100</v>
          </cell>
          <cell r="J4270">
            <v>24552</v>
          </cell>
          <cell r="K4270">
            <v>2658.35</v>
          </cell>
          <cell r="M4270">
            <v>27280</v>
          </cell>
        </row>
        <row r="4271">
          <cell r="B4271" t="str">
            <v>BG</v>
          </cell>
          <cell r="C4271" t="str">
            <v>SAN PAOLO D'ARGON</v>
          </cell>
          <cell r="D4271" t="str">
            <v>Legge 560/93</v>
          </cell>
          <cell r="E4271" t="str">
            <v>26ME10388001</v>
          </cell>
          <cell r="F4271" t="str">
            <v>852000008059</v>
          </cell>
          <cell r="G4271">
            <v>17933.98</v>
          </cell>
          <cell r="H4271">
            <v>452.4152499999999</v>
          </cell>
          <cell r="I4271">
            <v>45241.524999999987</v>
          </cell>
          <cell r="J4271">
            <v>32573.898000000001</v>
          </cell>
          <cell r="K4271">
            <v>14639.918000000001</v>
          </cell>
          <cell r="M4271">
            <v>36193.22</v>
          </cell>
        </row>
        <row r="4272">
          <cell r="B4272" t="str">
            <v>FI</v>
          </cell>
          <cell r="C4272" t="str">
            <v>SAN PIERO A SIEVE</v>
          </cell>
          <cell r="D4272" t="str">
            <v>Legge 560/93</v>
          </cell>
          <cell r="E4272" t="str">
            <v>24ME10162001</v>
          </cell>
          <cell r="F4272" t="str">
            <v>852000009518</v>
          </cell>
          <cell r="G4272">
            <v>26731.99</v>
          </cell>
          <cell r="H4272">
            <v>452.93</v>
          </cell>
          <cell r="I4272">
            <v>45293</v>
          </cell>
          <cell r="J4272">
            <v>32610.959999999999</v>
          </cell>
          <cell r="K4272">
            <v>5878.97</v>
          </cell>
          <cell r="M4272">
            <v>36234.400000000001</v>
          </cell>
        </row>
        <row r="4273">
          <cell r="B4273" t="str">
            <v>FI</v>
          </cell>
          <cell r="C4273" t="str">
            <v>SAN PIERO A SIEVE</v>
          </cell>
          <cell r="D4273" t="str">
            <v>Legge 560/93</v>
          </cell>
          <cell r="E4273" t="str">
            <v>24ME10161001</v>
          </cell>
          <cell r="F4273" t="str">
            <v>852000009517</v>
          </cell>
          <cell r="G4273">
            <v>18548.830000000002</v>
          </cell>
          <cell r="H4273">
            <v>452.93</v>
          </cell>
          <cell r="I4273">
            <v>45293</v>
          </cell>
          <cell r="J4273">
            <v>32610.959999999999</v>
          </cell>
          <cell r="K4273">
            <v>14062.13</v>
          </cell>
          <cell r="M4273">
            <v>36234.400000000001</v>
          </cell>
        </row>
        <row r="4274">
          <cell r="B4274" t="str">
            <v>IS</v>
          </cell>
          <cell r="C4274" t="str">
            <v>SAN PIETRO AVELLANA</v>
          </cell>
          <cell r="D4274" t="str">
            <v>Legge 560/93</v>
          </cell>
          <cell r="E4274" t="str">
            <v>30ME10667001</v>
          </cell>
          <cell r="F4274" t="str">
            <v>852000010835</v>
          </cell>
          <cell r="G4274">
            <v>15871.35</v>
          </cell>
          <cell r="H4274">
            <v>442.77499999999998</v>
          </cell>
          <cell r="I4274">
            <v>44277.5</v>
          </cell>
          <cell r="J4274">
            <v>31879.8</v>
          </cell>
          <cell r="K4274">
            <v>16008.45</v>
          </cell>
          <cell r="M4274">
            <v>35422</v>
          </cell>
        </row>
        <row r="4275">
          <cell r="B4275" t="str">
            <v>IS</v>
          </cell>
          <cell r="C4275" t="str">
            <v>SAN PIETRO AVELLANA</v>
          </cell>
          <cell r="D4275" t="str">
            <v>Legge 560/93</v>
          </cell>
          <cell r="E4275" t="str">
            <v>30ME10666002</v>
          </cell>
          <cell r="F4275" t="str">
            <v>852000010834</v>
          </cell>
          <cell r="G4275">
            <v>15830.03</v>
          </cell>
          <cell r="H4275">
            <v>442.77499999999998</v>
          </cell>
          <cell r="I4275">
            <v>44277.5</v>
          </cell>
          <cell r="J4275">
            <v>31879.8</v>
          </cell>
          <cell r="K4275">
            <v>16049.77</v>
          </cell>
          <cell r="M4275">
            <v>35422</v>
          </cell>
        </row>
        <row r="4276">
          <cell r="B4276" t="str">
            <v>CH</v>
          </cell>
          <cell r="C4276" t="str">
            <v>SAN SALVO</v>
          </cell>
          <cell r="D4276" t="str">
            <v>Legge 560/93</v>
          </cell>
          <cell r="E4276" t="str">
            <v>20ME10187001</v>
          </cell>
          <cell r="F4276" t="str">
            <v>852000009296</v>
          </cell>
          <cell r="G4276">
            <v>26342.6</v>
          </cell>
          <cell r="H4276">
            <v>384.92800000000005</v>
          </cell>
          <cell r="I4276">
            <v>38492.800000000003</v>
          </cell>
          <cell r="J4276">
            <v>27714.815999999999</v>
          </cell>
          <cell r="K4276">
            <v>1372.2159999999931</v>
          </cell>
          <cell r="M4276">
            <v>30794.240000000002</v>
          </cell>
        </row>
        <row r="4277">
          <cell r="B4277" t="str">
            <v>TO</v>
          </cell>
          <cell r="C4277" t="str">
            <v>SAN SECONDO DI PINEROLO</v>
          </cell>
          <cell r="D4277" t="str">
            <v>Legge 560/93</v>
          </cell>
          <cell r="E4277" t="str">
            <v>31ME00061001</v>
          </cell>
          <cell r="F4277" t="str">
            <v>852000005134</v>
          </cell>
          <cell r="G4277">
            <v>59024.85</v>
          </cell>
          <cell r="H4277">
            <v>771.5268147783255</v>
          </cell>
          <cell r="I4277">
            <v>77152.68147783255</v>
          </cell>
          <cell r="J4277">
            <v>55549.930664039472</v>
          </cell>
          <cell r="L4277">
            <v>-3474.9193359605342</v>
          </cell>
          <cell r="M4277">
            <v>61722.145182266082</v>
          </cell>
        </row>
        <row r="4278">
          <cell r="B4278" t="str">
            <v>FG</v>
          </cell>
          <cell r="C4278" t="str">
            <v>SAN SEVERO</v>
          </cell>
          <cell r="D4278" t="str">
            <v>Legge 560/93</v>
          </cell>
          <cell r="E4278" t="str">
            <v>21ME00018003</v>
          </cell>
          <cell r="F4278" t="str">
            <v>852000000292</v>
          </cell>
          <cell r="G4278">
            <v>18009.34</v>
          </cell>
          <cell r="H4278">
            <v>284.05</v>
          </cell>
          <cell r="I4278">
            <v>28405</v>
          </cell>
          <cell r="J4278">
            <v>20451.599999999999</v>
          </cell>
          <cell r="K4278">
            <v>2442.2599999999948</v>
          </cell>
          <cell r="M4278">
            <v>22724</v>
          </cell>
        </row>
        <row r="4279">
          <cell r="B4279" t="str">
            <v>FG</v>
          </cell>
          <cell r="C4279" t="str">
            <v>SAN SEVERO</v>
          </cell>
          <cell r="D4279" t="str">
            <v>Legge 560/93</v>
          </cell>
          <cell r="E4279" t="str">
            <v>21ME00018002</v>
          </cell>
          <cell r="F4279" t="str">
            <v>852000000291</v>
          </cell>
          <cell r="G4279">
            <v>20713.36</v>
          </cell>
          <cell r="H4279">
            <v>335.7</v>
          </cell>
          <cell r="I4279">
            <v>33570</v>
          </cell>
          <cell r="J4279">
            <v>24170.400000000001</v>
          </cell>
          <cell r="K4279">
            <v>3457.04</v>
          </cell>
          <cell r="M4279">
            <v>26856</v>
          </cell>
        </row>
        <row r="4280">
          <cell r="B4280" t="str">
            <v>FG</v>
          </cell>
          <cell r="C4280" t="str">
            <v>SAN SEVERO</v>
          </cell>
          <cell r="D4280" t="str">
            <v>Legge 560/93</v>
          </cell>
          <cell r="E4280" t="str">
            <v>21ME00018001</v>
          </cell>
          <cell r="F4280" t="str">
            <v>852000000290</v>
          </cell>
          <cell r="G4280">
            <v>23200.36</v>
          </cell>
          <cell r="H4280">
            <v>284.05</v>
          </cell>
          <cell r="I4280">
            <v>28405</v>
          </cell>
          <cell r="J4280">
            <v>20451.599999999999</v>
          </cell>
          <cell r="L4280">
            <v>-2748.76</v>
          </cell>
          <cell r="M4280">
            <v>22724</v>
          </cell>
        </row>
        <row r="4281">
          <cell r="B4281" t="str">
            <v>FG</v>
          </cell>
          <cell r="C4281" t="str">
            <v>SAN SEVERO</v>
          </cell>
          <cell r="D4281" t="str">
            <v>Legge 560/93</v>
          </cell>
          <cell r="E4281" t="str">
            <v>21ME00017002</v>
          </cell>
          <cell r="F4281" t="str">
            <v>852000000289</v>
          </cell>
          <cell r="G4281">
            <v>23975.22</v>
          </cell>
          <cell r="H4281">
            <v>1181.3900000000001</v>
          </cell>
          <cell r="I4281">
            <v>118139</v>
          </cell>
          <cell r="J4281">
            <v>85060.08</v>
          </cell>
          <cell r="K4281">
            <v>61084.86</v>
          </cell>
          <cell r="M4281">
            <v>94511.2</v>
          </cell>
        </row>
        <row r="4282">
          <cell r="B4282" t="str">
            <v>FG</v>
          </cell>
          <cell r="C4282" t="str">
            <v>SAN SEVERO</v>
          </cell>
          <cell r="D4282" t="str">
            <v>Legge 560/93</v>
          </cell>
          <cell r="E4282" t="str">
            <v>21ME00017001</v>
          </cell>
          <cell r="F4282" t="str">
            <v>852000000288</v>
          </cell>
          <cell r="G4282">
            <v>23047.29</v>
          </cell>
          <cell r="H4282">
            <v>1465.44</v>
          </cell>
          <cell r="I4282">
            <v>146544</v>
          </cell>
          <cell r="J4282">
            <v>105511.67999999999</v>
          </cell>
          <cell r="K4282">
            <v>82464.39</v>
          </cell>
          <cell r="M4282">
            <v>117235.2</v>
          </cell>
        </row>
        <row r="4283">
          <cell r="B4283" t="str">
            <v>FG</v>
          </cell>
          <cell r="C4283" t="str">
            <v>SAN SEVERO</v>
          </cell>
          <cell r="D4283" t="str">
            <v>Legge 560/93</v>
          </cell>
          <cell r="E4283" t="str">
            <v>21ME00018006</v>
          </cell>
          <cell r="F4283" t="str">
            <v>852000000295</v>
          </cell>
          <cell r="G4283">
            <v>22398.19</v>
          </cell>
          <cell r="H4283">
            <v>335.7</v>
          </cell>
          <cell r="I4283">
            <v>33570</v>
          </cell>
          <cell r="J4283">
            <v>24170.400000000001</v>
          </cell>
          <cell r="K4283">
            <v>1772.21</v>
          </cell>
          <cell r="M4283">
            <v>26856</v>
          </cell>
        </row>
        <row r="4284">
          <cell r="B4284" t="str">
            <v>LI</v>
          </cell>
          <cell r="C4284" t="str">
            <v>SAN VINCENZO</v>
          </cell>
          <cell r="D4284" t="str">
            <v>Legge 560/93</v>
          </cell>
          <cell r="E4284" t="str">
            <v>24ME00245001</v>
          </cell>
          <cell r="F4284" t="str">
            <v>852000001544</v>
          </cell>
          <cell r="G4284">
            <v>60675</v>
          </cell>
          <cell r="H4284">
            <v>489.98530864197522</v>
          </cell>
          <cell r="I4284">
            <v>48998.530864197521</v>
          </cell>
          <cell r="J4284">
            <v>35278.942222222198</v>
          </cell>
          <cell r="L4284">
            <v>-25396.057777777794</v>
          </cell>
          <cell r="M4284">
            <v>39198.824691358001</v>
          </cell>
        </row>
        <row r="4285">
          <cell r="B4285" t="str">
            <v>LI</v>
          </cell>
          <cell r="C4285" t="str">
            <v>SAN VINCENZO</v>
          </cell>
          <cell r="D4285" t="str">
            <v>Legge 560/93</v>
          </cell>
          <cell r="E4285" t="str">
            <v>24ME10393001</v>
          </cell>
          <cell r="F4285" t="str">
            <v>852000009539</v>
          </cell>
          <cell r="G4285">
            <v>28468.91</v>
          </cell>
          <cell r="H4285">
            <v>489.98530864197522</v>
          </cell>
          <cell r="I4285">
            <v>48998.530864197521</v>
          </cell>
          <cell r="J4285">
            <v>35278.942222222198</v>
          </cell>
          <cell r="K4285">
            <v>6810.0322222222021</v>
          </cell>
          <cell r="M4285">
            <v>39198.824691358001</v>
          </cell>
        </row>
        <row r="4286">
          <cell r="B4286" t="str">
            <v>LI</v>
          </cell>
          <cell r="C4286" t="str">
            <v>SAN VINCENZO</v>
          </cell>
          <cell r="D4286" t="str">
            <v>Legge 560/93</v>
          </cell>
          <cell r="E4286" t="str">
            <v>24ME10393002</v>
          </cell>
          <cell r="F4286" t="str">
            <v>852000009540</v>
          </cell>
          <cell r="G4286">
            <v>28846.36</v>
          </cell>
          <cell r="H4286">
            <v>489.98530864197522</v>
          </cell>
          <cell r="I4286">
            <v>48998.530864197521</v>
          </cell>
          <cell r="J4286">
            <v>35278.942222222198</v>
          </cell>
          <cell r="K4286">
            <v>6432.5822222221977</v>
          </cell>
          <cell r="M4286">
            <v>39198.824691358001</v>
          </cell>
        </row>
        <row r="4287">
          <cell r="B4287" t="str">
            <v>LI</v>
          </cell>
          <cell r="C4287" t="str">
            <v>SAN VINCENZO</v>
          </cell>
          <cell r="D4287" t="str">
            <v>Legge 560/93</v>
          </cell>
          <cell r="E4287" t="str">
            <v>24ME10397001</v>
          </cell>
          <cell r="F4287" t="str">
            <v>852000009541</v>
          </cell>
          <cell r="G4287">
            <v>28936.09</v>
          </cell>
          <cell r="H4287">
            <v>489.98530864197522</v>
          </cell>
          <cell r="I4287">
            <v>48998.530864197521</v>
          </cell>
          <cell r="J4287">
            <v>35278.942222222198</v>
          </cell>
          <cell r="K4287">
            <v>6342.8522222222018</v>
          </cell>
          <cell r="M4287">
            <v>39198.824691358001</v>
          </cell>
        </row>
        <row r="4288">
          <cell r="B4288" t="str">
            <v>LI</v>
          </cell>
          <cell r="C4288" t="str">
            <v>SAN VINCENZO</v>
          </cell>
          <cell r="D4288" t="str">
            <v>Legge 560/93</v>
          </cell>
          <cell r="E4288" t="str">
            <v>24ME10397002</v>
          </cell>
          <cell r="F4288" t="str">
            <v>852000009542</v>
          </cell>
          <cell r="G4288">
            <v>30156.82</v>
          </cell>
          <cell r="H4288">
            <v>489.98530864197522</v>
          </cell>
          <cell r="I4288">
            <v>48998.530864197521</v>
          </cell>
          <cell r="J4288">
            <v>35278.942222222198</v>
          </cell>
          <cell r="K4288">
            <v>5122.1222222222023</v>
          </cell>
          <cell r="M4288">
            <v>39198.824691358001</v>
          </cell>
        </row>
        <row r="4289">
          <cell r="B4289" t="str">
            <v>PD</v>
          </cell>
          <cell r="C4289" t="str">
            <v>SAN VITO AL TAGLIAMENTO</v>
          </cell>
          <cell r="D4289" t="str">
            <v>Legge 560/93</v>
          </cell>
          <cell r="E4289" t="str">
            <v>33ME10609001</v>
          </cell>
          <cell r="F4289" t="str">
            <v>852000007129</v>
          </cell>
          <cell r="G4289">
            <v>37216.79</v>
          </cell>
          <cell r="H4289">
            <v>673.98</v>
          </cell>
          <cell r="I4289">
            <v>67398</v>
          </cell>
          <cell r="J4289">
            <v>48526.559999999998</v>
          </cell>
          <cell r="K4289">
            <v>11309.77</v>
          </cell>
          <cell r="M4289">
            <v>53918.400000000001</v>
          </cell>
        </row>
        <row r="4290">
          <cell r="B4290" t="str">
            <v>CH</v>
          </cell>
          <cell r="C4290" t="str">
            <v>SAN VITO CHIETINO</v>
          </cell>
          <cell r="D4290" t="str">
            <v>Legge 560/93</v>
          </cell>
          <cell r="E4290" t="str">
            <v>20ME10167001</v>
          </cell>
          <cell r="F4290" t="str">
            <v>852000009291</v>
          </cell>
          <cell r="G4290">
            <v>29668.37</v>
          </cell>
          <cell r="H4290">
            <v>318.2</v>
          </cell>
          <cell r="I4290">
            <v>31820</v>
          </cell>
          <cell r="J4290">
            <v>22910.400000000001</v>
          </cell>
          <cell r="L4290">
            <v>-6757.9699999999939</v>
          </cell>
          <cell r="M4290">
            <v>25456</v>
          </cell>
        </row>
        <row r="4291">
          <cell r="B4291" t="str">
            <v>CH</v>
          </cell>
          <cell r="C4291" t="str">
            <v>SAN VITO CHIETINO</v>
          </cell>
          <cell r="D4291" t="str">
            <v>Legge 560/93</v>
          </cell>
          <cell r="E4291" t="str">
            <v>20ME00103005</v>
          </cell>
          <cell r="F4291" t="str">
            <v>852000000194</v>
          </cell>
          <cell r="G4291">
            <v>28431.72</v>
          </cell>
          <cell r="H4291">
            <v>289</v>
          </cell>
          <cell r="I4291">
            <v>28900</v>
          </cell>
          <cell r="J4291">
            <v>20808</v>
          </cell>
          <cell r="L4291">
            <v>-7623.72</v>
          </cell>
          <cell r="M4291">
            <v>23120</v>
          </cell>
        </row>
        <row r="4292">
          <cell r="B4292" t="str">
            <v>CH</v>
          </cell>
          <cell r="C4292" t="str">
            <v>SAN VITO CHIETINO</v>
          </cell>
          <cell r="D4292" t="str">
            <v>Legge 560/93</v>
          </cell>
          <cell r="E4292" t="str">
            <v>20ME00103007</v>
          </cell>
          <cell r="F4292" t="str">
            <v>852000000195</v>
          </cell>
          <cell r="G4292">
            <v>29055.47</v>
          </cell>
          <cell r="H4292">
            <v>362</v>
          </cell>
          <cell r="I4292">
            <v>36200</v>
          </cell>
          <cell r="J4292">
            <v>26064</v>
          </cell>
          <cell r="L4292">
            <v>-2991.47</v>
          </cell>
          <cell r="M4292">
            <v>28960</v>
          </cell>
        </row>
        <row r="4293">
          <cell r="B4293" t="str">
            <v>BS</v>
          </cell>
          <cell r="C4293" t="str">
            <v>SAN ZENO NAVIGLIO</v>
          </cell>
          <cell r="D4293" t="str">
            <v>Legge 560/93</v>
          </cell>
          <cell r="E4293" t="str">
            <v>26ME10897002</v>
          </cell>
          <cell r="F4293" t="str">
            <v>852000008253</v>
          </cell>
          <cell r="G4293">
            <v>12205.37</v>
          </cell>
          <cell r="H4293">
            <v>625.18152153110054</v>
          </cell>
          <cell r="I4293">
            <v>62518.152153110052</v>
          </cell>
          <cell r="J4293">
            <v>45013.069550239197</v>
          </cell>
          <cell r="K4293">
            <v>32807.699550239195</v>
          </cell>
          <cell r="M4293">
            <v>50014.521722488003</v>
          </cell>
        </row>
        <row r="4294">
          <cell r="B4294" t="str">
            <v>BS</v>
          </cell>
          <cell r="C4294" t="str">
            <v>SAN ZENO NAVIGLIO</v>
          </cell>
          <cell r="D4294" t="str">
            <v>Legge 560/93</v>
          </cell>
          <cell r="E4294" t="str">
            <v>26ME10898002</v>
          </cell>
          <cell r="F4294" t="str">
            <v>852000008255</v>
          </cell>
          <cell r="G4294">
            <v>22907.91</v>
          </cell>
          <cell r="H4294">
            <v>625.18152153110054</v>
          </cell>
          <cell r="I4294">
            <v>62518.152153110052</v>
          </cell>
          <cell r="J4294">
            <v>45013.069550239197</v>
          </cell>
          <cell r="K4294">
            <v>22105.159550239201</v>
          </cell>
          <cell r="M4294">
            <v>50014.521722488003</v>
          </cell>
        </row>
        <row r="4295">
          <cell r="B4295" t="str">
            <v>MI</v>
          </cell>
          <cell r="C4295" t="str">
            <v>SAN ZENONE AL LAMBRO</v>
          </cell>
          <cell r="D4295" t="str">
            <v>Legge 560/93</v>
          </cell>
          <cell r="E4295" t="str">
            <v>26ME10648001</v>
          </cell>
          <cell r="F4295" t="str">
            <v>852000008175</v>
          </cell>
          <cell r="G4295">
            <v>14607.13</v>
          </cell>
          <cell r="H4295">
            <v>739.62608291736046</v>
          </cell>
          <cell r="I4295">
            <v>73962.608291736047</v>
          </cell>
          <cell r="J4295">
            <v>53253.077970049919</v>
          </cell>
          <cell r="K4295">
            <v>38645.947970049921</v>
          </cell>
          <cell r="M4295">
            <v>59170.086633388797</v>
          </cell>
        </row>
        <row r="4296">
          <cell r="B4296" t="str">
            <v>VA</v>
          </cell>
          <cell r="C4296" t="str">
            <v>SANGIANO</v>
          </cell>
          <cell r="D4296" t="str">
            <v>Legge 560/93</v>
          </cell>
          <cell r="E4296" t="str">
            <v>26ME10104001</v>
          </cell>
          <cell r="F4296" t="str">
            <v>852000007932</v>
          </cell>
          <cell r="G4296">
            <v>13108.81</v>
          </cell>
          <cell r="H4296">
            <v>447.49854575163408</v>
          </cell>
          <cell r="I4296">
            <v>44749.854575163408</v>
          </cell>
          <cell r="J4296">
            <v>32219.895294117647</v>
          </cell>
          <cell r="K4296">
            <v>19111.085294117649</v>
          </cell>
          <cell r="M4296">
            <v>35799.883660130719</v>
          </cell>
        </row>
        <row r="4297">
          <cell r="B4297" t="str">
            <v>VA</v>
          </cell>
          <cell r="C4297" t="str">
            <v>SANGIANO</v>
          </cell>
          <cell r="D4297" t="str">
            <v>Legge 560/93</v>
          </cell>
          <cell r="E4297" t="str">
            <v>26ME10165001</v>
          </cell>
          <cell r="F4297" t="str">
            <v>852000007965</v>
          </cell>
          <cell r="G4297">
            <v>17659.03</v>
          </cell>
          <cell r="H4297">
            <v>447.49854575163408</v>
          </cell>
          <cell r="I4297">
            <v>44749.854575163408</v>
          </cell>
          <cell r="J4297">
            <v>32219.895294117647</v>
          </cell>
          <cell r="K4297">
            <v>14560.865294117644</v>
          </cell>
          <cell r="M4297">
            <v>35799.883660130719</v>
          </cell>
        </row>
        <row r="4298">
          <cell r="B4298" t="str">
            <v>VA</v>
          </cell>
          <cell r="C4298" t="str">
            <v>SANGIANO</v>
          </cell>
          <cell r="D4298" t="str">
            <v>Legge 560/93</v>
          </cell>
          <cell r="E4298" t="str">
            <v>26ME10166001</v>
          </cell>
          <cell r="F4298" t="str">
            <v>852000007966</v>
          </cell>
          <cell r="G4298">
            <v>19271.189999999999</v>
          </cell>
          <cell r="H4298">
            <v>447.49854575163408</v>
          </cell>
          <cell r="I4298">
            <v>44749.854575163408</v>
          </cell>
          <cell r="J4298">
            <v>32219.895294117647</v>
          </cell>
          <cell r="K4298">
            <v>12948.705294117648</v>
          </cell>
          <cell r="M4298">
            <v>35799.883660130719</v>
          </cell>
        </row>
        <row r="4299">
          <cell r="B4299" t="str">
            <v>CS</v>
          </cell>
          <cell r="C4299" t="str">
            <v>SANGINETO</v>
          </cell>
          <cell r="D4299" t="str">
            <v>Legge 560/93</v>
          </cell>
          <cell r="E4299" t="str">
            <v>29ME10092002</v>
          </cell>
          <cell r="F4299" t="str">
            <v>852000010119</v>
          </cell>
          <cell r="G4299">
            <v>15900.2</v>
          </cell>
          <cell r="H4299">
            <v>145.63999999999999</v>
          </cell>
          <cell r="I4299">
            <v>14564</v>
          </cell>
          <cell r="J4299">
            <v>10486.08</v>
          </cell>
          <cell r="L4299">
            <v>-5414.12</v>
          </cell>
          <cell r="M4299">
            <v>11651.2</v>
          </cell>
        </row>
        <row r="4300">
          <cell r="B4300" t="str">
            <v>CS</v>
          </cell>
          <cell r="C4300" t="str">
            <v>SANGINETO</v>
          </cell>
          <cell r="D4300" t="str">
            <v>Legge 560/93</v>
          </cell>
          <cell r="E4300" t="str">
            <v>29ME10092001</v>
          </cell>
          <cell r="F4300" t="str">
            <v>852000010118</v>
          </cell>
          <cell r="G4300">
            <v>15832.62</v>
          </cell>
          <cell r="H4300">
            <v>291.27999999999997</v>
          </cell>
          <cell r="I4300">
            <v>29128</v>
          </cell>
          <cell r="J4300">
            <v>20972.16</v>
          </cell>
          <cell r="K4300">
            <v>5139.54</v>
          </cell>
          <cell r="M4300">
            <v>23302.400000000001</v>
          </cell>
        </row>
        <row r="4301">
          <cell r="B4301" t="str">
            <v>CA</v>
          </cell>
          <cell r="C4301" t="str">
            <v>SANLURI</v>
          </cell>
          <cell r="D4301" t="str">
            <v>Legge 560/93</v>
          </cell>
          <cell r="E4301" t="str">
            <v>23ME00022004</v>
          </cell>
          <cell r="F4301" t="str">
            <v>852000000984</v>
          </cell>
          <cell r="G4301">
            <v>10706.18</v>
          </cell>
          <cell r="H4301">
            <v>258.23</v>
          </cell>
          <cell r="I4301">
            <v>25823</v>
          </cell>
          <cell r="J4301">
            <v>18592.560000000001</v>
          </cell>
          <cell r="K4301">
            <v>7886.38</v>
          </cell>
          <cell r="M4301">
            <v>20658.400000000001</v>
          </cell>
        </row>
        <row r="4302">
          <cell r="B4302" t="str">
            <v>CA</v>
          </cell>
          <cell r="C4302" t="str">
            <v>SANLURI</v>
          </cell>
          <cell r="D4302" t="str">
            <v>Legge 560/93</v>
          </cell>
          <cell r="E4302" t="str">
            <v>23ME00023001</v>
          </cell>
          <cell r="F4302" t="str">
            <v>852000000985</v>
          </cell>
          <cell r="G4302">
            <v>14284.42</v>
          </cell>
          <cell r="H4302">
            <v>232.41</v>
          </cell>
          <cell r="I4302">
            <v>23241</v>
          </cell>
          <cell r="J4302">
            <v>16733.52</v>
          </cell>
          <cell r="K4302">
            <v>2449.1</v>
          </cell>
          <cell r="M4302">
            <v>18592.8</v>
          </cell>
        </row>
        <row r="4303">
          <cell r="B4303" t="str">
            <v>CA</v>
          </cell>
          <cell r="C4303" t="str">
            <v>SANLURI</v>
          </cell>
          <cell r="D4303" t="str">
            <v>Legge 560/93</v>
          </cell>
          <cell r="E4303" t="str">
            <v>23ME00022002</v>
          </cell>
          <cell r="F4303" t="str">
            <v>852000000982</v>
          </cell>
          <cell r="G4303">
            <v>10583.17</v>
          </cell>
          <cell r="H4303">
            <v>309.87</v>
          </cell>
          <cell r="I4303">
            <v>30987</v>
          </cell>
          <cell r="J4303">
            <v>22310.639999999999</v>
          </cell>
          <cell r="K4303">
            <v>11727.47</v>
          </cell>
          <cell r="M4303">
            <v>24789.599999999999</v>
          </cell>
        </row>
        <row r="4304">
          <cell r="B4304" t="str">
            <v>CA</v>
          </cell>
          <cell r="C4304" t="str">
            <v>SANLURI</v>
          </cell>
          <cell r="D4304" t="str">
            <v>Legge 560/93</v>
          </cell>
          <cell r="E4304" t="str">
            <v>23ME00022001</v>
          </cell>
          <cell r="F4304" t="str">
            <v>852000000981</v>
          </cell>
          <cell r="G4304">
            <v>8247.0300000000007</v>
          </cell>
          <cell r="H4304">
            <v>258.23</v>
          </cell>
          <cell r="I4304">
            <v>25823</v>
          </cell>
          <cell r="J4304">
            <v>18592.560000000001</v>
          </cell>
          <cell r="K4304">
            <v>10345.530000000001</v>
          </cell>
          <cell r="M4304">
            <v>20658.400000000001</v>
          </cell>
        </row>
        <row r="4305">
          <cell r="B4305" t="str">
            <v>CA</v>
          </cell>
          <cell r="C4305" t="str">
            <v>SANLURI</v>
          </cell>
          <cell r="D4305" t="str">
            <v>Legge 560/93</v>
          </cell>
          <cell r="E4305" t="str">
            <v>23ME00021001</v>
          </cell>
          <cell r="F4305" t="str">
            <v>852000000980</v>
          </cell>
          <cell r="G4305">
            <v>19407.66</v>
          </cell>
          <cell r="H4305">
            <v>258.23</v>
          </cell>
          <cell r="I4305">
            <v>25823</v>
          </cell>
          <cell r="J4305">
            <v>18592.560000000001</v>
          </cell>
          <cell r="L4305">
            <v>-815.10000000000218</v>
          </cell>
          <cell r="M4305">
            <v>20658.400000000001</v>
          </cell>
        </row>
        <row r="4306">
          <cell r="B4306" t="str">
            <v>CA</v>
          </cell>
          <cell r="C4306" t="str">
            <v>SANLURI</v>
          </cell>
          <cell r="D4306" t="str">
            <v>Legge 560/93</v>
          </cell>
          <cell r="E4306" t="str">
            <v>23ME00023002</v>
          </cell>
          <cell r="F4306" t="str">
            <v>852000000986</v>
          </cell>
          <cell r="G4306">
            <v>14284.42</v>
          </cell>
          <cell r="H4306">
            <v>232.41</v>
          </cell>
          <cell r="I4306">
            <v>23241</v>
          </cell>
          <cell r="J4306">
            <v>16733.52</v>
          </cell>
          <cell r="K4306">
            <v>2449.1</v>
          </cell>
          <cell r="M4306">
            <v>18592.8</v>
          </cell>
        </row>
        <row r="4307">
          <cell r="B4307" t="str">
            <v>BL</v>
          </cell>
          <cell r="C4307" t="str">
            <v>SANTA GIUSTINA</v>
          </cell>
          <cell r="D4307" t="str">
            <v>Legge 560/93</v>
          </cell>
          <cell r="E4307" t="str">
            <v>33ME10217001</v>
          </cell>
          <cell r="F4307" t="str">
            <v>852000009229</v>
          </cell>
          <cell r="G4307">
            <v>18442.05</v>
          </cell>
          <cell r="H4307">
            <v>358.9404761904762</v>
          </cell>
          <cell r="I4307">
            <v>35894.047619047618</v>
          </cell>
          <cell r="J4307">
            <v>25843.714285714272</v>
          </cell>
          <cell r="K4307">
            <v>7401.6642857142724</v>
          </cell>
          <cell r="M4307">
            <v>28715.238095238081</v>
          </cell>
        </row>
        <row r="4308">
          <cell r="B4308" t="str">
            <v>BL</v>
          </cell>
          <cell r="C4308" t="str">
            <v>SANTA GIUSTINA</v>
          </cell>
          <cell r="D4308" t="str">
            <v>Legge 560/93</v>
          </cell>
          <cell r="E4308" t="str">
            <v>33ME10220001</v>
          </cell>
          <cell r="F4308" t="str">
            <v>852000011060</v>
          </cell>
          <cell r="G4308">
            <v>27927.200000000001</v>
          </cell>
          <cell r="H4308">
            <v>358.9404761904762</v>
          </cell>
          <cell r="I4308">
            <v>35894.047619047618</v>
          </cell>
          <cell r="J4308">
            <v>25843.714285714272</v>
          </cell>
          <cell r="L4308">
            <v>-2083.4857142857327</v>
          </cell>
          <cell r="M4308">
            <v>28715.238095238081</v>
          </cell>
        </row>
        <row r="4309">
          <cell r="B4309" t="str">
            <v>TV</v>
          </cell>
          <cell r="C4309" t="str">
            <v>SANTA LUCIA DI PIAVE</v>
          </cell>
          <cell r="D4309" t="str">
            <v>Legge 560/93</v>
          </cell>
          <cell r="E4309" t="str">
            <v>33ME10080001</v>
          </cell>
          <cell r="F4309" t="str">
            <v>852000011355</v>
          </cell>
          <cell r="G4309">
            <v>9976.7900000000009</v>
          </cell>
          <cell r="H4309">
            <v>189.8</v>
          </cell>
          <cell r="I4309">
            <v>18980</v>
          </cell>
          <cell r="J4309">
            <v>13665.6</v>
          </cell>
          <cell r="K4309">
            <v>3688.81</v>
          </cell>
          <cell r="M4309">
            <v>15184</v>
          </cell>
        </row>
        <row r="4310">
          <cell r="B4310" t="str">
            <v>GE</v>
          </cell>
          <cell r="C4310" t="str">
            <v>SANTA MARGHERITA LIGURE</v>
          </cell>
          <cell r="D4310" t="str">
            <v>Legge 560/93</v>
          </cell>
          <cell r="E4310" t="str">
            <v>25ME10176001</v>
          </cell>
          <cell r="F4310" t="str">
            <v>852000009638</v>
          </cell>
          <cell r="G4310">
            <v>43164.02</v>
          </cell>
          <cell r="H4310">
            <v>721.75</v>
          </cell>
          <cell r="I4310">
            <v>72175</v>
          </cell>
          <cell r="J4310">
            <v>51966</v>
          </cell>
          <cell r="K4310">
            <v>8801.98</v>
          </cell>
          <cell r="M4310">
            <v>57740</v>
          </cell>
        </row>
        <row r="4311">
          <cell r="B4311" t="str">
            <v>CE</v>
          </cell>
          <cell r="C4311" t="str">
            <v>SANTA MARIA CAPUA VETERE</v>
          </cell>
          <cell r="D4311" t="str">
            <v>Legge 560/93</v>
          </cell>
          <cell r="E4311" t="str">
            <v>27ME10063001</v>
          </cell>
          <cell r="F4311" t="str">
            <v>852000009752</v>
          </cell>
          <cell r="G4311">
            <v>33746.85</v>
          </cell>
          <cell r="H4311">
            <v>497.61489942528749</v>
          </cell>
          <cell r="I4311">
            <v>49761.489942528751</v>
          </cell>
          <cell r="J4311">
            <v>35828.272758620733</v>
          </cell>
          <cell r="K4311">
            <v>2081.4227586207344</v>
          </cell>
          <cell r="M4311">
            <v>39809.191954023037</v>
          </cell>
        </row>
        <row r="4312">
          <cell r="B4312" t="str">
            <v>CE</v>
          </cell>
          <cell r="C4312" t="str">
            <v>SANTA MARIA CAPUA VETERE</v>
          </cell>
          <cell r="D4312" t="str">
            <v>Legge 560/93</v>
          </cell>
          <cell r="E4312" t="str">
            <v>27ME10064002</v>
          </cell>
          <cell r="F4312" t="str">
            <v>852000009754</v>
          </cell>
          <cell r="G4312">
            <v>15437.16</v>
          </cell>
          <cell r="H4312">
            <v>497.61489942528749</v>
          </cell>
          <cell r="I4312">
            <v>49761.489942528751</v>
          </cell>
          <cell r="J4312">
            <v>35828.272758620733</v>
          </cell>
          <cell r="K4312">
            <v>20391.112758620733</v>
          </cell>
          <cell r="M4312">
            <v>39809.191954023037</v>
          </cell>
        </row>
        <row r="4313">
          <cell r="B4313" t="str">
            <v>CS</v>
          </cell>
          <cell r="C4313" t="str">
            <v>SANTA MARIA DEL CEDRO</v>
          </cell>
          <cell r="D4313" t="str">
            <v>Legge 560/93</v>
          </cell>
          <cell r="E4313" t="str">
            <v>29ME10080001</v>
          </cell>
          <cell r="F4313" t="str">
            <v>852000010111</v>
          </cell>
          <cell r="G4313">
            <v>24221.91</v>
          </cell>
          <cell r="H4313">
            <v>486.76</v>
          </cell>
          <cell r="I4313">
            <v>48676</v>
          </cell>
          <cell r="J4313">
            <v>35046.720000000001</v>
          </cell>
          <cell r="K4313">
            <v>10824.81</v>
          </cell>
          <cell r="M4313">
            <v>38940.800000000003</v>
          </cell>
        </row>
        <row r="4314">
          <cell r="B4314" t="str">
            <v>CT</v>
          </cell>
          <cell r="C4314" t="str">
            <v>SANTA MARIA DI LICODIA</v>
          </cell>
          <cell r="D4314" t="str">
            <v>Legge 560/93</v>
          </cell>
          <cell r="E4314" t="str">
            <v>28ME00227001</v>
          </cell>
          <cell r="F4314" t="str">
            <v>852000003432</v>
          </cell>
          <cell r="G4314">
            <v>35354.99</v>
          </cell>
          <cell r="H4314">
            <v>102.26</v>
          </cell>
          <cell r="I4314">
            <v>10226</v>
          </cell>
          <cell r="J4314">
            <v>7362.72</v>
          </cell>
          <cell r="L4314">
            <v>-27992.27</v>
          </cell>
          <cell r="M4314">
            <v>8180.8</v>
          </cell>
        </row>
        <row r="4315">
          <cell r="B4315" t="str">
            <v>CT</v>
          </cell>
          <cell r="C4315" t="str">
            <v>SANTA MARIA DI LICODIA</v>
          </cell>
          <cell r="D4315" t="str">
            <v>Legge 560/93</v>
          </cell>
          <cell r="E4315" t="str">
            <v>28ME00227002</v>
          </cell>
          <cell r="F4315" t="str">
            <v>852000003433</v>
          </cell>
          <cell r="G4315">
            <v>31106.05</v>
          </cell>
          <cell r="H4315">
            <v>102.26</v>
          </cell>
          <cell r="I4315">
            <v>10226</v>
          </cell>
          <cell r="J4315">
            <v>7362.72</v>
          </cell>
          <cell r="L4315">
            <v>-23743.33</v>
          </cell>
          <cell r="M4315">
            <v>8180.8</v>
          </cell>
        </row>
        <row r="4316">
          <cell r="B4316" t="str">
            <v>SA</v>
          </cell>
          <cell r="C4316" t="str">
            <v>SANTA MARINA</v>
          </cell>
          <cell r="D4316" t="str">
            <v>Legge 560/93</v>
          </cell>
          <cell r="E4316" t="str">
            <v>29ME00230001</v>
          </cell>
          <cell r="F4316" t="str">
            <v>852000003966</v>
          </cell>
          <cell r="G4316">
            <v>31235.98</v>
          </cell>
          <cell r="H4316">
            <v>777</v>
          </cell>
          <cell r="I4316">
            <v>77700</v>
          </cell>
          <cell r="J4316">
            <v>55944</v>
          </cell>
          <cell r="K4316">
            <v>24708.02</v>
          </cell>
          <cell r="M4316">
            <v>62160</v>
          </cell>
        </row>
        <row r="4317">
          <cell r="B4317" t="str">
            <v>SA</v>
          </cell>
          <cell r="C4317" t="str">
            <v>SANTA MARINA</v>
          </cell>
          <cell r="D4317" t="str">
            <v>Legge 560/93</v>
          </cell>
          <cell r="E4317" t="str">
            <v>29ME10061002</v>
          </cell>
          <cell r="F4317" t="str">
            <v>852000008877</v>
          </cell>
          <cell r="G4317">
            <v>14796.46</v>
          </cell>
          <cell r="H4317">
            <v>749.5</v>
          </cell>
          <cell r="I4317">
            <v>74950</v>
          </cell>
          <cell r="J4317">
            <v>53964</v>
          </cell>
          <cell r="K4317">
            <v>39167.54</v>
          </cell>
          <cell r="M4317">
            <v>59960</v>
          </cell>
        </row>
        <row r="4318">
          <cell r="B4318" t="str">
            <v>SA</v>
          </cell>
          <cell r="C4318" t="str">
            <v>SANTA MARINA</v>
          </cell>
          <cell r="D4318" t="str">
            <v>Legge 560/93</v>
          </cell>
          <cell r="E4318" t="str">
            <v>29ME00230002</v>
          </cell>
          <cell r="F4318" t="str">
            <v>852000003967</v>
          </cell>
          <cell r="G4318">
            <v>31236.63</v>
          </cell>
          <cell r="H4318">
            <v>722</v>
          </cell>
          <cell r="I4318">
            <v>72200</v>
          </cell>
          <cell r="J4318">
            <v>51984</v>
          </cell>
          <cell r="K4318">
            <v>20747.37</v>
          </cell>
          <cell r="M4318">
            <v>57760</v>
          </cell>
        </row>
        <row r="4319">
          <cell r="B4319" t="str">
            <v>RM</v>
          </cell>
          <cell r="C4319" t="str">
            <v>SANTA MARINELLA</v>
          </cell>
          <cell r="D4319" t="str">
            <v>Legge 560/93</v>
          </cell>
          <cell r="E4319" t="str">
            <v>30ME10070001</v>
          </cell>
          <cell r="F4319" t="str">
            <v>852000010485</v>
          </cell>
          <cell r="G4319">
            <v>20333.59</v>
          </cell>
          <cell r="H4319">
            <v>439.24599999999998</v>
          </cell>
          <cell r="I4319">
            <v>43924.6</v>
          </cell>
          <cell r="J4319">
            <v>31625.712</v>
          </cell>
          <cell r="K4319">
            <v>11292.122000000003</v>
          </cell>
          <cell r="M4319">
            <v>35139.68</v>
          </cell>
        </row>
        <row r="4320">
          <cell r="B4320" t="str">
            <v>RM</v>
          </cell>
          <cell r="C4320" t="str">
            <v>SANTA MARINELLA</v>
          </cell>
          <cell r="D4320" t="str">
            <v>Legge 560/93</v>
          </cell>
          <cell r="E4320" t="str">
            <v>30ME10070002</v>
          </cell>
          <cell r="F4320" t="str">
            <v>852000010486</v>
          </cell>
          <cell r="G4320">
            <v>24279.02</v>
          </cell>
          <cell r="H4320">
            <v>439.24599999999998</v>
          </cell>
          <cell r="I4320">
            <v>43924.6</v>
          </cell>
          <cell r="J4320">
            <v>31625.712</v>
          </cell>
          <cell r="K4320">
            <v>7346.6920000000027</v>
          </cell>
          <cell r="M4320">
            <v>35139.68</v>
          </cell>
        </row>
        <row r="4321">
          <cell r="B4321" t="str">
            <v>RM</v>
          </cell>
          <cell r="C4321" t="str">
            <v>SANTA MARINELLA</v>
          </cell>
          <cell r="D4321" t="str">
            <v>Legge 560/93</v>
          </cell>
          <cell r="E4321" t="str">
            <v>30ME10077001</v>
          </cell>
          <cell r="F4321" t="str">
            <v>852000010493</v>
          </cell>
          <cell r="G4321">
            <v>26936.39</v>
          </cell>
          <cell r="H4321">
            <v>439.24599999999998</v>
          </cell>
          <cell r="I4321">
            <v>43924.6</v>
          </cell>
          <cell r="J4321">
            <v>31625.712</v>
          </cell>
          <cell r="K4321">
            <v>4689.3220000000038</v>
          </cell>
          <cell r="M4321">
            <v>35139.68</v>
          </cell>
        </row>
        <row r="4322">
          <cell r="B4322" t="str">
            <v>RM</v>
          </cell>
          <cell r="C4322" t="str">
            <v>SANTA MARINELLA</v>
          </cell>
          <cell r="D4322" t="str">
            <v>Legge 560/93</v>
          </cell>
          <cell r="E4322" t="str">
            <v>30ME10075001</v>
          </cell>
          <cell r="F4322" t="str">
            <v>852000010491</v>
          </cell>
          <cell r="G4322">
            <v>26277.98</v>
          </cell>
          <cell r="H4322">
            <v>440.28</v>
          </cell>
          <cell r="I4322">
            <v>44028</v>
          </cell>
          <cell r="J4322">
            <v>31700.16</v>
          </cell>
          <cell r="K4322">
            <v>5422.18</v>
          </cell>
          <cell r="M4322">
            <v>35222.400000000001</v>
          </cell>
        </row>
        <row r="4323">
          <cell r="B4323" t="str">
            <v>RM</v>
          </cell>
          <cell r="C4323" t="str">
            <v>SANTA MARINELLA</v>
          </cell>
          <cell r="D4323" t="str">
            <v>Legge 560/93</v>
          </cell>
          <cell r="E4323" t="str">
            <v>30ME10075002</v>
          </cell>
          <cell r="F4323" t="str">
            <v>852000010492</v>
          </cell>
          <cell r="G4323">
            <v>26277.98</v>
          </cell>
          <cell r="H4323">
            <v>480.3</v>
          </cell>
          <cell r="I4323">
            <v>48030</v>
          </cell>
          <cell r="J4323">
            <v>34581.599999999999</v>
          </cell>
          <cell r="K4323">
            <v>8303.6200000000008</v>
          </cell>
          <cell r="M4323">
            <v>38424</v>
          </cell>
        </row>
        <row r="4324">
          <cell r="B4324" t="str">
            <v>RM</v>
          </cell>
          <cell r="C4324" t="str">
            <v>SANTA MARINELLA</v>
          </cell>
          <cell r="D4324" t="str">
            <v>Legge 560/93</v>
          </cell>
          <cell r="E4324" t="str">
            <v>30ME10073002</v>
          </cell>
          <cell r="F4324" t="str">
            <v>852000010488</v>
          </cell>
          <cell r="G4324">
            <v>28198.78</v>
          </cell>
          <cell r="H4324">
            <v>360.23</v>
          </cell>
          <cell r="I4324">
            <v>36023</v>
          </cell>
          <cell r="J4324">
            <v>25936.560000000001</v>
          </cell>
          <cell r="L4324">
            <v>-2262.2199999999998</v>
          </cell>
          <cell r="M4324">
            <v>28818.400000000001</v>
          </cell>
        </row>
        <row r="4325">
          <cell r="B4325" t="str">
            <v>RM</v>
          </cell>
          <cell r="C4325" t="str">
            <v>SANTA MARINELLA</v>
          </cell>
          <cell r="D4325" t="str">
            <v>Legge 560/93</v>
          </cell>
          <cell r="E4325" t="str">
            <v>30ME10073001</v>
          </cell>
          <cell r="F4325" t="str">
            <v>852000010487</v>
          </cell>
          <cell r="G4325">
            <v>31679.78</v>
          </cell>
          <cell r="H4325">
            <v>400.25</v>
          </cell>
          <cell r="I4325">
            <v>40025</v>
          </cell>
          <cell r="J4325">
            <v>28818</v>
          </cell>
          <cell r="L4325">
            <v>-2861.7800000000061</v>
          </cell>
          <cell r="M4325">
            <v>32020</v>
          </cell>
        </row>
        <row r="4326">
          <cell r="B4326" t="str">
            <v>ME</v>
          </cell>
          <cell r="C4326" t="str">
            <v>SANTA TERESA DI RIVA</v>
          </cell>
          <cell r="D4326" t="str">
            <v>Legge 560/93</v>
          </cell>
          <cell r="E4326" t="str">
            <v>28ME00322001</v>
          </cell>
          <cell r="F4326" t="str">
            <v>852000003792</v>
          </cell>
          <cell r="G4326">
            <v>16705.66</v>
          </cell>
          <cell r="H4326">
            <v>327.43746636149291</v>
          </cell>
          <cell r="I4326">
            <v>32743.746636149292</v>
          </cell>
          <cell r="J4326">
            <v>23575.497578027494</v>
          </cell>
          <cell r="K4326">
            <v>6869.837578027491</v>
          </cell>
          <cell r="M4326">
            <v>26194.997308919439</v>
          </cell>
        </row>
        <row r="4327">
          <cell r="B4327" t="str">
            <v>ME</v>
          </cell>
          <cell r="C4327" t="str">
            <v>SANT'AGATA DI MILITELLO</v>
          </cell>
          <cell r="D4327" t="str">
            <v>Legge 560/93</v>
          </cell>
          <cell r="E4327" t="str">
            <v>28ME00312007</v>
          </cell>
          <cell r="F4327" t="str">
            <v>852000003773</v>
          </cell>
          <cell r="G4327">
            <v>19564.93</v>
          </cell>
          <cell r="H4327">
            <v>338.28</v>
          </cell>
          <cell r="I4327">
            <v>33828</v>
          </cell>
          <cell r="J4327">
            <v>24356.16</v>
          </cell>
          <cell r="K4327">
            <v>4791.2299999999996</v>
          </cell>
          <cell r="M4327">
            <v>27062.400000000001</v>
          </cell>
        </row>
        <row r="4328">
          <cell r="B4328" t="str">
            <v>ME</v>
          </cell>
          <cell r="C4328" t="str">
            <v>SANT'AGATA DI MILITELLO</v>
          </cell>
          <cell r="D4328" t="str">
            <v>Legge 560/93</v>
          </cell>
          <cell r="E4328" t="str">
            <v>28ME00312004</v>
          </cell>
          <cell r="F4328" t="str">
            <v>852000003770</v>
          </cell>
          <cell r="G4328">
            <v>15110.84</v>
          </cell>
          <cell r="H4328">
            <v>338.28</v>
          </cell>
          <cell r="I4328">
            <v>33828</v>
          </cell>
          <cell r="J4328">
            <v>24356.16</v>
          </cell>
          <cell r="K4328">
            <v>9245.32</v>
          </cell>
          <cell r="M4328">
            <v>27062.400000000001</v>
          </cell>
        </row>
        <row r="4329">
          <cell r="B4329" t="str">
            <v>ME</v>
          </cell>
          <cell r="C4329" t="str">
            <v>SANT'AGATA DI MILITELLO</v>
          </cell>
          <cell r="D4329" t="str">
            <v>Legge 560/93</v>
          </cell>
          <cell r="E4329" t="str">
            <v>28ME00312001</v>
          </cell>
          <cell r="F4329" t="str">
            <v>852000003767</v>
          </cell>
          <cell r="G4329">
            <v>15110.84</v>
          </cell>
          <cell r="H4329">
            <v>395.09</v>
          </cell>
          <cell r="I4329">
            <v>39509</v>
          </cell>
          <cell r="J4329">
            <v>28446.48</v>
          </cell>
          <cell r="K4329">
            <v>13335.64</v>
          </cell>
          <cell r="M4329">
            <v>31607.200000000001</v>
          </cell>
        </row>
        <row r="4330">
          <cell r="B4330" t="str">
            <v>ME</v>
          </cell>
          <cell r="C4330" t="str">
            <v>SANT'AGATA DI MILITELLO</v>
          </cell>
          <cell r="D4330" t="str">
            <v>Legge 560/93</v>
          </cell>
          <cell r="E4330" t="str">
            <v>28ME00142006</v>
          </cell>
          <cell r="F4330" t="str">
            <v>852000003236</v>
          </cell>
          <cell r="G4330">
            <v>25908.81</v>
          </cell>
          <cell r="H4330">
            <v>547.44000000000005</v>
          </cell>
          <cell r="I4330">
            <v>54744</v>
          </cell>
          <cell r="J4330">
            <v>39415.68</v>
          </cell>
          <cell r="K4330">
            <v>13506.87</v>
          </cell>
          <cell r="M4330">
            <v>43795.199999999997</v>
          </cell>
        </row>
        <row r="4331">
          <cell r="B4331" t="str">
            <v>ME</v>
          </cell>
          <cell r="C4331" t="str">
            <v>SANT'AGATA DI MILITELLO</v>
          </cell>
          <cell r="D4331" t="str">
            <v>Legge 560/93</v>
          </cell>
          <cell r="E4331" t="str">
            <v>28ME00312003</v>
          </cell>
          <cell r="F4331" t="str">
            <v>852000003769</v>
          </cell>
          <cell r="G4331">
            <v>17490.990000000002</v>
          </cell>
          <cell r="H4331">
            <v>395.09</v>
          </cell>
          <cell r="I4331">
            <v>39509</v>
          </cell>
          <cell r="J4331">
            <v>28446.48</v>
          </cell>
          <cell r="K4331">
            <v>10955.49</v>
          </cell>
          <cell r="M4331">
            <v>31607.200000000001</v>
          </cell>
        </row>
        <row r="4332">
          <cell r="B4332" t="str">
            <v>ME</v>
          </cell>
          <cell r="C4332" t="str">
            <v>SANT'AGATA DI MILITELLO</v>
          </cell>
          <cell r="D4332" t="str">
            <v>Legge 560/93</v>
          </cell>
          <cell r="E4332" t="str">
            <v>28ME00142003</v>
          </cell>
          <cell r="F4332" t="str">
            <v>852000003233</v>
          </cell>
          <cell r="G4332">
            <v>82824.47</v>
          </cell>
          <cell r="H4332">
            <v>602.17999999999995</v>
          </cell>
          <cell r="I4332">
            <v>60218</v>
          </cell>
          <cell r="J4332">
            <v>43356.959999999999</v>
          </cell>
          <cell r="L4332">
            <v>-39467.51</v>
          </cell>
          <cell r="M4332">
            <v>48174.400000000001</v>
          </cell>
        </row>
        <row r="4333">
          <cell r="B4333" t="str">
            <v>ME</v>
          </cell>
          <cell r="C4333" t="str">
            <v>SANT'AGATA DI MILITELLO</v>
          </cell>
          <cell r="D4333" t="str">
            <v>Legge 560/93</v>
          </cell>
          <cell r="E4333" t="str">
            <v>28ME00312008</v>
          </cell>
          <cell r="F4333" t="str">
            <v>852000003774</v>
          </cell>
          <cell r="G4333">
            <v>19599.349999999999</v>
          </cell>
          <cell r="H4333">
            <v>270.62</v>
          </cell>
          <cell r="I4333">
            <v>27062</v>
          </cell>
          <cell r="J4333">
            <v>19484.64</v>
          </cell>
          <cell r="L4333">
            <v>-114.70999999999913</v>
          </cell>
          <cell r="M4333">
            <v>21649.599999999999</v>
          </cell>
        </row>
        <row r="4334">
          <cell r="B4334" t="str">
            <v>ME</v>
          </cell>
          <cell r="C4334" t="str">
            <v>SANT'AGATA DI MILITELLO</v>
          </cell>
          <cell r="D4334" t="str">
            <v>Legge 560/93</v>
          </cell>
          <cell r="E4334" t="str">
            <v>28ME00142001</v>
          </cell>
          <cell r="F4334" t="str">
            <v>852000003231</v>
          </cell>
          <cell r="G4334">
            <v>71160.69</v>
          </cell>
          <cell r="H4334">
            <v>492.7</v>
          </cell>
          <cell r="I4334">
            <v>49270</v>
          </cell>
          <cell r="J4334">
            <v>35474.400000000001</v>
          </cell>
          <cell r="L4334">
            <v>-35686.29</v>
          </cell>
          <cell r="M4334">
            <v>39416</v>
          </cell>
        </row>
        <row r="4335">
          <cell r="B4335" t="str">
            <v>ME</v>
          </cell>
          <cell r="C4335" t="str">
            <v>SANT'AGATA DI MILITELLO</v>
          </cell>
          <cell r="D4335" t="str">
            <v>Legge 560/93</v>
          </cell>
          <cell r="E4335" t="str">
            <v>28ME00312005</v>
          </cell>
          <cell r="F4335" t="str">
            <v>852000003771</v>
          </cell>
          <cell r="G4335">
            <v>13770.82</v>
          </cell>
          <cell r="H4335">
            <v>270.62</v>
          </cell>
          <cell r="I4335">
            <v>27062</v>
          </cell>
          <cell r="J4335">
            <v>19484.64</v>
          </cell>
          <cell r="K4335">
            <v>5713.82</v>
          </cell>
          <cell r="M4335">
            <v>21649.599999999999</v>
          </cell>
        </row>
        <row r="4336">
          <cell r="B4336" t="str">
            <v>AV</v>
          </cell>
          <cell r="C4336" t="str">
            <v>SANT'AGATA DI SOTTO</v>
          </cell>
          <cell r="D4336" t="str">
            <v>Legge 560/93</v>
          </cell>
          <cell r="E4336" t="str">
            <v>27ME10468001</v>
          </cell>
          <cell r="F4336" t="str">
            <v>852000009977</v>
          </cell>
          <cell r="G4336">
            <v>18776.330000000002</v>
          </cell>
          <cell r="H4336">
            <v>337.49210852713179</v>
          </cell>
          <cell r="I4336">
            <v>33749.210852713179</v>
          </cell>
          <cell r="J4336">
            <v>24299.431813953503</v>
          </cell>
          <cell r="K4336">
            <v>5523.1018139535045</v>
          </cell>
          <cell r="M4336">
            <v>26999.36868217056</v>
          </cell>
        </row>
        <row r="4337">
          <cell r="B4337" t="str">
            <v>RA</v>
          </cell>
          <cell r="C4337" t="str">
            <v>SANT'AGATA SUL SANTERNO</v>
          </cell>
          <cell r="D4337" t="str">
            <v>Legge 560/93</v>
          </cell>
          <cell r="E4337" t="str">
            <v>22ME10550001</v>
          </cell>
          <cell r="F4337" t="str">
            <v>852000007658</v>
          </cell>
          <cell r="G4337">
            <v>26155.19</v>
          </cell>
          <cell r="H4337">
            <v>216.91</v>
          </cell>
          <cell r="I4337">
            <v>21691</v>
          </cell>
          <cell r="J4337">
            <v>15617.52</v>
          </cell>
          <cell r="L4337">
            <v>-10537.67</v>
          </cell>
          <cell r="M4337">
            <v>17352.8</v>
          </cell>
        </row>
        <row r="4338">
          <cell r="B4338" t="str">
            <v>ME</v>
          </cell>
          <cell r="C4338" t="str">
            <v>SANT'ALESSIO SICULO</v>
          </cell>
          <cell r="D4338" t="str">
            <v>Legge 560/93</v>
          </cell>
          <cell r="E4338" t="str">
            <v>28ME00156001</v>
          </cell>
          <cell r="F4338" t="str">
            <v>852000003251</v>
          </cell>
          <cell r="G4338">
            <v>39578.019999999997</v>
          </cell>
          <cell r="H4338">
            <v>327.43746636149291</v>
          </cell>
          <cell r="I4338">
            <v>32743.746636149292</v>
          </cell>
          <cell r="J4338">
            <v>23575.497578027494</v>
          </cell>
          <cell r="L4338">
            <v>-16002.52242197251</v>
          </cell>
          <cell r="M4338">
            <v>26194.997308919439</v>
          </cell>
        </row>
        <row r="4339">
          <cell r="B4339" t="str">
            <v>ME</v>
          </cell>
          <cell r="C4339" t="str">
            <v>SANT'ALESSIO SICULO</v>
          </cell>
          <cell r="D4339" t="str">
            <v>Legge 560/93</v>
          </cell>
          <cell r="E4339" t="str">
            <v>28ME00156002</v>
          </cell>
          <cell r="F4339" t="str">
            <v>852000003252</v>
          </cell>
          <cell r="G4339">
            <v>57684.2</v>
          </cell>
          <cell r="H4339">
            <v>327.43746636149291</v>
          </cell>
          <cell r="I4339">
            <v>32743.746636149292</v>
          </cell>
          <cell r="J4339">
            <v>23575.497578027494</v>
          </cell>
          <cell r="L4339">
            <v>-34108.702421972499</v>
          </cell>
          <cell r="M4339">
            <v>26194.997308919439</v>
          </cell>
        </row>
        <row r="4340">
          <cell r="B4340" t="str">
            <v>TO</v>
          </cell>
          <cell r="C4340" t="str">
            <v>SANT'AMBROGIO DI TORINO</v>
          </cell>
          <cell r="D4340" t="str">
            <v>Legge 560/93</v>
          </cell>
          <cell r="E4340" t="str">
            <v>31ME00182001</v>
          </cell>
          <cell r="F4340" t="str">
            <v>852000005664</v>
          </cell>
          <cell r="G4340">
            <v>27966.95</v>
          </cell>
          <cell r="H4340">
            <v>771.5268147783255</v>
          </cell>
          <cell r="I4340">
            <v>77152.68147783255</v>
          </cell>
          <cell r="J4340">
            <v>55549.930664039472</v>
          </cell>
          <cell r="K4340">
            <v>27582.980664039471</v>
          </cell>
          <cell r="M4340">
            <v>61722.145182266082</v>
          </cell>
        </row>
        <row r="4341">
          <cell r="B4341" t="str">
            <v>RN</v>
          </cell>
          <cell r="C4341" t="str">
            <v>SANTARCANGELO DI ROMAGNA</v>
          </cell>
          <cell r="D4341" t="str">
            <v>Legge 560/93</v>
          </cell>
          <cell r="E4341" t="str">
            <v>22ME00090001</v>
          </cell>
          <cell r="F4341" t="str">
            <v>852000000764</v>
          </cell>
          <cell r="G4341">
            <v>48437.43</v>
          </cell>
          <cell r="H4341">
            <v>356.35500000000002</v>
          </cell>
          <cell r="I4341">
            <v>35635.5</v>
          </cell>
          <cell r="J4341">
            <v>25657.56</v>
          </cell>
          <cell r="L4341">
            <v>-22779.87</v>
          </cell>
          <cell r="M4341">
            <v>28508.400000000001</v>
          </cell>
        </row>
        <row r="4342">
          <cell r="B4342" t="str">
            <v>RN</v>
          </cell>
          <cell r="C4342" t="str">
            <v>SANTARCANGELO DI ROMAGNA</v>
          </cell>
          <cell r="D4342" t="str">
            <v>Legge 560/93</v>
          </cell>
          <cell r="E4342" t="str">
            <v>22ME10163001</v>
          </cell>
          <cell r="F4342" t="str">
            <v>852000007481</v>
          </cell>
          <cell r="G4342">
            <v>20165.13</v>
          </cell>
          <cell r="H4342">
            <v>309.87</v>
          </cell>
          <cell r="I4342">
            <v>30987</v>
          </cell>
          <cell r="J4342">
            <v>22310.639999999999</v>
          </cell>
          <cell r="K4342">
            <v>2145.5100000000002</v>
          </cell>
          <cell r="M4342">
            <v>24789.599999999999</v>
          </cell>
        </row>
        <row r="4343">
          <cell r="B4343" t="str">
            <v>RN</v>
          </cell>
          <cell r="C4343" t="str">
            <v>SANTARCANGELO DI ROMAGNA</v>
          </cell>
          <cell r="D4343" t="str">
            <v>Legge 560/93</v>
          </cell>
          <cell r="E4343" t="str">
            <v>22ME00090003</v>
          </cell>
          <cell r="F4343" t="str">
            <v>852000000766</v>
          </cell>
          <cell r="G4343">
            <v>48437.43</v>
          </cell>
          <cell r="H4343">
            <v>356.35500000000002</v>
          </cell>
          <cell r="I4343">
            <v>35635.5</v>
          </cell>
          <cell r="J4343">
            <v>25657.56</v>
          </cell>
          <cell r="L4343">
            <v>-22779.87</v>
          </cell>
          <cell r="M4343">
            <v>28508.400000000001</v>
          </cell>
        </row>
        <row r="4344">
          <cell r="B4344" t="str">
            <v>RN</v>
          </cell>
          <cell r="C4344" t="str">
            <v>SANTARCANGELO DI ROMAGNA</v>
          </cell>
          <cell r="D4344" t="str">
            <v>Legge 560/93</v>
          </cell>
          <cell r="E4344" t="str">
            <v>22ME00090004</v>
          </cell>
          <cell r="F4344" t="str">
            <v>852000000767</v>
          </cell>
          <cell r="G4344">
            <v>48437.43</v>
          </cell>
          <cell r="H4344">
            <v>356.35500000000002</v>
          </cell>
          <cell r="I4344">
            <v>35635.5</v>
          </cell>
          <cell r="J4344">
            <v>25657.56</v>
          </cell>
          <cell r="L4344">
            <v>-22779.87</v>
          </cell>
          <cell r="M4344">
            <v>28508.400000000001</v>
          </cell>
        </row>
        <row r="4345">
          <cell r="B4345" t="str">
            <v>RN</v>
          </cell>
          <cell r="C4345" t="str">
            <v>SANTARCANGELO DI ROMAGNA</v>
          </cell>
          <cell r="D4345" t="str">
            <v>Legge 560/93</v>
          </cell>
          <cell r="E4345" t="str">
            <v>22ME10166001</v>
          </cell>
          <cell r="F4345" t="str">
            <v>852000007484</v>
          </cell>
          <cell r="G4345">
            <v>19375.580000000002</v>
          </cell>
          <cell r="H4345">
            <v>402.84</v>
          </cell>
          <cell r="I4345">
            <v>40284</v>
          </cell>
          <cell r="J4345">
            <v>29004.48</v>
          </cell>
          <cell r="K4345">
            <v>9628.9</v>
          </cell>
          <cell r="M4345">
            <v>32227.200000000001</v>
          </cell>
        </row>
        <row r="4346">
          <cell r="B4346" t="str">
            <v>RN</v>
          </cell>
          <cell r="C4346" t="str">
            <v>SANTARCANGELO DI ROMAGNA</v>
          </cell>
          <cell r="D4346" t="str">
            <v>Legge 560/93</v>
          </cell>
          <cell r="E4346" t="str">
            <v>22ME10164001</v>
          </cell>
          <cell r="F4346" t="str">
            <v>852000007482</v>
          </cell>
          <cell r="G4346">
            <v>18446.04</v>
          </cell>
          <cell r="H4346">
            <v>356.35500000000002</v>
          </cell>
          <cell r="I4346">
            <v>35635.5</v>
          </cell>
          <cell r="J4346">
            <v>25657.56</v>
          </cell>
          <cell r="K4346">
            <v>7211.52</v>
          </cell>
          <cell r="M4346">
            <v>28508.400000000001</v>
          </cell>
        </row>
        <row r="4347">
          <cell r="B4347" t="str">
            <v>RN</v>
          </cell>
          <cell r="C4347" t="str">
            <v>SANTARCANGELO DI ROMAGNA</v>
          </cell>
          <cell r="D4347" t="str">
            <v>Legge 560/93</v>
          </cell>
          <cell r="E4347" t="str">
            <v>22ME10164002</v>
          </cell>
          <cell r="F4347" t="str">
            <v>852000007483</v>
          </cell>
          <cell r="G4347">
            <v>18446.04</v>
          </cell>
          <cell r="H4347">
            <v>356.35500000000002</v>
          </cell>
          <cell r="I4347">
            <v>35635.5</v>
          </cell>
          <cell r="J4347">
            <v>25657.56</v>
          </cell>
          <cell r="K4347">
            <v>7211.52</v>
          </cell>
          <cell r="M4347">
            <v>28508.400000000001</v>
          </cell>
        </row>
        <row r="4348">
          <cell r="B4348" t="str">
            <v>BN</v>
          </cell>
          <cell r="C4348" t="str">
            <v>SANT'ARCANGELO TRIMONTE</v>
          </cell>
          <cell r="D4348" t="str">
            <v>Legge 560/93</v>
          </cell>
          <cell r="E4348" t="str">
            <v>27ME00155006</v>
          </cell>
          <cell r="F4348" t="str">
            <v>852000002932</v>
          </cell>
          <cell r="G4348">
            <v>1295.19</v>
          </cell>
          <cell r="H4348">
            <v>147</v>
          </cell>
          <cell r="I4348">
            <v>14700</v>
          </cell>
          <cell r="J4348">
            <v>10584</v>
          </cell>
          <cell r="K4348">
            <v>9288.81</v>
          </cell>
          <cell r="M4348">
            <v>11760</v>
          </cell>
        </row>
        <row r="4349">
          <cell r="B4349" t="str">
            <v>BN</v>
          </cell>
          <cell r="C4349" t="str">
            <v>SANT'ARCANGELO TRIMONTE</v>
          </cell>
          <cell r="D4349" t="str">
            <v>Legge 560/93</v>
          </cell>
          <cell r="E4349" t="str">
            <v>27ME00155001</v>
          </cell>
          <cell r="F4349" t="str">
            <v>852000002927</v>
          </cell>
          <cell r="G4349">
            <v>1036.1600000000001</v>
          </cell>
          <cell r="H4349">
            <v>118</v>
          </cell>
          <cell r="I4349">
            <v>11800</v>
          </cell>
          <cell r="J4349">
            <v>8496</v>
          </cell>
          <cell r="K4349">
            <v>7459.84</v>
          </cell>
          <cell r="M4349">
            <v>9440</v>
          </cell>
        </row>
        <row r="4350">
          <cell r="B4350" t="str">
            <v>BA</v>
          </cell>
          <cell r="C4350" t="str">
            <v>SANTERAMO IN COLLE</v>
          </cell>
          <cell r="D4350" t="str">
            <v>Legge 560/93</v>
          </cell>
          <cell r="E4350" t="str">
            <v>21ME10298001</v>
          </cell>
          <cell r="F4350" t="str">
            <v>852000007383</v>
          </cell>
          <cell r="G4350">
            <v>29824.53</v>
          </cell>
          <cell r="H4350">
            <v>619.75</v>
          </cell>
          <cell r="I4350">
            <v>61975</v>
          </cell>
          <cell r="J4350">
            <v>44622</v>
          </cell>
          <cell r="K4350">
            <v>14797.47</v>
          </cell>
          <cell r="M4350">
            <v>49580</v>
          </cell>
        </row>
        <row r="4351">
          <cell r="B4351" t="str">
            <v>BA</v>
          </cell>
          <cell r="C4351" t="str">
            <v>SANTERAMO IN COLLE</v>
          </cell>
          <cell r="D4351" t="str">
            <v>Legge 560/93</v>
          </cell>
          <cell r="E4351" t="str">
            <v>21ME10296001</v>
          </cell>
          <cell r="F4351" t="str">
            <v>852000007382</v>
          </cell>
          <cell r="G4351">
            <v>23169.41</v>
          </cell>
          <cell r="H4351">
            <v>619.75</v>
          </cell>
          <cell r="I4351">
            <v>61975</v>
          </cell>
          <cell r="J4351">
            <v>44622</v>
          </cell>
          <cell r="K4351">
            <v>21452.59</v>
          </cell>
          <cell r="M4351">
            <v>49580</v>
          </cell>
        </row>
        <row r="4352">
          <cell r="B4352" t="str">
            <v>VC</v>
          </cell>
          <cell r="C4352" t="str">
            <v>SANTHIA'</v>
          </cell>
          <cell r="D4352" t="str">
            <v>Legge 560/93</v>
          </cell>
          <cell r="E4352" t="str">
            <v>31ME00025006</v>
          </cell>
          <cell r="F4352" t="str">
            <v>852000005092</v>
          </cell>
          <cell r="G4352">
            <v>23938.28</v>
          </cell>
          <cell r="H4352">
            <v>402.84</v>
          </cell>
          <cell r="I4352">
            <v>40284</v>
          </cell>
          <cell r="J4352">
            <v>29004.48</v>
          </cell>
          <cell r="K4352">
            <v>5066.2</v>
          </cell>
          <cell r="M4352">
            <v>32227.200000000001</v>
          </cell>
        </row>
        <row r="4353">
          <cell r="B4353" t="str">
            <v>VC</v>
          </cell>
          <cell r="C4353" t="str">
            <v>SANTHIA'</v>
          </cell>
          <cell r="D4353" t="str">
            <v>Legge 560/93</v>
          </cell>
          <cell r="E4353" t="str">
            <v>31ME00025001</v>
          </cell>
          <cell r="F4353" t="str">
            <v>852000005087</v>
          </cell>
          <cell r="G4353">
            <v>21162.83</v>
          </cell>
          <cell r="H4353">
            <v>340.86</v>
          </cell>
          <cell r="I4353">
            <v>34086</v>
          </cell>
          <cell r="J4353">
            <v>24541.919999999998</v>
          </cell>
          <cell r="K4353">
            <v>3379.09</v>
          </cell>
          <cell r="M4353">
            <v>27268.799999999999</v>
          </cell>
        </row>
        <row r="4354">
          <cell r="B4354" t="str">
            <v>VC</v>
          </cell>
          <cell r="C4354" t="str">
            <v>SANTHIA'</v>
          </cell>
          <cell r="D4354" t="str">
            <v>Legge 560/93</v>
          </cell>
          <cell r="E4354" t="str">
            <v>31ME00025002</v>
          </cell>
          <cell r="F4354" t="str">
            <v>852000005088</v>
          </cell>
          <cell r="G4354">
            <v>23938.28</v>
          </cell>
          <cell r="H4354">
            <v>402.84</v>
          </cell>
          <cell r="I4354">
            <v>40284</v>
          </cell>
          <cell r="J4354">
            <v>29004.48</v>
          </cell>
          <cell r="K4354">
            <v>5066.2</v>
          </cell>
          <cell r="M4354">
            <v>32227.200000000001</v>
          </cell>
        </row>
        <row r="4355">
          <cell r="B4355" t="str">
            <v>VC</v>
          </cell>
          <cell r="C4355" t="str">
            <v>SANTHIA'</v>
          </cell>
          <cell r="D4355" t="str">
            <v>Legge 560/93</v>
          </cell>
          <cell r="E4355" t="str">
            <v>31ME00208007</v>
          </cell>
          <cell r="F4355" t="str">
            <v>852000005757</v>
          </cell>
          <cell r="G4355">
            <v>22018.95</v>
          </cell>
          <cell r="H4355">
            <v>411.87</v>
          </cell>
          <cell r="I4355">
            <v>41187</v>
          </cell>
          <cell r="J4355">
            <v>29654.639999999999</v>
          </cell>
          <cell r="K4355">
            <v>7635.69</v>
          </cell>
          <cell r="M4355">
            <v>32949.599999999999</v>
          </cell>
        </row>
        <row r="4356">
          <cell r="B4356" t="str">
            <v>VC</v>
          </cell>
          <cell r="C4356" t="str">
            <v>SANTHIA'</v>
          </cell>
          <cell r="D4356" t="str">
            <v>Legge 560/93</v>
          </cell>
          <cell r="E4356" t="str">
            <v>31ME00207004</v>
          </cell>
          <cell r="F4356" t="str">
            <v>852000005746</v>
          </cell>
          <cell r="G4356">
            <v>21978.560000000001</v>
          </cell>
          <cell r="H4356">
            <v>486.76</v>
          </cell>
          <cell r="I4356">
            <v>48676</v>
          </cell>
          <cell r="J4356">
            <v>35046.720000000001</v>
          </cell>
          <cell r="K4356">
            <v>13068.16</v>
          </cell>
          <cell r="M4356">
            <v>38940.800000000003</v>
          </cell>
        </row>
        <row r="4357">
          <cell r="B4357" t="str">
            <v>VC</v>
          </cell>
          <cell r="C4357" t="str">
            <v>SANTHIA'</v>
          </cell>
          <cell r="D4357" t="str">
            <v>Legge 560/93</v>
          </cell>
          <cell r="E4357" t="str">
            <v>31ME00207005</v>
          </cell>
          <cell r="F4357" t="str">
            <v>852000005747</v>
          </cell>
          <cell r="G4357">
            <v>26914.51</v>
          </cell>
          <cell r="H4357">
            <v>486.76</v>
          </cell>
          <cell r="I4357">
            <v>48676</v>
          </cell>
          <cell r="J4357">
            <v>35046.720000000001</v>
          </cell>
          <cell r="K4357">
            <v>8132.2100000000064</v>
          </cell>
          <cell r="M4357">
            <v>38940.800000000003</v>
          </cell>
        </row>
        <row r="4358">
          <cell r="B4358" t="str">
            <v>VC</v>
          </cell>
          <cell r="C4358" t="str">
            <v>SANTHIA'</v>
          </cell>
          <cell r="D4358" t="str">
            <v>Legge 560/93</v>
          </cell>
          <cell r="E4358" t="str">
            <v>31ME00026004</v>
          </cell>
          <cell r="F4358" t="str">
            <v>852000005096</v>
          </cell>
          <cell r="G4358">
            <v>23923.61</v>
          </cell>
          <cell r="H4358">
            <v>402.84</v>
          </cell>
          <cell r="I4358">
            <v>40284</v>
          </cell>
          <cell r="J4358">
            <v>29004.48</v>
          </cell>
          <cell r="K4358">
            <v>5080.87</v>
          </cell>
          <cell r="M4358">
            <v>32227.200000000001</v>
          </cell>
        </row>
        <row r="4359">
          <cell r="B4359" t="str">
            <v>VC</v>
          </cell>
          <cell r="C4359" t="str">
            <v>SANTHIA'</v>
          </cell>
          <cell r="D4359" t="str">
            <v>Legge 560/93</v>
          </cell>
          <cell r="E4359" t="str">
            <v>31ME00207003</v>
          </cell>
          <cell r="F4359" t="str">
            <v>852000005745</v>
          </cell>
          <cell r="G4359">
            <v>21978.560000000001</v>
          </cell>
          <cell r="H4359">
            <v>411.87</v>
          </cell>
          <cell r="I4359">
            <v>41187</v>
          </cell>
          <cell r="J4359">
            <v>29654.639999999999</v>
          </cell>
          <cell r="K4359">
            <v>7676.08</v>
          </cell>
          <cell r="M4359">
            <v>32949.599999999999</v>
          </cell>
        </row>
        <row r="4360">
          <cell r="B4360" t="str">
            <v>VC</v>
          </cell>
          <cell r="C4360" t="str">
            <v>SANTHIA'</v>
          </cell>
          <cell r="D4360" t="str">
            <v>Legge 560/93</v>
          </cell>
          <cell r="E4360" t="str">
            <v>31ME00207002</v>
          </cell>
          <cell r="F4360" t="str">
            <v>852000005744</v>
          </cell>
          <cell r="G4360">
            <v>21978.560000000001</v>
          </cell>
          <cell r="H4360">
            <v>411.87</v>
          </cell>
          <cell r="I4360">
            <v>41187</v>
          </cell>
          <cell r="J4360">
            <v>29654.639999999999</v>
          </cell>
          <cell r="K4360">
            <v>7676.08</v>
          </cell>
          <cell r="M4360">
            <v>32949.599999999999</v>
          </cell>
        </row>
        <row r="4361">
          <cell r="B4361" t="str">
            <v>VC</v>
          </cell>
          <cell r="C4361" t="str">
            <v>SANTHIA'</v>
          </cell>
          <cell r="D4361" t="str">
            <v>Legge 560/93</v>
          </cell>
          <cell r="E4361" t="str">
            <v>31ME00208001</v>
          </cell>
          <cell r="F4361" t="str">
            <v>852000005751</v>
          </cell>
          <cell r="G4361">
            <v>22019.73</v>
          </cell>
          <cell r="H4361">
            <v>411.87</v>
          </cell>
          <cell r="I4361">
            <v>41187</v>
          </cell>
          <cell r="J4361">
            <v>29654.639999999999</v>
          </cell>
          <cell r="K4361">
            <v>7634.91</v>
          </cell>
          <cell r="M4361">
            <v>32949.599999999999</v>
          </cell>
        </row>
        <row r="4362">
          <cell r="B4362" t="str">
            <v>VC</v>
          </cell>
          <cell r="C4362" t="str">
            <v>SANTHIA'</v>
          </cell>
          <cell r="D4362" t="str">
            <v>Legge 560/93</v>
          </cell>
          <cell r="E4362" t="str">
            <v>31ME00208003</v>
          </cell>
          <cell r="F4362" t="str">
            <v>852000005753</v>
          </cell>
          <cell r="G4362">
            <v>22019.73</v>
          </cell>
          <cell r="H4362">
            <v>411.87</v>
          </cell>
          <cell r="I4362">
            <v>41187</v>
          </cell>
          <cell r="J4362">
            <v>29654.639999999999</v>
          </cell>
          <cell r="K4362">
            <v>7634.91</v>
          </cell>
          <cell r="M4362">
            <v>32949.599999999999</v>
          </cell>
        </row>
        <row r="4363">
          <cell r="B4363" t="str">
            <v>VC</v>
          </cell>
          <cell r="C4363" t="str">
            <v>SANTHIA'</v>
          </cell>
          <cell r="D4363" t="str">
            <v>Legge 560/93</v>
          </cell>
          <cell r="E4363" t="str">
            <v>31ME00026005</v>
          </cell>
          <cell r="F4363" t="str">
            <v>852000005097</v>
          </cell>
          <cell r="G4363">
            <v>21149.91</v>
          </cell>
          <cell r="H4363">
            <v>340.86</v>
          </cell>
          <cell r="I4363">
            <v>34086</v>
          </cell>
          <cell r="J4363">
            <v>24541.919999999998</v>
          </cell>
          <cell r="K4363">
            <v>3392.01</v>
          </cell>
          <cell r="M4363">
            <v>27268.799999999999</v>
          </cell>
        </row>
        <row r="4364">
          <cell r="B4364" t="str">
            <v>VC</v>
          </cell>
          <cell r="C4364" t="str">
            <v>SANTHIA'</v>
          </cell>
          <cell r="D4364" t="str">
            <v>Legge 560/93</v>
          </cell>
          <cell r="E4364" t="str">
            <v>31ME00026002</v>
          </cell>
          <cell r="F4364" t="str">
            <v>852000005094</v>
          </cell>
          <cell r="G4364">
            <v>23923.61</v>
          </cell>
          <cell r="H4364">
            <v>402.84</v>
          </cell>
          <cell r="I4364">
            <v>40284</v>
          </cell>
          <cell r="J4364">
            <v>29004.48</v>
          </cell>
          <cell r="K4364">
            <v>5080.87</v>
          </cell>
          <cell r="M4364">
            <v>32227.200000000001</v>
          </cell>
        </row>
        <row r="4365">
          <cell r="B4365" t="str">
            <v>RE</v>
          </cell>
          <cell r="C4365" t="str">
            <v>SANT'ILARIO D'ENZA</v>
          </cell>
          <cell r="D4365" t="str">
            <v>Legge 560/93</v>
          </cell>
          <cell r="E4365" t="str">
            <v>22ME10049002</v>
          </cell>
          <cell r="F4365" t="str">
            <v>852000007412</v>
          </cell>
          <cell r="G4365">
            <v>20604.77</v>
          </cell>
          <cell r="H4365">
            <v>336.6033333333333</v>
          </cell>
          <cell r="I4365">
            <v>33660.333333333328</v>
          </cell>
          <cell r="J4365">
            <v>24235.439999999999</v>
          </cell>
          <cell r="K4365">
            <v>3630.6699999999728</v>
          </cell>
          <cell r="M4365">
            <v>26928.266666666641</v>
          </cell>
        </row>
        <row r="4366">
          <cell r="B4366" t="str">
            <v>ME</v>
          </cell>
          <cell r="C4366" t="str">
            <v>SANTO STEFANO DI CAMASTRA</v>
          </cell>
          <cell r="D4366" t="str">
            <v>Legge 560/93</v>
          </cell>
          <cell r="E4366" t="str">
            <v>28ME00311014</v>
          </cell>
          <cell r="F4366" t="str">
            <v>852000003766</v>
          </cell>
          <cell r="G4366">
            <v>15775.27</v>
          </cell>
          <cell r="H4366">
            <v>511.3</v>
          </cell>
          <cell r="I4366">
            <v>51130</v>
          </cell>
          <cell r="J4366">
            <v>36813.599999999999</v>
          </cell>
          <cell r="K4366">
            <v>21038.33</v>
          </cell>
          <cell r="M4366">
            <v>40904</v>
          </cell>
        </row>
        <row r="4367">
          <cell r="B4367" t="str">
            <v>ME</v>
          </cell>
          <cell r="C4367" t="str">
            <v>SANTO STEFANO DI CAMASTRA</v>
          </cell>
          <cell r="D4367" t="str">
            <v>Legge 560/93</v>
          </cell>
          <cell r="E4367" t="str">
            <v>28ME00311009</v>
          </cell>
          <cell r="F4367" t="str">
            <v>852000003761</v>
          </cell>
          <cell r="G4367">
            <v>19637.919999999998</v>
          </cell>
          <cell r="H4367">
            <v>511.3</v>
          </cell>
          <cell r="I4367">
            <v>51130</v>
          </cell>
          <cell r="J4367">
            <v>36813.599999999999</v>
          </cell>
          <cell r="K4367">
            <v>17175.68</v>
          </cell>
          <cell r="M4367">
            <v>40904</v>
          </cell>
        </row>
        <row r="4368">
          <cell r="B4368" t="str">
            <v>ME</v>
          </cell>
          <cell r="C4368" t="str">
            <v>SANTO STEFANO DI CAMASTRA</v>
          </cell>
          <cell r="D4368" t="str">
            <v>Legge 560/93</v>
          </cell>
          <cell r="E4368" t="str">
            <v>28ME00311012</v>
          </cell>
          <cell r="F4368" t="str">
            <v>852000003764</v>
          </cell>
          <cell r="G4368">
            <v>15775.27</v>
          </cell>
          <cell r="H4368">
            <v>511.3</v>
          </cell>
          <cell r="I4368">
            <v>51130</v>
          </cell>
          <cell r="J4368">
            <v>36813.599999999999</v>
          </cell>
          <cell r="K4368">
            <v>21038.33</v>
          </cell>
          <cell r="M4368">
            <v>40904</v>
          </cell>
        </row>
        <row r="4369">
          <cell r="B4369" t="str">
            <v>ME</v>
          </cell>
          <cell r="C4369" t="str">
            <v>SANTO STEFANO DI CAMASTRA</v>
          </cell>
          <cell r="D4369" t="str">
            <v>Legge 560/93</v>
          </cell>
          <cell r="E4369" t="str">
            <v>28ME00311001</v>
          </cell>
          <cell r="F4369" t="str">
            <v>852000003753</v>
          </cell>
          <cell r="G4369">
            <v>5275.75</v>
          </cell>
          <cell r="H4369">
            <v>473.45111111111106</v>
          </cell>
          <cell r="I4369">
            <v>47345.111111111109</v>
          </cell>
          <cell r="J4369">
            <v>34088.480000000003</v>
          </cell>
          <cell r="K4369">
            <v>28812.73</v>
          </cell>
          <cell r="M4369">
            <v>37876.08888888888</v>
          </cell>
        </row>
        <row r="4370">
          <cell r="B4370" t="str">
            <v>ME</v>
          </cell>
          <cell r="C4370" t="str">
            <v>SANTO STEFANO DI CAMASTRA</v>
          </cell>
          <cell r="D4370" t="str">
            <v>Legge 560/93</v>
          </cell>
          <cell r="E4370" t="str">
            <v>28ME00311002</v>
          </cell>
          <cell r="F4370" t="str">
            <v>852000003754</v>
          </cell>
          <cell r="G4370">
            <v>5275.75</v>
          </cell>
          <cell r="H4370">
            <v>473.45111111111106</v>
          </cell>
          <cell r="I4370">
            <v>47345.111111111109</v>
          </cell>
          <cell r="J4370">
            <v>34088.480000000003</v>
          </cell>
          <cell r="K4370">
            <v>28812.73</v>
          </cell>
          <cell r="M4370">
            <v>37876.08888888888</v>
          </cell>
        </row>
        <row r="4371">
          <cell r="B4371" t="str">
            <v>ME</v>
          </cell>
          <cell r="C4371" t="str">
            <v>SANTO STEFANO DI CAMASTRA</v>
          </cell>
          <cell r="D4371" t="str">
            <v>Legge 560/93</v>
          </cell>
          <cell r="E4371" t="str">
            <v>28ME00311003</v>
          </cell>
          <cell r="F4371" t="str">
            <v>852000003755</v>
          </cell>
          <cell r="G4371">
            <v>15775.27</v>
          </cell>
          <cell r="H4371">
            <v>511.3</v>
          </cell>
          <cell r="I4371">
            <v>51130</v>
          </cell>
          <cell r="J4371">
            <v>36813.599999999999</v>
          </cell>
          <cell r="K4371">
            <v>21038.33</v>
          </cell>
          <cell r="M4371">
            <v>40904</v>
          </cell>
        </row>
        <row r="4372">
          <cell r="B4372" t="str">
            <v>ME</v>
          </cell>
          <cell r="C4372" t="str">
            <v>SANTO STEFANO DI CAMASTRA</v>
          </cell>
          <cell r="D4372" t="str">
            <v>Legge 560/93</v>
          </cell>
          <cell r="E4372" t="str">
            <v>28ME00311011</v>
          </cell>
          <cell r="F4372" t="str">
            <v>852000003763</v>
          </cell>
          <cell r="G4372">
            <v>19637.919999999998</v>
          </cell>
          <cell r="H4372">
            <v>511.3</v>
          </cell>
          <cell r="I4372">
            <v>51130</v>
          </cell>
          <cell r="J4372">
            <v>36813.599999999999</v>
          </cell>
          <cell r="K4372">
            <v>17175.68</v>
          </cell>
          <cell r="M4372">
            <v>40904</v>
          </cell>
        </row>
        <row r="4373">
          <cell r="B4373" t="str">
            <v>ME</v>
          </cell>
          <cell r="C4373" t="str">
            <v>SANTO STEFANO DI CAMASTRA</v>
          </cell>
          <cell r="D4373" t="str">
            <v>Legge 560/93</v>
          </cell>
          <cell r="E4373" t="str">
            <v>28ME00141001</v>
          </cell>
          <cell r="F4373" t="str">
            <v>852000003227</v>
          </cell>
          <cell r="G4373">
            <v>14573.58</v>
          </cell>
          <cell r="H4373">
            <v>413.16</v>
          </cell>
          <cell r="I4373">
            <v>41316</v>
          </cell>
          <cell r="J4373">
            <v>29747.52</v>
          </cell>
          <cell r="K4373">
            <v>15173.94</v>
          </cell>
          <cell r="M4373">
            <v>33052.800000000003</v>
          </cell>
        </row>
        <row r="4374">
          <cell r="B4374" t="str">
            <v>ME</v>
          </cell>
          <cell r="C4374" t="str">
            <v>SANTO STEFANO DI CAMASTRA</v>
          </cell>
          <cell r="D4374" t="str">
            <v>Legge 560/93</v>
          </cell>
          <cell r="E4374" t="str">
            <v>28ME00311008</v>
          </cell>
          <cell r="F4374" t="str">
            <v>852000003760</v>
          </cell>
          <cell r="G4374">
            <v>19637.919999999998</v>
          </cell>
          <cell r="H4374">
            <v>511.3</v>
          </cell>
          <cell r="I4374">
            <v>51130</v>
          </cell>
          <cell r="J4374">
            <v>36813.599999999999</v>
          </cell>
          <cell r="K4374">
            <v>17175.68</v>
          </cell>
          <cell r="M4374">
            <v>40904</v>
          </cell>
        </row>
        <row r="4375">
          <cell r="B4375" t="str">
            <v>ME</v>
          </cell>
          <cell r="C4375" t="str">
            <v>SANTO STEFANO DI CAMASTRA</v>
          </cell>
          <cell r="D4375" t="str">
            <v>Legge 560/93</v>
          </cell>
          <cell r="E4375" t="str">
            <v>28ME10253002</v>
          </cell>
          <cell r="F4375" t="str">
            <v>852000008555</v>
          </cell>
          <cell r="G4375">
            <v>14880.71</v>
          </cell>
          <cell r="H4375">
            <v>473.45111111111106</v>
          </cell>
          <cell r="I4375">
            <v>47345.111111111109</v>
          </cell>
          <cell r="J4375">
            <v>34088.480000000003</v>
          </cell>
          <cell r="K4375">
            <v>19207.77</v>
          </cell>
          <cell r="M4375">
            <v>37876.08888888888</v>
          </cell>
        </row>
        <row r="4376">
          <cell r="B4376" t="str">
            <v>ME</v>
          </cell>
          <cell r="C4376" t="str">
            <v>SANTO STEFANO DI CAMASTRA</v>
          </cell>
          <cell r="D4376" t="str">
            <v>Legge 560/93</v>
          </cell>
          <cell r="E4376" t="str">
            <v>28ME10254001</v>
          </cell>
          <cell r="F4376" t="str">
            <v>852000008556</v>
          </cell>
          <cell r="G4376">
            <v>14268.69</v>
          </cell>
          <cell r="H4376">
            <v>473.45111111111106</v>
          </cell>
          <cell r="I4376">
            <v>47345.111111111109</v>
          </cell>
          <cell r="J4376">
            <v>34088.480000000003</v>
          </cell>
          <cell r="K4376">
            <v>19819.79</v>
          </cell>
          <cell r="M4376">
            <v>37876.08888888888</v>
          </cell>
        </row>
        <row r="4377">
          <cell r="B4377" t="str">
            <v>ME</v>
          </cell>
          <cell r="C4377" t="str">
            <v>SANTO STEFANO DI CAMASTRA</v>
          </cell>
          <cell r="D4377" t="str">
            <v>Legge 560/93</v>
          </cell>
          <cell r="E4377" t="str">
            <v>28ME10254002</v>
          </cell>
          <cell r="F4377" t="str">
            <v>852000008557</v>
          </cell>
          <cell r="G4377">
            <v>13809.21</v>
          </cell>
          <cell r="H4377">
            <v>473.45111111111106</v>
          </cell>
          <cell r="I4377">
            <v>47345.111111111109</v>
          </cell>
          <cell r="J4377">
            <v>34088.480000000003</v>
          </cell>
          <cell r="K4377">
            <v>20279.27</v>
          </cell>
          <cell r="M4377">
            <v>37876.08888888888</v>
          </cell>
        </row>
        <row r="4378">
          <cell r="B4378" t="str">
            <v>ME</v>
          </cell>
          <cell r="C4378" t="str">
            <v>SANTO STEFANO DI CAMASTRA</v>
          </cell>
          <cell r="D4378" t="str">
            <v>Legge 560/93</v>
          </cell>
          <cell r="E4378" t="str">
            <v>28ME10253001</v>
          </cell>
          <cell r="F4378" t="str">
            <v>852000008554</v>
          </cell>
          <cell r="G4378">
            <v>12820.03</v>
          </cell>
          <cell r="H4378">
            <v>473.45111111111106</v>
          </cell>
          <cell r="I4378">
            <v>47345.111111111109</v>
          </cell>
          <cell r="J4378">
            <v>34088.480000000003</v>
          </cell>
          <cell r="K4378">
            <v>21268.45</v>
          </cell>
          <cell r="M4378">
            <v>37876.08888888888</v>
          </cell>
        </row>
        <row r="4379">
          <cell r="B4379" t="str">
            <v>SP</v>
          </cell>
          <cell r="C4379" t="str">
            <v>SANTO STEFANO DI MAGRA</v>
          </cell>
          <cell r="D4379" t="str">
            <v>Legge 560/93</v>
          </cell>
          <cell r="E4379" t="str">
            <v>24ME00190008</v>
          </cell>
          <cell r="F4379" t="str">
            <v>852000001467</v>
          </cell>
          <cell r="G4379">
            <v>14968.62</v>
          </cell>
          <cell r="H4379">
            <v>423</v>
          </cell>
          <cell r="I4379">
            <v>42300</v>
          </cell>
          <cell r="J4379">
            <v>30456</v>
          </cell>
          <cell r="K4379">
            <v>15487.38</v>
          </cell>
          <cell r="M4379">
            <v>33840</v>
          </cell>
        </row>
        <row r="4380">
          <cell r="B4380" t="str">
            <v>SP</v>
          </cell>
          <cell r="C4380" t="str">
            <v>SANTO STEFANO DI MAGRA</v>
          </cell>
          <cell r="D4380" t="str">
            <v>Legge 560/93</v>
          </cell>
          <cell r="E4380" t="str">
            <v>24ME00197015</v>
          </cell>
          <cell r="F4380" t="str">
            <v>852000001501</v>
          </cell>
          <cell r="G4380">
            <v>69950.009999999995</v>
          </cell>
          <cell r="H4380">
            <v>688</v>
          </cell>
          <cell r="I4380">
            <v>68800</v>
          </cell>
          <cell r="J4380">
            <v>49536</v>
          </cell>
          <cell r="L4380">
            <v>-20414.009999999998</v>
          </cell>
          <cell r="M4380">
            <v>55040</v>
          </cell>
        </row>
        <row r="4381">
          <cell r="B4381" t="str">
            <v>SP</v>
          </cell>
          <cell r="C4381" t="str">
            <v>SANTO STEFANO DI MAGRA</v>
          </cell>
          <cell r="D4381" t="str">
            <v>Legge 560/93</v>
          </cell>
          <cell r="E4381" t="str">
            <v>24ME00189001</v>
          </cell>
          <cell r="F4381" t="str">
            <v>852000001456</v>
          </cell>
          <cell r="G4381">
            <v>15790.37</v>
          </cell>
          <cell r="H4381">
            <v>682</v>
          </cell>
          <cell r="I4381">
            <v>68200</v>
          </cell>
          <cell r="J4381">
            <v>49104</v>
          </cell>
          <cell r="K4381">
            <v>33313.629999999997</v>
          </cell>
          <cell r="M4381">
            <v>54560</v>
          </cell>
        </row>
        <row r="4382">
          <cell r="B4382" t="str">
            <v>SP</v>
          </cell>
          <cell r="C4382" t="str">
            <v>SANTO STEFANO DI MAGRA</v>
          </cell>
          <cell r="D4382" t="str">
            <v>Legge 560/93</v>
          </cell>
          <cell r="E4382" t="str">
            <v>24ME00197001</v>
          </cell>
          <cell r="F4382" t="str">
            <v>852000001488</v>
          </cell>
          <cell r="G4382">
            <v>47443.01</v>
          </cell>
          <cell r="H4382">
            <v>688</v>
          </cell>
          <cell r="I4382">
            <v>68800</v>
          </cell>
          <cell r="J4382">
            <v>49536</v>
          </cell>
          <cell r="K4382">
            <v>2092.9899999999998</v>
          </cell>
          <cell r="M4382">
            <v>55040</v>
          </cell>
        </row>
        <row r="4383">
          <cell r="B4383" t="str">
            <v>SP</v>
          </cell>
          <cell r="C4383" t="str">
            <v>SANTO STEFANO DI MAGRA</v>
          </cell>
          <cell r="D4383" t="str">
            <v>Legge 560/93</v>
          </cell>
          <cell r="E4383" t="str">
            <v>24ME00190004</v>
          </cell>
          <cell r="F4383" t="str">
            <v>852000001465</v>
          </cell>
          <cell r="G4383">
            <v>18051.650000000001</v>
          </cell>
          <cell r="H4383">
            <v>476</v>
          </cell>
          <cell r="I4383">
            <v>47600</v>
          </cell>
          <cell r="J4383">
            <v>34272</v>
          </cell>
          <cell r="K4383">
            <v>16220.35</v>
          </cell>
          <cell r="M4383">
            <v>38080</v>
          </cell>
        </row>
        <row r="4384">
          <cell r="B4384" t="str">
            <v>SP</v>
          </cell>
          <cell r="C4384" t="str">
            <v>SANTO STEFANO DI MAGRA</v>
          </cell>
          <cell r="D4384" t="str">
            <v>Legge 560/93</v>
          </cell>
          <cell r="E4384" t="str">
            <v>24ME00197003</v>
          </cell>
          <cell r="F4384" t="str">
            <v>852000001490</v>
          </cell>
          <cell r="G4384">
            <v>72429.33</v>
          </cell>
          <cell r="H4384">
            <v>688</v>
          </cell>
          <cell r="I4384">
            <v>68800</v>
          </cell>
          <cell r="J4384">
            <v>49536</v>
          </cell>
          <cell r="L4384">
            <v>-22893.33</v>
          </cell>
          <cell r="M4384">
            <v>55040</v>
          </cell>
        </row>
        <row r="4385">
          <cell r="B4385" t="str">
            <v>SP</v>
          </cell>
          <cell r="C4385" t="str">
            <v>SANTO STEFANO DI MAGRA</v>
          </cell>
          <cell r="D4385" t="str">
            <v>Legge 560/93</v>
          </cell>
          <cell r="E4385" t="str">
            <v>24ME00197004</v>
          </cell>
          <cell r="F4385" t="str">
            <v>852000001491</v>
          </cell>
          <cell r="G4385">
            <v>45001.4</v>
          </cell>
          <cell r="H4385">
            <v>688</v>
          </cell>
          <cell r="I4385">
            <v>68800</v>
          </cell>
          <cell r="J4385">
            <v>49536</v>
          </cell>
          <cell r="K4385">
            <v>4534.6000000000004</v>
          </cell>
          <cell r="M4385">
            <v>55040</v>
          </cell>
        </row>
        <row r="4386">
          <cell r="B4386" t="str">
            <v>SP</v>
          </cell>
          <cell r="C4386" t="str">
            <v>SANTO STEFANO DI MAGRA</v>
          </cell>
          <cell r="D4386" t="str">
            <v>Legge 560/93</v>
          </cell>
          <cell r="E4386" t="str">
            <v>24ME00190018</v>
          </cell>
          <cell r="F4386" t="str">
            <v>852000001475</v>
          </cell>
          <cell r="G4386">
            <v>18836</v>
          </cell>
          <cell r="H4386">
            <v>744</v>
          </cell>
          <cell r="I4386">
            <v>74400</v>
          </cell>
          <cell r="J4386">
            <v>53568</v>
          </cell>
          <cell r="K4386">
            <v>34732</v>
          </cell>
          <cell r="M4386">
            <v>59520</v>
          </cell>
        </row>
        <row r="4387">
          <cell r="B4387" t="str">
            <v>SP</v>
          </cell>
          <cell r="C4387" t="str">
            <v>SANTO STEFANO DI MAGRA</v>
          </cell>
          <cell r="D4387" t="str">
            <v>Legge 560/93</v>
          </cell>
          <cell r="E4387" t="str">
            <v>24ME00197016</v>
          </cell>
          <cell r="F4387" t="str">
            <v>852000001502</v>
          </cell>
          <cell r="G4387">
            <v>44716.08</v>
          </cell>
          <cell r="H4387">
            <v>688</v>
          </cell>
          <cell r="I4387">
            <v>68800</v>
          </cell>
          <cell r="J4387">
            <v>49536</v>
          </cell>
          <cell r="K4387">
            <v>4819.92</v>
          </cell>
          <cell r="M4387">
            <v>55040</v>
          </cell>
        </row>
        <row r="4388">
          <cell r="B4388" t="str">
            <v>SP</v>
          </cell>
          <cell r="C4388" t="str">
            <v>SANTO STEFANO DI MAGRA</v>
          </cell>
          <cell r="D4388" t="str">
            <v>Legge 560/93</v>
          </cell>
          <cell r="E4388" t="str">
            <v>24ME10705001</v>
          </cell>
          <cell r="F4388" t="str">
            <v>852000007828</v>
          </cell>
          <cell r="G4388">
            <v>24823.66</v>
          </cell>
          <cell r="H4388">
            <v>626.03812500000004</v>
          </cell>
          <cell r="I4388">
            <v>62603.8125</v>
          </cell>
          <cell r="J4388">
            <v>45074.745000000003</v>
          </cell>
          <cell r="K4388">
            <v>20251.085000000003</v>
          </cell>
          <cell r="M4388">
            <v>50083.05</v>
          </cell>
        </row>
        <row r="4389">
          <cell r="B4389" t="str">
            <v>SP</v>
          </cell>
          <cell r="C4389" t="str">
            <v>SANTO STEFANO DI MAGRA</v>
          </cell>
          <cell r="D4389" t="str">
            <v>Legge 560/93</v>
          </cell>
          <cell r="E4389" t="str">
            <v>24ME00197014</v>
          </cell>
          <cell r="F4389" t="str">
            <v>852000001500</v>
          </cell>
          <cell r="G4389">
            <v>44716.08</v>
          </cell>
          <cell r="H4389">
            <v>688</v>
          </cell>
          <cell r="I4389">
            <v>68800</v>
          </cell>
          <cell r="J4389">
            <v>49536</v>
          </cell>
          <cell r="K4389">
            <v>4819.92</v>
          </cell>
          <cell r="M4389">
            <v>55040</v>
          </cell>
        </row>
        <row r="4390">
          <cell r="B4390" t="str">
            <v>SP</v>
          </cell>
          <cell r="C4390" t="str">
            <v>SANTO STEFANO DI MAGRA</v>
          </cell>
          <cell r="D4390" t="str">
            <v>Legge 560/93</v>
          </cell>
          <cell r="E4390" t="str">
            <v>24ME00197013</v>
          </cell>
          <cell r="F4390" t="str">
            <v>852000001499</v>
          </cell>
          <cell r="G4390">
            <v>47414.89</v>
          </cell>
          <cell r="H4390">
            <v>688</v>
          </cell>
          <cell r="I4390">
            <v>68800</v>
          </cell>
          <cell r="J4390">
            <v>49536</v>
          </cell>
          <cell r="K4390">
            <v>2121.11</v>
          </cell>
          <cell r="M4390">
            <v>55040</v>
          </cell>
        </row>
        <row r="4391">
          <cell r="B4391" t="str">
            <v>SP</v>
          </cell>
          <cell r="C4391" t="str">
            <v>SANTO STEFANO DI MAGRA</v>
          </cell>
          <cell r="D4391" t="str">
            <v>Legge 560/93</v>
          </cell>
          <cell r="E4391" t="str">
            <v>24ME00197012</v>
          </cell>
          <cell r="F4391" t="str">
            <v>852000001498</v>
          </cell>
          <cell r="G4391">
            <v>16071.62</v>
          </cell>
          <cell r="H4391">
            <v>136</v>
          </cell>
          <cell r="I4391">
            <v>13600</v>
          </cell>
          <cell r="J4391">
            <v>9792</v>
          </cell>
          <cell r="L4391">
            <v>-6279.62</v>
          </cell>
          <cell r="M4391">
            <v>10880</v>
          </cell>
        </row>
        <row r="4392">
          <cell r="B4392" t="str">
            <v>SP</v>
          </cell>
          <cell r="C4392" t="str">
            <v>SANTO STEFANO DI MAGRA</v>
          </cell>
          <cell r="D4392" t="str">
            <v>Legge 560/93</v>
          </cell>
          <cell r="E4392" t="str">
            <v>24ME00197008</v>
          </cell>
          <cell r="F4392" t="str">
            <v>852000001495</v>
          </cell>
          <cell r="G4392">
            <v>16581.43</v>
          </cell>
          <cell r="H4392">
            <v>181</v>
          </cell>
          <cell r="I4392">
            <v>18100</v>
          </cell>
          <cell r="J4392">
            <v>13032</v>
          </cell>
          <cell r="L4392">
            <v>-3549.43</v>
          </cell>
          <cell r="M4392">
            <v>14480</v>
          </cell>
        </row>
        <row r="4393">
          <cell r="B4393" t="str">
            <v>SP</v>
          </cell>
          <cell r="C4393" t="str">
            <v>SANTO STEFANO DI MAGRA</v>
          </cell>
          <cell r="D4393" t="str">
            <v>Legge 560/93</v>
          </cell>
          <cell r="E4393" t="str">
            <v>24ME00197007</v>
          </cell>
          <cell r="F4393" t="str">
            <v>852000001494</v>
          </cell>
          <cell r="G4393">
            <v>14022.85</v>
          </cell>
          <cell r="H4393">
            <v>136</v>
          </cell>
          <cell r="I4393">
            <v>13600</v>
          </cell>
          <cell r="J4393">
            <v>9792</v>
          </cell>
          <cell r="L4393">
            <v>-4230.8500000000004</v>
          </cell>
          <cell r="M4393">
            <v>10880</v>
          </cell>
        </row>
        <row r="4394">
          <cell r="B4394" t="str">
            <v>SP</v>
          </cell>
          <cell r="C4394" t="str">
            <v>SANTO STEFANO DI MAGRA</v>
          </cell>
          <cell r="D4394" t="str">
            <v>Legge 560/93</v>
          </cell>
          <cell r="E4394" t="str">
            <v>24ME00197006</v>
          </cell>
          <cell r="F4394" t="str">
            <v>852000001493</v>
          </cell>
          <cell r="G4394">
            <v>45001.4</v>
          </cell>
          <cell r="H4394">
            <v>688</v>
          </cell>
          <cell r="I4394">
            <v>68800</v>
          </cell>
          <cell r="J4394">
            <v>49536</v>
          </cell>
          <cell r="K4394">
            <v>4534.6000000000004</v>
          </cell>
          <cell r="M4394">
            <v>55040</v>
          </cell>
        </row>
        <row r="4395">
          <cell r="B4395" t="str">
            <v>SP</v>
          </cell>
          <cell r="C4395" t="str">
            <v>SANTO STEFANO DI MAGRA</v>
          </cell>
          <cell r="D4395" t="str">
            <v>Legge 560/93</v>
          </cell>
          <cell r="E4395" t="str">
            <v>24ME00197005</v>
          </cell>
          <cell r="F4395" t="str">
            <v>852000001492</v>
          </cell>
          <cell r="G4395">
            <v>47223.16</v>
          </cell>
          <cell r="H4395">
            <v>688</v>
          </cell>
          <cell r="I4395">
            <v>68800</v>
          </cell>
          <cell r="J4395">
            <v>49536</v>
          </cell>
          <cell r="K4395">
            <v>2312.84</v>
          </cell>
          <cell r="M4395">
            <v>55040</v>
          </cell>
        </row>
        <row r="4396">
          <cell r="B4396" t="str">
            <v>SP</v>
          </cell>
          <cell r="C4396" t="str">
            <v>SANTO STEFANO DI MAGRA</v>
          </cell>
          <cell r="D4396" t="str">
            <v>Legge 560/93</v>
          </cell>
          <cell r="E4396" t="str">
            <v>24ME00190009</v>
          </cell>
          <cell r="F4396" t="str">
            <v>852000001468</v>
          </cell>
          <cell r="G4396">
            <v>20320</v>
          </cell>
          <cell r="H4396">
            <v>744</v>
          </cell>
          <cell r="I4396">
            <v>74400</v>
          </cell>
          <cell r="J4396">
            <v>53568</v>
          </cell>
          <cell r="K4396">
            <v>33248</v>
          </cell>
          <cell r="M4396">
            <v>59520</v>
          </cell>
        </row>
        <row r="4397">
          <cell r="B4397" t="str">
            <v>SP</v>
          </cell>
          <cell r="C4397" t="str">
            <v>SANTO STEFANO DI MAGRA</v>
          </cell>
          <cell r="D4397" t="str">
            <v>Legge 560/93</v>
          </cell>
          <cell r="E4397" t="str">
            <v>24ME00189006</v>
          </cell>
          <cell r="F4397" t="str">
            <v>852000001460</v>
          </cell>
          <cell r="G4397">
            <v>16053.96</v>
          </cell>
          <cell r="H4397">
            <v>582</v>
          </cell>
          <cell r="I4397">
            <v>58200</v>
          </cell>
          <cell r="J4397">
            <v>41904</v>
          </cell>
          <cell r="K4397">
            <v>25850.04</v>
          </cell>
          <cell r="M4397">
            <v>46560</v>
          </cell>
        </row>
        <row r="4398">
          <cell r="B4398" t="str">
            <v>SP</v>
          </cell>
          <cell r="C4398" t="str">
            <v>SANTO STEFANO DI MAGRA</v>
          </cell>
          <cell r="D4398" t="str">
            <v>Legge 560/93</v>
          </cell>
          <cell r="E4398" t="str">
            <v>24ME00189008</v>
          </cell>
          <cell r="F4398" t="str">
            <v>852000001462</v>
          </cell>
          <cell r="G4398">
            <v>18425.740000000002</v>
          </cell>
          <cell r="H4398">
            <v>806</v>
          </cell>
          <cell r="I4398">
            <v>80600</v>
          </cell>
          <cell r="J4398">
            <v>58032</v>
          </cell>
          <cell r="K4398">
            <v>39606.26</v>
          </cell>
          <cell r="M4398">
            <v>64480</v>
          </cell>
        </row>
        <row r="4399">
          <cell r="B4399" t="str">
            <v>SP</v>
          </cell>
          <cell r="C4399" t="str">
            <v>SANTO STEFANO DI MAGRA</v>
          </cell>
          <cell r="D4399" t="str">
            <v>Legge 560/93</v>
          </cell>
          <cell r="E4399" t="str">
            <v>24ME00197002</v>
          </cell>
          <cell r="F4399" t="str">
            <v>852000001489</v>
          </cell>
          <cell r="G4399">
            <v>45127.68</v>
          </cell>
          <cell r="H4399">
            <v>688</v>
          </cell>
          <cell r="I4399">
            <v>68800</v>
          </cell>
          <cell r="J4399">
            <v>49536</v>
          </cell>
          <cell r="K4399">
            <v>4408.32</v>
          </cell>
          <cell r="M4399">
            <v>55040</v>
          </cell>
        </row>
        <row r="4400">
          <cell r="B4400" t="str">
            <v>SP</v>
          </cell>
          <cell r="C4400" t="str">
            <v>SANTO STEFANO DI MAGRA</v>
          </cell>
          <cell r="D4400" t="str">
            <v>Legge 560/93</v>
          </cell>
          <cell r="E4400" t="str">
            <v>24ME00189003</v>
          </cell>
          <cell r="F4400" t="str">
            <v>852000001458</v>
          </cell>
          <cell r="G4400">
            <v>18363.97</v>
          </cell>
          <cell r="H4400">
            <v>806</v>
          </cell>
          <cell r="I4400">
            <v>80600</v>
          </cell>
          <cell r="J4400">
            <v>58032</v>
          </cell>
          <cell r="K4400">
            <v>39668.03</v>
          </cell>
          <cell r="M4400">
            <v>64480</v>
          </cell>
        </row>
        <row r="4401">
          <cell r="B4401" t="str">
            <v>SP</v>
          </cell>
          <cell r="C4401" t="str">
            <v>SANTO STEFANO DI MAGRA</v>
          </cell>
          <cell r="D4401" t="str">
            <v>Legge 560/93</v>
          </cell>
          <cell r="E4401" t="str">
            <v>24ME00190017</v>
          </cell>
          <cell r="F4401" t="str">
            <v>852000001474</v>
          </cell>
          <cell r="G4401">
            <v>17590.84</v>
          </cell>
          <cell r="H4401">
            <v>682</v>
          </cell>
          <cell r="I4401">
            <v>68200</v>
          </cell>
          <cell r="J4401">
            <v>49104</v>
          </cell>
          <cell r="K4401">
            <v>31513.16</v>
          </cell>
          <cell r="M4401">
            <v>54560</v>
          </cell>
        </row>
        <row r="4402">
          <cell r="B4402" t="str">
            <v>SP</v>
          </cell>
          <cell r="C4402" t="str">
            <v>SANTO STEFANO DI MAGRA</v>
          </cell>
          <cell r="D4402" t="str">
            <v>Legge 560/93</v>
          </cell>
          <cell r="E4402" t="str">
            <v>24ME00189007</v>
          </cell>
          <cell r="F4402" t="str">
            <v>852000001461</v>
          </cell>
          <cell r="G4402">
            <v>21183.72</v>
          </cell>
          <cell r="H4402">
            <v>930</v>
          </cell>
          <cell r="I4402">
            <v>93000</v>
          </cell>
          <cell r="J4402">
            <v>66960</v>
          </cell>
          <cell r="K4402">
            <v>45776.28</v>
          </cell>
          <cell r="M4402">
            <v>74400</v>
          </cell>
        </row>
        <row r="4403">
          <cell r="B4403" t="str">
            <v>SP</v>
          </cell>
          <cell r="C4403" t="str">
            <v>SANTO STEFANO DI MAGRA</v>
          </cell>
          <cell r="D4403" t="str">
            <v>Legge 560/93</v>
          </cell>
          <cell r="E4403" t="str">
            <v>24ME00190007</v>
          </cell>
          <cell r="F4403" t="str">
            <v>852000001466</v>
          </cell>
          <cell r="G4403">
            <v>18033.62</v>
          </cell>
          <cell r="H4403">
            <v>476</v>
          </cell>
          <cell r="I4403">
            <v>47600</v>
          </cell>
          <cell r="J4403">
            <v>34272</v>
          </cell>
          <cell r="K4403">
            <v>16238.38</v>
          </cell>
          <cell r="M4403">
            <v>38080</v>
          </cell>
        </row>
        <row r="4404">
          <cell r="B4404" t="str">
            <v>SP</v>
          </cell>
          <cell r="C4404" t="str">
            <v>SANTO STEFANO DI MAGRA</v>
          </cell>
          <cell r="D4404" t="str">
            <v>Legge 560/93</v>
          </cell>
          <cell r="E4404" t="str">
            <v>24ME00189009</v>
          </cell>
          <cell r="F4404" t="str">
            <v>852000001463</v>
          </cell>
          <cell r="G4404">
            <v>18431.650000000001</v>
          </cell>
          <cell r="H4404">
            <v>930</v>
          </cell>
          <cell r="I4404">
            <v>93000</v>
          </cell>
          <cell r="J4404">
            <v>66960</v>
          </cell>
          <cell r="K4404">
            <v>48528.35</v>
          </cell>
          <cell r="M4404">
            <v>74400</v>
          </cell>
        </row>
        <row r="4405">
          <cell r="B4405" t="str">
            <v>SP</v>
          </cell>
          <cell r="C4405" t="str">
            <v>SANTO STEFANO DI MAGRA</v>
          </cell>
          <cell r="D4405" t="str">
            <v>Legge 560/93</v>
          </cell>
          <cell r="E4405" t="str">
            <v>24ME00190011</v>
          </cell>
          <cell r="F4405" t="str">
            <v>852000001469</v>
          </cell>
          <cell r="G4405">
            <v>23785.05</v>
          </cell>
          <cell r="H4405">
            <v>682</v>
          </cell>
          <cell r="I4405">
            <v>68200</v>
          </cell>
          <cell r="J4405">
            <v>49104</v>
          </cell>
          <cell r="K4405">
            <v>25318.95</v>
          </cell>
          <cell r="M4405">
            <v>54560</v>
          </cell>
        </row>
        <row r="4406">
          <cell r="B4406" t="str">
            <v>SP</v>
          </cell>
          <cell r="C4406" t="str">
            <v>SANTO STEFANO DI MAGRA</v>
          </cell>
          <cell r="D4406" t="str">
            <v>Legge 560/93</v>
          </cell>
          <cell r="E4406" t="str">
            <v>24ME00190012</v>
          </cell>
          <cell r="F4406" t="str">
            <v>852000001470</v>
          </cell>
          <cell r="G4406">
            <v>26819.55</v>
          </cell>
          <cell r="H4406">
            <v>806</v>
          </cell>
          <cell r="I4406">
            <v>80600</v>
          </cell>
          <cell r="J4406">
            <v>58032</v>
          </cell>
          <cell r="K4406">
            <v>31212.45</v>
          </cell>
          <cell r="M4406">
            <v>64480</v>
          </cell>
        </row>
        <row r="4407">
          <cell r="B4407" t="str">
            <v>SP</v>
          </cell>
          <cell r="C4407" t="str">
            <v>SANTO STEFANO DI MAGRA</v>
          </cell>
          <cell r="D4407" t="str">
            <v>Legge 560/93</v>
          </cell>
          <cell r="E4407" t="str">
            <v>24ME00190013</v>
          </cell>
          <cell r="F4407" t="str">
            <v>852000001471</v>
          </cell>
          <cell r="G4407">
            <v>20071.599999999999</v>
          </cell>
          <cell r="H4407">
            <v>476</v>
          </cell>
          <cell r="I4407">
            <v>47600</v>
          </cell>
          <cell r="J4407">
            <v>34272</v>
          </cell>
          <cell r="K4407">
            <v>14200.4</v>
          </cell>
          <cell r="M4407">
            <v>38080</v>
          </cell>
        </row>
        <row r="4408">
          <cell r="B4408" t="str">
            <v>SP</v>
          </cell>
          <cell r="C4408" t="str">
            <v>SANTO STEFANO DI MAGRA</v>
          </cell>
          <cell r="D4408" t="str">
            <v>Legge 560/93</v>
          </cell>
          <cell r="E4408" t="str">
            <v>24ME00190015</v>
          </cell>
          <cell r="F4408" t="str">
            <v>852000001472</v>
          </cell>
          <cell r="G4408">
            <v>14947.43</v>
          </cell>
          <cell r="H4408">
            <v>476</v>
          </cell>
          <cell r="I4408">
            <v>47600</v>
          </cell>
          <cell r="J4408">
            <v>34272</v>
          </cell>
          <cell r="K4408">
            <v>19324.57</v>
          </cell>
          <cell r="M4408">
            <v>38080</v>
          </cell>
        </row>
        <row r="4409">
          <cell r="B4409" t="str">
            <v>SP</v>
          </cell>
          <cell r="C4409" t="str">
            <v>SANTO STEFANO DI MAGRA</v>
          </cell>
          <cell r="D4409" t="str">
            <v>Legge 560/93</v>
          </cell>
          <cell r="E4409" t="str">
            <v>24ME10702001</v>
          </cell>
          <cell r="F4409" t="str">
            <v>852000006918</v>
          </cell>
          <cell r="G4409">
            <v>40156.07</v>
          </cell>
          <cell r="H4409">
            <v>697.22</v>
          </cell>
          <cell r="I4409">
            <v>69722</v>
          </cell>
          <cell r="J4409">
            <v>50199.839999999997</v>
          </cell>
          <cell r="K4409">
            <v>10043.77</v>
          </cell>
          <cell r="M4409">
            <v>55777.599999999999</v>
          </cell>
        </row>
        <row r="4410">
          <cell r="B4410" t="str">
            <v>SP</v>
          </cell>
          <cell r="C4410" t="str">
            <v>SANTO STEFANO DI MAGRA</v>
          </cell>
          <cell r="D4410" t="str">
            <v>Legge 560/93</v>
          </cell>
          <cell r="E4410" t="str">
            <v>24ME00190016</v>
          </cell>
          <cell r="F4410" t="str">
            <v>852000001473</v>
          </cell>
          <cell r="G4410">
            <v>14947.43</v>
          </cell>
          <cell r="H4410">
            <v>476</v>
          </cell>
          <cell r="I4410">
            <v>47600</v>
          </cell>
          <cell r="J4410">
            <v>34272</v>
          </cell>
          <cell r="K4410">
            <v>19324.57</v>
          </cell>
          <cell r="M4410">
            <v>38080</v>
          </cell>
        </row>
        <row r="4411">
          <cell r="B4411" t="str">
            <v>SP</v>
          </cell>
          <cell r="C4411" t="str">
            <v>SANTO STEFANO DI MAGRA</v>
          </cell>
          <cell r="D4411" t="str">
            <v>Legge 560/93</v>
          </cell>
          <cell r="E4411" t="str">
            <v>24ME00189010</v>
          </cell>
          <cell r="F4411" t="str">
            <v>852000001464</v>
          </cell>
          <cell r="G4411">
            <v>20582.64</v>
          </cell>
          <cell r="H4411">
            <v>806</v>
          </cell>
          <cell r="I4411">
            <v>80600</v>
          </cell>
          <cell r="J4411">
            <v>58032</v>
          </cell>
          <cell r="K4411">
            <v>37449.360000000001</v>
          </cell>
          <cell r="M4411">
            <v>64480</v>
          </cell>
        </row>
        <row r="4412">
          <cell r="B4412" t="str">
            <v>LO</v>
          </cell>
          <cell r="C4412" t="str">
            <v>SANTO STEFANO LODIGIANO</v>
          </cell>
          <cell r="D4412" t="str">
            <v>Legge 560/93</v>
          </cell>
          <cell r="E4412" t="str">
            <v>26ME00096001</v>
          </cell>
          <cell r="F4412" t="str">
            <v>852000002109</v>
          </cell>
          <cell r="G4412">
            <v>46207.25</v>
          </cell>
          <cell r="H4412">
            <v>220.53</v>
          </cell>
          <cell r="I4412">
            <v>22053</v>
          </cell>
          <cell r="J4412">
            <v>15878.16</v>
          </cell>
          <cell r="L4412">
            <v>-30329.09</v>
          </cell>
          <cell r="M4412">
            <v>17642.400000000001</v>
          </cell>
        </row>
        <row r="4413">
          <cell r="B4413" t="str">
            <v>SA</v>
          </cell>
          <cell r="C4413" t="str">
            <v>SAPRI</v>
          </cell>
          <cell r="D4413" t="str">
            <v>Legge 560/93</v>
          </cell>
          <cell r="E4413" t="str">
            <v>29ME00013011</v>
          </cell>
          <cell r="F4413" t="str">
            <v>852000003882</v>
          </cell>
          <cell r="G4413">
            <v>12510.65</v>
          </cell>
          <cell r="H4413">
            <v>176.24</v>
          </cell>
          <cell r="I4413">
            <v>17624</v>
          </cell>
          <cell r="J4413">
            <v>12689.28</v>
          </cell>
          <cell r="K4413">
            <v>178.63000000000102</v>
          </cell>
          <cell r="M4413">
            <v>14099.2</v>
          </cell>
        </row>
        <row r="4414">
          <cell r="B4414" t="str">
            <v>SA</v>
          </cell>
          <cell r="C4414" t="str">
            <v>SAPRI</v>
          </cell>
          <cell r="D4414" t="str">
            <v>Legge 560/93</v>
          </cell>
          <cell r="E4414" t="str">
            <v>29ME00013013</v>
          </cell>
          <cell r="F4414" t="str">
            <v>852000003883</v>
          </cell>
          <cell r="G4414">
            <v>12855.25</v>
          </cell>
          <cell r="H4414">
            <v>176.24</v>
          </cell>
          <cell r="I4414">
            <v>17624</v>
          </cell>
          <cell r="J4414">
            <v>12689.28</v>
          </cell>
          <cell r="L4414">
            <v>-165.96999999999753</v>
          </cell>
          <cell r="M4414">
            <v>14099.2</v>
          </cell>
        </row>
        <row r="4415">
          <cell r="B4415" t="str">
            <v>PC</v>
          </cell>
          <cell r="C4415" t="str">
            <v>SARMATO</v>
          </cell>
          <cell r="D4415" t="str">
            <v>Legge 560/93</v>
          </cell>
          <cell r="E4415" t="str">
            <v>26ME00204008</v>
          </cell>
          <cell r="F4415" t="str">
            <v>852000002326</v>
          </cell>
          <cell r="G4415">
            <v>19600.580000000002</v>
          </cell>
          <cell r="H4415">
            <v>387.34</v>
          </cell>
          <cell r="I4415">
            <v>38734</v>
          </cell>
          <cell r="J4415">
            <v>27888.48</v>
          </cell>
          <cell r="K4415">
            <v>8287.9</v>
          </cell>
          <cell r="M4415">
            <v>30987.200000000001</v>
          </cell>
        </row>
        <row r="4416">
          <cell r="B4416" t="str">
            <v>PC</v>
          </cell>
          <cell r="C4416" t="str">
            <v>SARMATO</v>
          </cell>
          <cell r="D4416" t="str">
            <v>Legge 560/93</v>
          </cell>
          <cell r="E4416" t="str">
            <v>26ME00204005</v>
          </cell>
          <cell r="F4416" t="str">
            <v>852000002323</v>
          </cell>
          <cell r="G4416">
            <v>22193.85</v>
          </cell>
          <cell r="H4416">
            <v>451.9</v>
          </cell>
          <cell r="I4416">
            <v>45190</v>
          </cell>
          <cell r="J4416">
            <v>32536.799999999999</v>
          </cell>
          <cell r="K4416">
            <v>10342.950000000001</v>
          </cell>
          <cell r="M4416">
            <v>36152</v>
          </cell>
        </row>
        <row r="4417">
          <cell r="B4417" t="str">
            <v>PC</v>
          </cell>
          <cell r="C4417" t="str">
            <v>SARMATO</v>
          </cell>
          <cell r="D4417" t="str">
            <v>Legge 560/93</v>
          </cell>
          <cell r="E4417" t="str">
            <v>26ME00204009</v>
          </cell>
          <cell r="F4417" t="str">
            <v>852000002327</v>
          </cell>
          <cell r="G4417">
            <v>22193.85</v>
          </cell>
          <cell r="H4417">
            <v>451.9</v>
          </cell>
          <cell r="I4417">
            <v>45190</v>
          </cell>
          <cell r="J4417">
            <v>32536.799999999999</v>
          </cell>
          <cell r="K4417">
            <v>10342.950000000001</v>
          </cell>
          <cell r="M4417">
            <v>36152</v>
          </cell>
        </row>
        <row r="4418">
          <cell r="B4418" t="str">
            <v>PC</v>
          </cell>
          <cell r="C4418" t="str">
            <v>SARMATO</v>
          </cell>
          <cell r="D4418" t="str">
            <v>Legge 560/93</v>
          </cell>
          <cell r="E4418" t="str">
            <v>26ME00204003</v>
          </cell>
          <cell r="F4418" t="str">
            <v>852000002321</v>
          </cell>
          <cell r="G4418">
            <v>22193.85</v>
          </cell>
          <cell r="H4418">
            <v>451.9</v>
          </cell>
          <cell r="I4418">
            <v>45190</v>
          </cell>
          <cell r="J4418">
            <v>32536.799999999999</v>
          </cell>
          <cell r="K4418">
            <v>10342.950000000001</v>
          </cell>
          <cell r="M4418">
            <v>36152</v>
          </cell>
        </row>
        <row r="4419">
          <cell r="B4419" t="str">
            <v>PC</v>
          </cell>
          <cell r="C4419" t="str">
            <v>SARMATO</v>
          </cell>
          <cell r="D4419" t="str">
            <v>Legge 560/93</v>
          </cell>
          <cell r="E4419" t="str">
            <v>26ME00204001</v>
          </cell>
          <cell r="F4419" t="str">
            <v>852000002319</v>
          </cell>
          <cell r="G4419">
            <v>22193.85</v>
          </cell>
          <cell r="H4419">
            <v>451.9</v>
          </cell>
          <cell r="I4419">
            <v>45190</v>
          </cell>
          <cell r="J4419">
            <v>32536.799999999999</v>
          </cell>
          <cell r="K4419">
            <v>10342.950000000001</v>
          </cell>
          <cell r="M4419">
            <v>36152</v>
          </cell>
        </row>
        <row r="4420">
          <cell r="B4420" t="str">
            <v>PC</v>
          </cell>
          <cell r="C4420" t="str">
            <v>SARMATO</v>
          </cell>
          <cell r="D4420" t="str">
            <v>Legge 560/93</v>
          </cell>
          <cell r="E4420" t="str">
            <v>26ME10954002</v>
          </cell>
          <cell r="F4420" t="str">
            <v>852000008270</v>
          </cell>
          <cell r="G4420">
            <v>20446.02</v>
          </cell>
          <cell r="H4420">
            <v>158.04</v>
          </cell>
          <cell r="I4420">
            <v>15804</v>
          </cell>
          <cell r="J4420">
            <v>11378.88</v>
          </cell>
          <cell r="L4420">
            <v>-9067.14</v>
          </cell>
          <cell r="M4420">
            <v>12643.2</v>
          </cell>
        </row>
        <row r="4421">
          <cell r="B4421" t="str">
            <v>PC</v>
          </cell>
          <cell r="C4421" t="str">
            <v>SARMATO</v>
          </cell>
          <cell r="D4421" t="str">
            <v>Legge 560/93</v>
          </cell>
          <cell r="E4421" t="str">
            <v>26ME10954001</v>
          </cell>
          <cell r="F4421" t="str">
            <v>852000008269</v>
          </cell>
          <cell r="G4421">
            <v>20446.03</v>
          </cell>
          <cell r="H4421">
            <v>158.04</v>
          </cell>
          <cell r="I4421">
            <v>15804</v>
          </cell>
          <cell r="J4421">
            <v>11378.88</v>
          </cell>
          <cell r="L4421">
            <v>-9067.15</v>
          </cell>
          <cell r="M4421">
            <v>12643.2</v>
          </cell>
        </row>
        <row r="4422">
          <cell r="B4422" t="str">
            <v>SP</v>
          </cell>
          <cell r="C4422" t="str">
            <v>SARZANA</v>
          </cell>
          <cell r="D4422" t="str">
            <v>Legge 560/93</v>
          </cell>
          <cell r="E4422" t="str">
            <v>24ME10513001</v>
          </cell>
          <cell r="F4422" t="str">
            <v>852000009600</v>
          </cell>
          <cell r="G4422">
            <v>25650.3</v>
          </cell>
          <cell r="H4422">
            <v>426.08</v>
          </cell>
          <cell r="I4422">
            <v>42608</v>
          </cell>
          <cell r="J4422">
            <v>30677.759999999998</v>
          </cell>
          <cell r="K4422">
            <v>5027.46</v>
          </cell>
          <cell r="M4422">
            <v>34086.400000000001</v>
          </cell>
        </row>
        <row r="4423">
          <cell r="B4423" t="str">
            <v>SP</v>
          </cell>
          <cell r="C4423" t="str">
            <v>SARZANA</v>
          </cell>
          <cell r="D4423" t="str">
            <v>Legge 560/93</v>
          </cell>
          <cell r="E4423" t="str">
            <v>24ME10513002</v>
          </cell>
          <cell r="F4423" t="str">
            <v>852000009601</v>
          </cell>
          <cell r="G4423">
            <v>26762.25</v>
          </cell>
          <cell r="H4423">
            <v>426.08</v>
          </cell>
          <cell r="I4423">
            <v>42608</v>
          </cell>
          <cell r="J4423">
            <v>30677.759999999998</v>
          </cell>
          <cell r="K4423">
            <v>3915.51</v>
          </cell>
          <cell r="M4423">
            <v>34086.400000000001</v>
          </cell>
        </row>
        <row r="4424">
          <cell r="B4424" t="str">
            <v>SP</v>
          </cell>
          <cell r="C4424" t="str">
            <v>SARZANA</v>
          </cell>
          <cell r="D4424" t="str">
            <v>Legge 560/93</v>
          </cell>
          <cell r="E4424" t="str">
            <v>24ME10511001</v>
          </cell>
          <cell r="F4424" t="str">
            <v>852000009599</v>
          </cell>
          <cell r="G4424">
            <v>31225.35</v>
          </cell>
          <cell r="H4424">
            <v>426.08</v>
          </cell>
          <cell r="I4424">
            <v>42608</v>
          </cell>
          <cell r="J4424">
            <v>30677.759999999998</v>
          </cell>
          <cell r="L4424">
            <v>-547.59</v>
          </cell>
          <cell r="M4424">
            <v>34086.400000000001</v>
          </cell>
        </row>
        <row r="4425">
          <cell r="B4425" t="str">
            <v>SP</v>
          </cell>
          <cell r="C4425" t="str">
            <v>SARZANA</v>
          </cell>
          <cell r="D4425" t="str">
            <v>Legge 560/93</v>
          </cell>
          <cell r="E4425" t="str">
            <v>24ME00271001</v>
          </cell>
          <cell r="F4425" t="str">
            <v>852000001577</v>
          </cell>
          <cell r="G4425">
            <v>45949.23</v>
          </cell>
          <cell r="H4425">
            <v>426.08</v>
          </cell>
          <cell r="I4425">
            <v>42608</v>
          </cell>
          <cell r="J4425">
            <v>30677.759999999998</v>
          </cell>
          <cell r="L4425">
            <v>-15271.47</v>
          </cell>
          <cell r="M4425">
            <v>34086.400000000001</v>
          </cell>
        </row>
        <row r="4426">
          <cell r="B4426" t="str">
            <v>SP</v>
          </cell>
          <cell r="C4426" t="str">
            <v>SARZANA</v>
          </cell>
          <cell r="D4426" t="str">
            <v>Legge 560/93</v>
          </cell>
          <cell r="E4426" t="str">
            <v>24ME00271002</v>
          </cell>
          <cell r="F4426" t="str">
            <v>852000001578</v>
          </cell>
          <cell r="G4426">
            <v>50167.14</v>
          </cell>
          <cell r="H4426">
            <v>426.08</v>
          </cell>
          <cell r="I4426">
            <v>42608</v>
          </cell>
          <cell r="J4426">
            <v>30677.759999999998</v>
          </cell>
          <cell r="L4426">
            <v>-19489.38</v>
          </cell>
          <cell r="M4426">
            <v>34086.400000000001</v>
          </cell>
        </row>
        <row r="4427">
          <cell r="B4427" t="str">
            <v>SS</v>
          </cell>
          <cell r="C4427" t="str">
            <v>SASSARI</v>
          </cell>
          <cell r="D4427" t="str">
            <v>Legge 560/93</v>
          </cell>
          <cell r="E4427" t="str">
            <v>23ME00095002</v>
          </cell>
          <cell r="F4427" t="str">
            <v>852000001153</v>
          </cell>
          <cell r="G4427">
            <v>37989.19</v>
          </cell>
          <cell r="H4427">
            <v>284</v>
          </cell>
          <cell r="I4427">
            <v>28400</v>
          </cell>
          <cell r="J4427">
            <v>20448</v>
          </cell>
          <cell r="L4427">
            <v>-17541.189999999999</v>
          </cell>
          <cell r="M4427">
            <v>22720</v>
          </cell>
        </row>
        <row r="4428">
          <cell r="B4428" t="str">
            <v>SS</v>
          </cell>
          <cell r="C4428" t="str">
            <v>SASSARI</v>
          </cell>
          <cell r="D4428" t="str">
            <v>Legge 560/93</v>
          </cell>
          <cell r="E4428" t="str">
            <v>23ME10142001</v>
          </cell>
          <cell r="F4428" t="str">
            <v>852000009499</v>
          </cell>
          <cell r="G4428">
            <v>35033.730000000003</v>
          </cell>
          <cell r="H4428">
            <v>188.51</v>
          </cell>
          <cell r="I4428">
            <v>18851</v>
          </cell>
          <cell r="J4428">
            <v>13572.72</v>
          </cell>
          <cell r="L4428">
            <v>-21461.01</v>
          </cell>
          <cell r="M4428">
            <v>15080.8</v>
          </cell>
        </row>
        <row r="4429">
          <cell r="B4429" t="str">
            <v>SS</v>
          </cell>
          <cell r="C4429" t="str">
            <v>SASSARI</v>
          </cell>
          <cell r="D4429" t="str">
            <v>Legge 560/93</v>
          </cell>
          <cell r="E4429" t="str">
            <v>23ME10148001</v>
          </cell>
          <cell r="F4429" t="str">
            <v>852000009501</v>
          </cell>
          <cell r="G4429">
            <v>25097.65</v>
          </cell>
          <cell r="H4429">
            <v>236.255</v>
          </cell>
          <cell r="I4429">
            <v>23625.5</v>
          </cell>
          <cell r="J4429">
            <v>17010.36</v>
          </cell>
          <cell r="L4429">
            <v>-8087.29</v>
          </cell>
          <cell r="M4429">
            <v>18900.400000000001</v>
          </cell>
        </row>
        <row r="4430">
          <cell r="B4430" t="str">
            <v>BO</v>
          </cell>
          <cell r="C4430" t="str">
            <v>SASSO MARCONI</v>
          </cell>
          <cell r="D4430" t="str">
            <v>Legge 560/93</v>
          </cell>
          <cell r="E4430" t="str">
            <v>22ME10246002</v>
          </cell>
          <cell r="F4430" t="str">
            <v>852000009393</v>
          </cell>
          <cell r="G4430">
            <v>31519.64</v>
          </cell>
          <cell r="H4430">
            <v>635</v>
          </cell>
          <cell r="I4430">
            <v>63500</v>
          </cell>
          <cell r="J4430">
            <v>45720</v>
          </cell>
          <cell r="K4430">
            <v>14200.36</v>
          </cell>
          <cell r="M4430">
            <v>50800</v>
          </cell>
        </row>
        <row r="4431">
          <cell r="B4431" t="str">
            <v>BO</v>
          </cell>
          <cell r="C4431" t="str">
            <v>SASSO MARCONI</v>
          </cell>
          <cell r="D4431" t="str">
            <v>Legge 560/93</v>
          </cell>
          <cell r="E4431" t="str">
            <v>22ME10246001</v>
          </cell>
          <cell r="F4431" t="str">
            <v>852000009392</v>
          </cell>
          <cell r="G4431">
            <v>31519.79</v>
          </cell>
          <cell r="H4431">
            <v>635</v>
          </cell>
          <cell r="I4431">
            <v>63500</v>
          </cell>
          <cell r="J4431">
            <v>45720</v>
          </cell>
          <cell r="K4431">
            <v>14200.21</v>
          </cell>
          <cell r="M4431">
            <v>50800</v>
          </cell>
        </row>
        <row r="4432">
          <cell r="B4432" t="str">
            <v>BO</v>
          </cell>
          <cell r="C4432" t="str">
            <v>SASSO MARCONI</v>
          </cell>
          <cell r="D4432" t="str">
            <v>Legge 560/93</v>
          </cell>
          <cell r="E4432" t="str">
            <v>22ME10245001</v>
          </cell>
          <cell r="F4432" t="str">
            <v>852000007075</v>
          </cell>
          <cell r="G4432">
            <v>25738.6</v>
          </cell>
          <cell r="H4432">
            <v>384.24</v>
          </cell>
          <cell r="I4432">
            <v>38424</v>
          </cell>
          <cell r="J4432">
            <v>27665.279999999999</v>
          </cell>
          <cell r="K4432">
            <v>1926.68</v>
          </cell>
          <cell r="M4432">
            <v>30739.200000000001</v>
          </cell>
        </row>
        <row r="4433">
          <cell r="B4433" t="str">
            <v>BO</v>
          </cell>
          <cell r="C4433" t="str">
            <v>SASSO MARCONI</v>
          </cell>
          <cell r="D4433" t="str">
            <v>Legge 560/93</v>
          </cell>
          <cell r="E4433" t="str">
            <v>22ME10244001</v>
          </cell>
          <cell r="F4433" t="str">
            <v>852000007074</v>
          </cell>
          <cell r="G4433">
            <v>20676.5</v>
          </cell>
          <cell r="H4433">
            <v>288.18</v>
          </cell>
          <cell r="I4433">
            <v>28818</v>
          </cell>
          <cell r="J4433">
            <v>20748.96</v>
          </cell>
          <cell r="K4433">
            <v>72.459999999995489</v>
          </cell>
          <cell r="M4433">
            <v>23054.400000000001</v>
          </cell>
        </row>
        <row r="4434">
          <cell r="B4434" t="str">
            <v>BO</v>
          </cell>
          <cell r="C4434" t="str">
            <v>SASSO MARCONI</v>
          </cell>
          <cell r="D4434" t="str">
            <v>Legge 560/93</v>
          </cell>
          <cell r="E4434" t="str">
            <v>22ME10238001</v>
          </cell>
          <cell r="F4434" t="str">
            <v>852000007528</v>
          </cell>
          <cell r="G4434">
            <v>31643.5</v>
          </cell>
          <cell r="H4434">
            <v>485.60500000000002</v>
          </cell>
          <cell r="I4434">
            <v>48560.5</v>
          </cell>
          <cell r="J4434">
            <v>34963.56</v>
          </cell>
          <cell r="K4434">
            <v>3320.06</v>
          </cell>
          <cell r="M4434">
            <v>38848.400000000001</v>
          </cell>
        </row>
        <row r="4435">
          <cell r="B4435" t="str">
            <v>BO</v>
          </cell>
          <cell r="C4435" t="str">
            <v>SASSO MARCONI</v>
          </cell>
          <cell r="D4435" t="str">
            <v>Legge 560/93</v>
          </cell>
          <cell r="E4435" t="str">
            <v>22ME10240001</v>
          </cell>
          <cell r="F4435" t="str">
            <v>852000007530</v>
          </cell>
          <cell r="G4435">
            <v>22740.13</v>
          </cell>
          <cell r="H4435">
            <v>485.60500000000002</v>
          </cell>
          <cell r="I4435">
            <v>48560.5</v>
          </cell>
          <cell r="J4435">
            <v>34963.56</v>
          </cell>
          <cell r="K4435">
            <v>12223.43</v>
          </cell>
          <cell r="M4435">
            <v>38848.400000000001</v>
          </cell>
        </row>
        <row r="4436">
          <cell r="B4436" t="str">
            <v>BO</v>
          </cell>
          <cell r="C4436" t="str">
            <v>SASSO MARCONI</v>
          </cell>
          <cell r="D4436" t="str">
            <v>Legge 560/93</v>
          </cell>
          <cell r="E4436" t="str">
            <v>22ME10239001</v>
          </cell>
          <cell r="F4436" t="str">
            <v>852000007529</v>
          </cell>
          <cell r="G4436">
            <v>31907.59</v>
          </cell>
          <cell r="H4436">
            <v>485.60500000000002</v>
          </cell>
          <cell r="I4436">
            <v>48560.5</v>
          </cell>
          <cell r="J4436">
            <v>34963.56</v>
          </cell>
          <cell r="K4436">
            <v>3055.97</v>
          </cell>
          <cell r="M4436">
            <v>38848.400000000001</v>
          </cell>
        </row>
        <row r="4437">
          <cell r="B4437" t="str">
            <v>AN</v>
          </cell>
          <cell r="C4437" t="str">
            <v>SASSOFERRATO</v>
          </cell>
          <cell r="D4437" t="str">
            <v>Legge 560/93</v>
          </cell>
          <cell r="E4437" t="str">
            <v>20ME10337001</v>
          </cell>
          <cell r="F4437" t="str">
            <v>852000011380</v>
          </cell>
          <cell r="G4437">
            <v>26837.91</v>
          </cell>
          <cell r="H4437">
            <v>325</v>
          </cell>
          <cell r="I4437">
            <v>32500</v>
          </cell>
          <cell r="J4437">
            <v>23400</v>
          </cell>
          <cell r="L4437">
            <v>-3437.91</v>
          </cell>
          <cell r="M4437">
            <v>26000</v>
          </cell>
        </row>
        <row r="4438">
          <cell r="B4438" t="str">
            <v>AN</v>
          </cell>
          <cell r="C4438" t="str">
            <v>SASSOFERRATO</v>
          </cell>
          <cell r="D4438" t="str">
            <v>Legge 560/93</v>
          </cell>
          <cell r="E4438" t="str">
            <v>20ME10339001</v>
          </cell>
          <cell r="F4438" t="str">
            <v>852000011385</v>
          </cell>
          <cell r="G4438">
            <v>17924.64</v>
          </cell>
          <cell r="H4438">
            <v>325</v>
          </cell>
          <cell r="I4438">
            <v>32500</v>
          </cell>
          <cell r="J4438">
            <v>23400</v>
          </cell>
          <cell r="K4438">
            <v>5475.36</v>
          </cell>
          <cell r="M4438">
            <v>26000</v>
          </cell>
        </row>
        <row r="4439">
          <cell r="B4439" t="str">
            <v>CN</v>
          </cell>
          <cell r="C4439" t="str">
            <v>SAVIGLIANO</v>
          </cell>
          <cell r="D4439" t="str">
            <v>Legge 560/93</v>
          </cell>
          <cell r="E4439" t="str">
            <v>31ME00069004</v>
          </cell>
          <cell r="F4439" t="str">
            <v>852000005146</v>
          </cell>
          <cell r="G4439">
            <v>5550.92</v>
          </cell>
          <cell r="H4439">
            <v>296.95999999999998</v>
          </cell>
          <cell r="I4439">
            <v>29696</v>
          </cell>
          <cell r="J4439">
            <v>21381.119999999999</v>
          </cell>
          <cell r="K4439">
            <v>15830.2</v>
          </cell>
          <cell r="M4439">
            <v>23756.799999999999</v>
          </cell>
        </row>
        <row r="4440">
          <cell r="B4440" t="str">
            <v>CN</v>
          </cell>
          <cell r="C4440" t="str">
            <v>SAVIGLIANO</v>
          </cell>
          <cell r="D4440" t="str">
            <v>Legge 560/93</v>
          </cell>
          <cell r="E4440" t="str">
            <v>31ME00069001</v>
          </cell>
          <cell r="F4440" t="str">
            <v>852000005143</v>
          </cell>
          <cell r="G4440">
            <v>4743.5200000000004</v>
          </cell>
          <cell r="H4440">
            <v>237.57</v>
          </cell>
          <cell r="I4440">
            <v>23757</v>
          </cell>
          <cell r="J4440">
            <v>17105.04</v>
          </cell>
          <cell r="K4440">
            <v>12361.52</v>
          </cell>
          <cell r="M4440">
            <v>19005.599999999999</v>
          </cell>
        </row>
        <row r="4441">
          <cell r="B4441" t="str">
            <v>CN</v>
          </cell>
          <cell r="C4441" t="str">
            <v>SAVIGLIANO</v>
          </cell>
          <cell r="D4441" t="str">
            <v>Legge 560/93</v>
          </cell>
          <cell r="E4441" t="str">
            <v>31ME00069003</v>
          </cell>
          <cell r="F4441" t="str">
            <v>852000005145</v>
          </cell>
          <cell r="G4441">
            <v>4945.3900000000003</v>
          </cell>
          <cell r="H4441">
            <v>237.57</v>
          </cell>
          <cell r="I4441">
            <v>23757</v>
          </cell>
          <cell r="J4441">
            <v>17105.04</v>
          </cell>
          <cell r="K4441">
            <v>12159.65</v>
          </cell>
          <cell r="M4441">
            <v>19005.599999999999</v>
          </cell>
        </row>
        <row r="4442">
          <cell r="B4442" t="str">
            <v>AV</v>
          </cell>
          <cell r="C4442" t="str">
            <v>SAVIGNANO IRPINO</v>
          </cell>
          <cell r="D4442" t="str">
            <v>Legge 560/93</v>
          </cell>
          <cell r="E4442" t="str">
            <v>27ME00038001</v>
          </cell>
          <cell r="F4442" t="str">
            <v>852000002662</v>
          </cell>
          <cell r="G4442">
            <v>447.91</v>
          </cell>
          <cell r="H4442">
            <v>349</v>
          </cell>
          <cell r="I4442">
            <v>34900</v>
          </cell>
          <cell r="J4442">
            <v>25128</v>
          </cell>
          <cell r="K4442">
            <v>24680.09</v>
          </cell>
          <cell r="M4442">
            <v>27920</v>
          </cell>
        </row>
        <row r="4443">
          <cell r="B4443" t="str">
            <v>AV</v>
          </cell>
          <cell r="C4443" t="str">
            <v>SAVIGNANO IRPINO</v>
          </cell>
          <cell r="D4443" t="str">
            <v>Legge 560/93</v>
          </cell>
          <cell r="E4443" t="str">
            <v>27ME10242001</v>
          </cell>
          <cell r="F4443" t="str">
            <v>852000009836</v>
          </cell>
          <cell r="G4443">
            <v>20876.189999999999</v>
          </cell>
          <cell r="H4443">
            <v>281.13333333333333</v>
          </cell>
          <cell r="I4443">
            <v>28113.333333333332</v>
          </cell>
          <cell r="J4443">
            <v>20241.599999999999</v>
          </cell>
          <cell r="L4443">
            <v>-634.59000000002197</v>
          </cell>
          <cell r="M4443">
            <v>22490.666666666639</v>
          </cell>
        </row>
        <row r="4444">
          <cell r="B4444" t="str">
            <v>AV</v>
          </cell>
          <cell r="C4444" t="str">
            <v>SAVIGNANO IRPINO</v>
          </cell>
          <cell r="D4444" t="str">
            <v>Legge 560/93</v>
          </cell>
          <cell r="E4444" t="str">
            <v>27ME00038002</v>
          </cell>
          <cell r="F4444" t="str">
            <v>852000002663</v>
          </cell>
          <cell r="G4444">
            <v>758.19</v>
          </cell>
          <cell r="H4444">
            <v>349</v>
          </cell>
          <cell r="I4444">
            <v>34900</v>
          </cell>
          <cell r="J4444">
            <v>25128</v>
          </cell>
          <cell r="K4444">
            <v>24369.81</v>
          </cell>
          <cell r="M4444">
            <v>27920</v>
          </cell>
        </row>
        <row r="4445">
          <cell r="B4445" t="str">
            <v>AV</v>
          </cell>
          <cell r="C4445" t="str">
            <v>SAVIGNANO IRPINO</v>
          </cell>
          <cell r="D4445" t="str">
            <v>Legge 560/93</v>
          </cell>
          <cell r="E4445" t="str">
            <v>27ME00153004</v>
          </cell>
          <cell r="F4445" t="str">
            <v>852000002916</v>
          </cell>
          <cell r="G4445">
            <v>1665.28</v>
          </cell>
          <cell r="H4445">
            <v>171</v>
          </cell>
          <cell r="I4445">
            <v>17100</v>
          </cell>
          <cell r="J4445">
            <v>12312</v>
          </cell>
          <cell r="K4445">
            <v>10646.72</v>
          </cell>
          <cell r="M4445">
            <v>13680</v>
          </cell>
        </row>
        <row r="4446">
          <cell r="B4446" t="str">
            <v>AV</v>
          </cell>
          <cell r="C4446" t="str">
            <v>SAVIGNANO IRPINO</v>
          </cell>
          <cell r="D4446" t="str">
            <v>Legge 560/93</v>
          </cell>
          <cell r="E4446" t="str">
            <v>27ME10242002</v>
          </cell>
          <cell r="F4446" t="str">
            <v>852000009837</v>
          </cell>
          <cell r="G4446">
            <v>19453.2</v>
          </cell>
          <cell r="H4446">
            <v>281.13333333333333</v>
          </cell>
          <cell r="I4446">
            <v>28113.333333333332</v>
          </cell>
          <cell r="J4446">
            <v>20241.599999999999</v>
          </cell>
          <cell r="K4446">
            <v>788.39999999997599</v>
          </cell>
          <cell r="M4446">
            <v>22490.666666666639</v>
          </cell>
        </row>
        <row r="4447">
          <cell r="B4447" t="str">
            <v>AV</v>
          </cell>
          <cell r="C4447" t="str">
            <v>SAVIGNANO IRPINO</v>
          </cell>
          <cell r="D4447" t="str">
            <v>Legge 560/93</v>
          </cell>
          <cell r="E4447" t="str">
            <v>27ME00153003</v>
          </cell>
          <cell r="F4447" t="str">
            <v>852000002915</v>
          </cell>
          <cell r="G4447">
            <v>1498.74</v>
          </cell>
          <cell r="H4447">
            <v>150</v>
          </cell>
          <cell r="I4447">
            <v>15000</v>
          </cell>
          <cell r="J4447">
            <v>10800</v>
          </cell>
          <cell r="K4447">
            <v>9301.26</v>
          </cell>
          <cell r="M4447">
            <v>12000</v>
          </cell>
        </row>
        <row r="4448">
          <cell r="B4448" t="str">
            <v>AV</v>
          </cell>
          <cell r="C4448" t="str">
            <v>SAVIGNANO IRPINO</v>
          </cell>
          <cell r="D4448" t="str">
            <v>Legge 560/93</v>
          </cell>
          <cell r="E4448" t="str">
            <v>27ME00153002</v>
          </cell>
          <cell r="F4448" t="str">
            <v>852000002914</v>
          </cell>
          <cell r="G4448">
            <v>1942.85</v>
          </cell>
          <cell r="H4448">
            <v>64</v>
          </cell>
          <cell r="I4448">
            <v>6400</v>
          </cell>
          <cell r="J4448">
            <v>4608</v>
          </cell>
          <cell r="K4448">
            <v>2665.15</v>
          </cell>
          <cell r="M4448">
            <v>5120</v>
          </cell>
        </row>
        <row r="4449">
          <cell r="B4449" t="str">
            <v>AV</v>
          </cell>
          <cell r="C4449" t="str">
            <v>SAVIGNANO IRPINO</v>
          </cell>
          <cell r="D4449" t="str">
            <v>Legge 560/93</v>
          </cell>
          <cell r="E4449" t="str">
            <v>27ME00153001</v>
          </cell>
          <cell r="F4449" t="str">
            <v>852000002913</v>
          </cell>
          <cell r="G4449">
            <v>1498.74</v>
          </cell>
          <cell r="H4449">
            <v>171</v>
          </cell>
          <cell r="I4449">
            <v>17100</v>
          </cell>
          <cell r="J4449">
            <v>12312</v>
          </cell>
          <cell r="K4449">
            <v>10813.26</v>
          </cell>
          <cell r="M4449">
            <v>13680</v>
          </cell>
        </row>
        <row r="4450">
          <cell r="B4450" t="str">
            <v>AV</v>
          </cell>
          <cell r="C4450" t="str">
            <v>SAVIGNANO IRPINO</v>
          </cell>
          <cell r="D4450" t="str">
            <v>Legge 560/93</v>
          </cell>
          <cell r="E4450" t="str">
            <v>27ME00038011</v>
          </cell>
          <cell r="F4450" t="str">
            <v>852000002672</v>
          </cell>
          <cell r="G4450">
            <v>758.19</v>
          </cell>
          <cell r="H4450">
            <v>349</v>
          </cell>
          <cell r="I4450">
            <v>34900</v>
          </cell>
          <cell r="J4450">
            <v>25128</v>
          </cell>
          <cell r="K4450">
            <v>24369.81</v>
          </cell>
          <cell r="M4450">
            <v>27920</v>
          </cell>
        </row>
        <row r="4451">
          <cell r="B4451" t="str">
            <v>AV</v>
          </cell>
          <cell r="C4451" t="str">
            <v>SAVIGNANO IRPINO</v>
          </cell>
          <cell r="D4451" t="str">
            <v>Legge 560/93</v>
          </cell>
          <cell r="E4451" t="str">
            <v>27ME00038010</v>
          </cell>
          <cell r="F4451" t="str">
            <v>852000002671</v>
          </cell>
          <cell r="G4451">
            <v>758.19</v>
          </cell>
          <cell r="H4451">
            <v>349</v>
          </cell>
          <cell r="I4451">
            <v>34900</v>
          </cell>
          <cell r="J4451">
            <v>25128</v>
          </cell>
          <cell r="K4451">
            <v>24369.81</v>
          </cell>
          <cell r="M4451">
            <v>27920</v>
          </cell>
        </row>
        <row r="4452">
          <cell r="B4452" t="str">
            <v>AV</v>
          </cell>
          <cell r="C4452" t="str">
            <v>SAVIGNANO IRPINO</v>
          </cell>
          <cell r="D4452" t="str">
            <v>Legge 560/93</v>
          </cell>
          <cell r="E4452" t="str">
            <v>27ME00153006</v>
          </cell>
          <cell r="F4452" t="str">
            <v>852000002918</v>
          </cell>
          <cell r="G4452">
            <v>1665.28</v>
          </cell>
          <cell r="H4452">
            <v>171</v>
          </cell>
          <cell r="I4452">
            <v>17100</v>
          </cell>
          <cell r="J4452">
            <v>12312</v>
          </cell>
          <cell r="K4452">
            <v>10646.72</v>
          </cell>
          <cell r="M4452">
            <v>13680</v>
          </cell>
        </row>
        <row r="4453">
          <cell r="B4453" t="str">
            <v>AV</v>
          </cell>
          <cell r="C4453" t="str">
            <v>SAVIGNANO IRPINO</v>
          </cell>
          <cell r="D4453" t="str">
            <v>Legge 560/93</v>
          </cell>
          <cell r="E4453" t="str">
            <v>27ME00038008</v>
          </cell>
          <cell r="F4453" t="str">
            <v>852000002669</v>
          </cell>
          <cell r="G4453">
            <v>758.19</v>
          </cell>
          <cell r="H4453">
            <v>349</v>
          </cell>
          <cell r="I4453">
            <v>34900</v>
          </cell>
          <cell r="J4453">
            <v>25128</v>
          </cell>
          <cell r="K4453">
            <v>24369.81</v>
          </cell>
          <cell r="M4453">
            <v>27920</v>
          </cell>
        </row>
        <row r="4454">
          <cell r="B4454" t="str">
            <v>AV</v>
          </cell>
          <cell r="C4454" t="str">
            <v>SAVIGNANO IRPINO</v>
          </cell>
          <cell r="D4454" t="str">
            <v>Legge 560/93</v>
          </cell>
          <cell r="E4454" t="str">
            <v>27ME00038006</v>
          </cell>
          <cell r="F4454" t="str">
            <v>852000002667</v>
          </cell>
          <cell r="G4454">
            <v>758.19</v>
          </cell>
          <cell r="H4454">
            <v>349</v>
          </cell>
          <cell r="I4454">
            <v>34900</v>
          </cell>
          <cell r="J4454">
            <v>25128</v>
          </cell>
          <cell r="K4454">
            <v>24369.81</v>
          </cell>
          <cell r="M4454">
            <v>27920</v>
          </cell>
        </row>
        <row r="4455">
          <cell r="B4455" t="str">
            <v>AV</v>
          </cell>
          <cell r="C4455" t="str">
            <v>SAVIGNANO IRPINO</v>
          </cell>
          <cell r="D4455" t="str">
            <v>Legge 560/93</v>
          </cell>
          <cell r="E4455" t="str">
            <v>27ME00038007</v>
          </cell>
          <cell r="F4455" t="str">
            <v>852000002668</v>
          </cell>
          <cell r="G4455">
            <v>758.19</v>
          </cell>
          <cell r="H4455">
            <v>349</v>
          </cell>
          <cell r="I4455">
            <v>34900</v>
          </cell>
          <cell r="J4455">
            <v>25128</v>
          </cell>
          <cell r="K4455">
            <v>24369.81</v>
          </cell>
          <cell r="M4455">
            <v>27920</v>
          </cell>
        </row>
        <row r="4456">
          <cell r="B4456" t="str">
            <v>AV</v>
          </cell>
          <cell r="C4456" t="str">
            <v>SAVIGNANO IRPINO</v>
          </cell>
          <cell r="D4456" t="str">
            <v>Legge 560/93</v>
          </cell>
          <cell r="E4456" t="str">
            <v>27ME00038012</v>
          </cell>
          <cell r="F4456" t="str">
            <v>852000002673</v>
          </cell>
          <cell r="G4456">
            <v>758.19</v>
          </cell>
          <cell r="H4456">
            <v>349</v>
          </cell>
          <cell r="I4456">
            <v>34900</v>
          </cell>
          <cell r="J4456">
            <v>25128</v>
          </cell>
          <cell r="K4456">
            <v>24369.81</v>
          </cell>
          <cell r="M4456">
            <v>27920</v>
          </cell>
        </row>
        <row r="4457">
          <cell r="B4457" t="str">
            <v>AV</v>
          </cell>
          <cell r="C4457" t="str">
            <v>SAVIGNANO IRPINO</v>
          </cell>
          <cell r="D4457" t="str">
            <v>Legge 560/93</v>
          </cell>
          <cell r="E4457" t="str">
            <v>27ME00038004</v>
          </cell>
          <cell r="F4457" t="str">
            <v>852000002665</v>
          </cell>
          <cell r="G4457">
            <v>758.19</v>
          </cell>
          <cell r="H4457">
            <v>349</v>
          </cell>
          <cell r="I4457">
            <v>34900</v>
          </cell>
          <cell r="J4457">
            <v>25128</v>
          </cell>
          <cell r="K4457">
            <v>24369.81</v>
          </cell>
          <cell r="M4457">
            <v>27920</v>
          </cell>
        </row>
        <row r="4458">
          <cell r="B4458" t="str">
            <v>FO</v>
          </cell>
          <cell r="C4458" t="str">
            <v>SAVIGNANO SUL RUBICONE</v>
          </cell>
          <cell r="D4458" t="str">
            <v>Legge 560/93</v>
          </cell>
          <cell r="E4458" t="str">
            <v>22ME10161001</v>
          </cell>
          <cell r="F4458" t="str">
            <v>852000007479</v>
          </cell>
          <cell r="G4458">
            <v>19864.650000000001</v>
          </cell>
          <cell r="H4458">
            <v>495.8</v>
          </cell>
          <cell r="I4458">
            <v>49580</v>
          </cell>
          <cell r="J4458">
            <v>35697.599999999999</v>
          </cell>
          <cell r="K4458">
            <v>15832.95</v>
          </cell>
          <cell r="M4458">
            <v>39664</v>
          </cell>
        </row>
        <row r="4459">
          <cell r="B4459" t="str">
            <v>SV</v>
          </cell>
          <cell r="C4459" t="str">
            <v>SAVONA</v>
          </cell>
          <cell r="D4459" t="str">
            <v>Legge 560/93</v>
          </cell>
          <cell r="E4459" t="str">
            <v>25ME00199002</v>
          </cell>
          <cell r="F4459" t="str">
            <v>852000001820</v>
          </cell>
          <cell r="G4459">
            <v>25798.52</v>
          </cell>
          <cell r="H4459">
            <v>1087.1400000000001</v>
          </cell>
          <cell r="I4459">
            <v>108714</v>
          </cell>
          <cell r="J4459">
            <v>78274.080000000002</v>
          </cell>
          <cell r="K4459">
            <v>52475.56</v>
          </cell>
          <cell r="M4459">
            <v>86971.199999999997</v>
          </cell>
        </row>
        <row r="4460">
          <cell r="B4460" t="str">
            <v>SV</v>
          </cell>
          <cell r="C4460" t="str">
            <v>SAVONA</v>
          </cell>
          <cell r="D4460" t="str">
            <v>Legge 560/93</v>
          </cell>
          <cell r="E4460" t="str">
            <v>25ME10320001</v>
          </cell>
          <cell r="F4460" t="str">
            <v>852000009663</v>
          </cell>
          <cell r="G4460">
            <v>49659.97</v>
          </cell>
          <cell r="H4460">
            <v>178.95</v>
          </cell>
          <cell r="I4460">
            <v>17895</v>
          </cell>
          <cell r="J4460">
            <v>12884.4</v>
          </cell>
          <cell r="L4460">
            <v>-36775.57</v>
          </cell>
          <cell r="M4460">
            <v>14316</v>
          </cell>
        </row>
        <row r="4461">
          <cell r="B4461" t="str">
            <v>SV</v>
          </cell>
          <cell r="C4461" t="str">
            <v>SAVONA</v>
          </cell>
          <cell r="D4461" t="str">
            <v>Legge 560/93</v>
          </cell>
          <cell r="E4461" t="str">
            <v>25ME10323002</v>
          </cell>
          <cell r="F4461" t="str">
            <v>852000009665</v>
          </cell>
          <cell r="G4461">
            <v>40241.51</v>
          </cell>
          <cell r="H4461">
            <v>116.2</v>
          </cell>
          <cell r="I4461">
            <v>11620</v>
          </cell>
          <cell r="J4461">
            <v>8366.4</v>
          </cell>
          <cell r="L4461">
            <v>-31875.11</v>
          </cell>
          <cell r="M4461">
            <v>9296</v>
          </cell>
        </row>
        <row r="4462">
          <cell r="B4462" t="str">
            <v>SV</v>
          </cell>
          <cell r="C4462" t="str">
            <v>SAVONA</v>
          </cell>
          <cell r="D4462" t="str">
            <v>Legge 560/93</v>
          </cell>
          <cell r="E4462" t="str">
            <v>25ME00089001</v>
          </cell>
          <cell r="F4462" t="str">
            <v>852000001710</v>
          </cell>
          <cell r="G4462">
            <v>5003.22</v>
          </cell>
          <cell r="H4462">
            <v>529.37</v>
          </cell>
          <cell r="I4462">
            <v>52937</v>
          </cell>
          <cell r="J4462">
            <v>38114.639999999999</v>
          </cell>
          <cell r="K4462">
            <v>33111.42</v>
          </cell>
          <cell r="M4462">
            <v>42349.599999999999</v>
          </cell>
        </row>
        <row r="4463">
          <cell r="B4463" t="str">
            <v>SV</v>
          </cell>
          <cell r="C4463" t="str">
            <v>SAVONA</v>
          </cell>
          <cell r="D4463" t="str">
            <v>Legge 560/93</v>
          </cell>
          <cell r="E4463" t="str">
            <v>25ME10324001</v>
          </cell>
          <cell r="F4463" t="str">
            <v>852000009666</v>
          </cell>
          <cell r="G4463">
            <v>40241.51</v>
          </cell>
          <cell r="H4463">
            <v>116.2</v>
          </cell>
          <cell r="I4463">
            <v>11620</v>
          </cell>
          <cell r="J4463">
            <v>8366.4</v>
          </cell>
          <cell r="L4463">
            <v>-31875.11</v>
          </cell>
          <cell r="M4463">
            <v>9296</v>
          </cell>
        </row>
        <row r="4464">
          <cell r="B4464" t="str">
            <v>SV</v>
          </cell>
          <cell r="C4464" t="str">
            <v>SAVONA</v>
          </cell>
          <cell r="D4464" t="str">
            <v>Legge 560/93</v>
          </cell>
          <cell r="E4464" t="str">
            <v>25ME10325001</v>
          </cell>
          <cell r="F4464" t="str">
            <v>852000009668</v>
          </cell>
          <cell r="G4464">
            <v>34530.699999999997</v>
          </cell>
          <cell r="H4464">
            <v>188.25</v>
          </cell>
          <cell r="I4464">
            <v>18825</v>
          </cell>
          <cell r="J4464">
            <v>13554</v>
          </cell>
          <cell r="L4464">
            <v>-20976.7</v>
          </cell>
          <cell r="M4464">
            <v>15060</v>
          </cell>
        </row>
        <row r="4465">
          <cell r="B4465" t="str">
            <v>SV</v>
          </cell>
          <cell r="C4465" t="str">
            <v>SAVONA</v>
          </cell>
          <cell r="D4465" t="str">
            <v>Legge 560/93</v>
          </cell>
          <cell r="E4465" t="str">
            <v>25ME10325002</v>
          </cell>
          <cell r="F4465" t="str">
            <v>852000009669</v>
          </cell>
          <cell r="G4465">
            <v>34530.699999999997</v>
          </cell>
          <cell r="H4465">
            <v>188.25</v>
          </cell>
          <cell r="I4465">
            <v>18825</v>
          </cell>
          <cell r="J4465">
            <v>13554</v>
          </cell>
          <cell r="L4465">
            <v>-20976.7</v>
          </cell>
          <cell r="M4465">
            <v>15060</v>
          </cell>
        </row>
        <row r="4466">
          <cell r="B4466" t="str">
            <v>SV</v>
          </cell>
          <cell r="C4466" t="str">
            <v>SAVONA</v>
          </cell>
          <cell r="D4466" t="str">
            <v>Legge 560/93</v>
          </cell>
          <cell r="E4466" t="str">
            <v>25ME00199001</v>
          </cell>
          <cell r="F4466" t="str">
            <v>852000001819</v>
          </cell>
          <cell r="G4466">
            <v>25799.09</v>
          </cell>
          <cell r="H4466">
            <v>1087.1400000000001</v>
          </cell>
          <cell r="I4466">
            <v>108714</v>
          </cell>
          <cell r="J4466">
            <v>78274.080000000002</v>
          </cell>
          <cell r="K4466">
            <v>52474.99</v>
          </cell>
          <cell r="M4466">
            <v>86971.199999999997</v>
          </cell>
        </row>
        <row r="4467">
          <cell r="B4467" t="str">
            <v>SV</v>
          </cell>
          <cell r="C4467" t="str">
            <v>SAVONA</v>
          </cell>
          <cell r="D4467" t="str">
            <v>Legge 560/93</v>
          </cell>
          <cell r="E4467" t="str">
            <v>25ME00034010</v>
          </cell>
          <cell r="F4467" t="str">
            <v>852000001645</v>
          </cell>
          <cell r="G4467">
            <v>37690.410000000003</v>
          </cell>
          <cell r="H4467">
            <v>635.24</v>
          </cell>
          <cell r="I4467">
            <v>63524</v>
          </cell>
          <cell r="J4467">
            <v>45737.279999999999</v>
          </cell>
          <cell r="K4467">
            <v>8046.87</v>
          </cell>
          <cell r="M4467">
            <v>50819.199999999997</v>
          </cell>
        </row>
        <row r="4468">
          <cell r="B4468" t="str">
            <v>SV</v>
          </cell>
          <cell r="C4468" t="str">
            <v>SAVONA</v>
          </cell>
          <cell r="D4468" t="str">
            <v>Legge 560/93</v>
          </cell>
          <cell r="E4468" t="str">
            <v>25ME10323001</v>
          </cell>
          <cell r="F4468" t="str">
            <v>852000009664</v>
          </cell>
          <cell r="G4468">
            <v>40241.51</v>
          </cell>
          <cell r="H4468">
            <v>116.2</v>
          </cell>
          <cell r="I4468">
            <v>11620</v>
          </cell>
          <cell r="J4468">
            <v>8366.4</v>
          </cell>
          <cell r="L4468">
            <v>-31875.11</v>
          </cell>
          <cell r="M4468">
            <v>9296</v>
          </cell>
        </row>
        <row r="4469">
          <cell r="B4469" t="str">
            <v>SV</v>
          </cell>
          <cell r="C4469" t="str">
            <v>SAVONA</v>
          </cell>
          <cell r="D4469" t="str">
            <v>Legge 560/93</v>
          </cell>
          <cell r="E4469" t="str">
            <v>25ME00089016</v>
          </cell>
          <cell r="F4469" t="str">
            <v>852000001711</v>
          </cell>
          <cell r="G4469">
            <v>5499.88</v>
          </cell>
          <cell r="H4469">
            <v>529.37</v>
          </cell>
          <cell r="I4469">
            <v>52937</v>
          </cell>
          <cell r="J4469">
            <v>38114.639999999999</v>
          </cell>
          <cell r="K4469">
            <v>32614.76</v>
          </cell>
          <cell r="M4469">
            <v>42349.599999999999</v>
          </cell>
        </row>
        <row r="4470">
          <cell r="B4470" t="str">
            <v>SV</v>
          </cell>
          <cell r="C4470" t="str">
            <v>SAVONA</v>
          </cell>
          <cell r="D4470" t="str">
            <v>Legge 560/93</v>
          </cell>
          <cell r="E4470" t="str">
            <v>25ME10309001</v>
          </cell>
          <cell r="F4470" t="str">
            <v>852000007866</v>
          </cell>
          <cell r="G4470">
            <v>18524.490000000002</v>
          </cell>
          <cell r="H4470">
            <v>490.58133333333319</v>
          </cell>
          <cell r="I4470">
            <v>49058.133333333317</v>
          </cell>
          <cell r="J4470">
            <v>35321.855999999978</v>
          </cell>
          <cell r="K4470">
            <v>16797.36599999998</v>
          </cell>
          <cell r="M4470">
            <v>39246.506666666639</v>
          </cell>
        </row>
        <row r="4471">
          <cell r="B4471" t="str">
            <v>SV</v>
          </cell>
          <cell r="C4471" t="str">
            <v>SAVONA</v>
          </cell>
          <cell r="D4471" t="str">
            <v>Legge 560/93</v>
          </cell>
          <cell r="E4471" t="str">
            <v>25ME10322001</v>
          </cell>
          <cell r="F4471" t="str">
            <v>852000007033</v>
          </cell>
          <cell r="G4471">
            <v>8520.76</v>
          </cell>
          <cell r="H4471">
            <v>589.02</v>
          </cell>
          <cell r="I4471">
            <v>58902</v>
          </cell>
          <cell r="J4471">
            <v>42409.440000000002</v>
          </cell>
          <cell r="K4471">
            <v>33888.68</v>
          </cell>
          <cell r="M4471">
            <v>47121.599999999999</v>
          </cell>
        </row>
        <row r="4472">
          <cell r="B4472" t="str">
            <v>SV</v>
          </cell>
          <cell r="C4472" t="str">
            <v>SAVONA</v>
          </cell>
          <cell r="D4472" t="str">
            <v>Legge 560/93</v>
          </cell>
          <cell r="E4472" t="str">
            <v>25ME10318001</v>
          </cell>
          <cell r="F4472" t="str">
            <v>852000009661</v>
          </cell>
          <cell r="G4472">
            <v>29279.63</v>
          </cell>
          <cell r="H4472">
            <v>557.77</v>
          </cell>
          <cell r="I4472">
            <v>55777</v>
          </cell>
          <cell r="J4472">
            <v>40159.440000000002</v>
          </cell>
          <cell r="K4472">
            <v>10879.81</v>
          </cell>
          <cell r="M4472">
            <v>44621.599999999999</v>
          </cell>
        </row>
        <row r="4473">
          <cell r="B4473" t="str">
            <v>PE</v>
          </cell>
          <cell r="C4473" t="str">
            <v>SCAFA</v>
          </cell>
          <cell r="D4473" t="str">
            <v>Legge 560/93</v>
          </cell>
          <cell r="E4473" t="str">
            <v>20ME10506001</v>
          </cell>
          <cell r="F4473" t="str">
            <v>852000017798</v>
          </cell>
          <cell r="G4473">
            <v>28043.35</v>
          </cell>
          <cell r="H4473">
            <v>515.16999999999996</v>
          </cell>
          <cell r="I4473">
            <v>51517</v>
          </cell>
          <cell r="J4473">
            <v>37092.239999999998</v>
          </cell>
          <cell r="K4473">
            <v>9048.89</v>
          </cell>
          <cell r="M4473">
            <v>41213.599999999999</v>
          </cell>
        </row>
        <row r="4474">
          <cell r="B4474" t="str">
            <v>CS</v>
          </cell>
          <cell r="C4474" t="str">
            <v>SCALEA</v>
          </cell>
          <cell r="D4474" t="str">
            <v>Legge 560/93</v>
          </cell>
          <cell r="E4474" t="str">
            <v>29ME10075001</v>
          </cell>
          <cell r="F4474" t="str">
            <v>852000010106</v>
          </cell>
          <cell r="G4474">
            <v>28099.599999999999</v>
          </cell>
          <cell r="H4474">
            <v>92.96</v>
          </cell>
          <cell r="I4474">
            <v>9296</v>
          </cell>
          <cell r="J4474">
            <v>6693.12</v>
          </cell>
          <cell r="L4474">
            <v>-21406.48</v>
          </cell>
          <cell r="M4474">
            <v>7436.8</v>
          </cell>
        </row>
        <row r="4475">
          <cell r="B4475" t="str">
            <v>CS</v>
          </cell>
          <cell r="C4475" t="str">
            <v>SCALEA</v>
          </cell>
          <cell r="D4475" t="str">
            <v>Legge 560/93</v>
          </cell>
          <cell r="E4475" t="str">
            <v>29ME10078001</v>
          </cell>
          <cell r="F4475" t="str">
            <v>852000010110</v>
          </cell>
          <cell r="G4475">
            <v>26377.32</v>
          </cell>
          <cell r="H4475">
            <v>153.65</v>
          </cell>
          <cell r="I4475">
            <v>15365</v>
          </cell>
          <cell r="J4475">
            <v>11062.8</v>
          </cell>
          <cell r="L4475">
            <v>-15314.52</v>
          </cell>
          <cell r="M4475">
            <v>12292</v>
          </cell>
        </row>
        <row r="4476">
          <cell r="B4476" t="str">
            <v>CS</v>
          </cell>
          <cell r="C4476" t="str">
            <v>SCALEA</v>
          </cell>
          <cell r="D4476" t="str">
            <v>Legge 560/93</v>
          </cell>
          <cell r="E4476" t="str">
            <v>29ME00416002</v>
          </cell>
          <cell r="F4476" t="str">
            <v>852000004228</v>
          </cell>
          <cell r="G4476">
            <v>18266.509999999998</v>
          </cell>
          <cell r="H4476">
            <v>198</v>
          </cell>
          <cell r="I4476">
            <v>19800</v>
          </cell>
          <cell r="J4476">
            <v>14256</v>
          </cell>
          <cell r="L4476">
            <v>-4010.51</v>
          </cell>
          <cell r="M4476">
            <v>15840</v>
          </cell>
        </row>
        <row r="4477">
          <cell r="B4477" t="str">
            <v>CS</v>
          </cell>
          <cell r="C4477" t="str">
            <v>SCALEA</v>
          </cell>
          <cell r="D4477" t="str">
            <v>Legge 560/93</v>
          </cell>
          <cell r="E4477" t="str">
            <v>29ME10077001</v>
          </cell>
          <cell r="F4477" t="str">
            <v>852000010109</v>
          </cell>
          <cell r="G4477">
            <v>21471.37</v>
          </cell>
          <cell r="H4477">
            <v>197.54</v>
          </cell>
          <cell r="I4477">
            <v>19754</v>
          </cell>
          <cell r="J4477">
            <v>14222.88</v>
          </cell>
          <cell r="L4477">
            <v>-7248.49</v>
          </cell>
          <cell r="M4477">
            <v>15803.2</v>
          </cell>
        </row>
        <row r="4478">
          <cell r="B4478" t="str">
            <v>CS</v>
          </cell>
          <cell r="C4478" t="str">
            <v>SCALEA</v>
          </cell>
          <cell r="D4478" t="str">
            <v>Legge 560/93</v>
          </cell>
          <cell r="E4478" t="str">
            <v>29ME10076002</v>
          </cell>
          <cell r="F4478" t="str">
            <v>852000010108</v>
          </cell>
          <cell r="G4478">
            <v>27281.55</v>
          </cell>
          <cell r="H4478">
            <v>168</v>
          </cell>
          <cell r="I4478">
            <v>16800</v>
          </cell>
          <cell r="J4478">
            <v>12096</v>
          </cell>
          <cell r="L4478">
            <v>-15185.55</v>
          </cell>
          <cell r="M4478">
            <v>13440</v>
          </cell>
        </row>
        <row r="4479">
          <cell r="B4479" t="str">
            <v>CS</v>
          </cell>
          <cell r="C4479" t="str">
            <v>SCALEA</v>
          </cell>
          <cell r="D4479" t="str">
            <v>Legge 560/93</v>
          </cell>
          <cell r="E4479" t="str">
            <v>29ME10076001</v>
          </cell>
          <cell r="F4479" t="str">
            <v>852000010107</v>
          </cell>
          <cell r="G4479">
            <v>38274.400000000001</v>
          </cell>
          <cell r="H4479">
            <v>168</v>
          </cell>
          <cell r="I4479">
            <v>16800</v>
          </cell>
          <cell r="J4479">
            <v>12096</v>
          </cell>
          <cell r="L4479">
            <v>-26178.400000000001</v>
          </cell>
          <cell r="M4479">
            <v>13440</v>
          </cell>
        </row>
        <row r="4480">
          <cell r="B4480" t="str">
            <v>MT</v>
          </cell>
          <cell r="C4480" t="str">
            <v>SCANZANO JONICO</v>
          </cell>
          <cell r="D4480" t="str">
            <v>Legge 560/93</v>
          </cell>
          <cell r="E4480" t="str">
            <v>29ME10192001</v>
          </cell>
          <cell r="F4480" t="str">
            <v>852000010175</v>
          </cell>
          <cell r="G4480">
            <v>31157.46</v>
          </cell>
          <cell r="H4480">
            <v>403.61250000000001</v>
          </cell>
          <cell r="I4480">
            <v>40361.25</v>
          </cell>
          <cell r="J4480">
            <v>29060.1</v>
          </cell>
          <cell r="L4480">
            <v>-2097.36</v>
          </cell>
          <cell r="M4480">
            <v>32289</v>
          </cell>
        </row>
        <row r="4481">
          <cell r="B4481" t="str">
            <v>MT</v>
          </cell>
          <cell r="C4481" t="str">
            <v>SCANZANO JONICO</v>
          </cell>
          <cell r="D4481" t="str">
            <v>Legge 560/93</v>
          </cell>
          <cell r="E4481" t="str">
            <v>29ME10191001</v>
          </cell>
          <cell r="F4481" t="str">
            <v>852000010174</v>
          </cell>
          <cell r="G4481">
            <v>16455.84</v>
          </cell>
          <cell r="H4481">
            <v>403.61250000000001</v>
          </cell>
          <cell r="I4481">
            <v>40361.25</v>
          </cell>
          <cell r="J4481">
            <v>29060.1</v>
          </cell>
          <cell r="K4481">
            <v>12604.26</v>
          </cell>
          <cell r="M4481">
            <v>32289</v>
          </cell>
        </row>
        <row r="4482">
          <cell r="B4482" t="str">
            <v>MT</v>
          </cell>
          <cell r="C4482" t="str">
            <v>SCANZANO JONICO</v>
          </cell>
          <cell r="D4482" t="str">
            <v>Legge 560/93</v>
          </cell>
          <cell r="E4482" t="str">
            <v>29ME10190002</v>
          </cell>
          <cell r="F4482" t="str">
            <v>852000010173</v>
          </cell>
          <cell r="G4482">
            <v>15966.88</v>
          </cell>
          <cell r="H4482">
            <v>403.61250000000001</v>
          </cell>
          <cell r="I4482">
            <v>40361.25</v>
          </cell>
          <cell r="J4482">
            <v>29060.1</v>
          </cell>
          <cell r="K4482">
            <v>13093.22</v>
          </cell>
          <cell r="M4482">
            <v>32289</v>
          </cell>
        </row>
        <row r="4483">
          <cell r="B4483" t="str">
            <v>MT</v>
          </cell>
          <cell r="C4483" t="str">
            <v>SCANZANO JONICO</v>
          </cell>
          <cell r="D4483" t="str">
            <v>Legge 560/93</v>
          </cell>
          <cell r="E4483" t="str">
            <v>29ME10190001</v>
          </cell>
          <cell r="F4483" t="str">
            <v>852000010172</v>
          </cell>
          <cell r="G4483">
            <v>6711.56</v>
          </cell>
          <cell r="H4483">
            <v>403.61250000000001</v>
          </cell>
          <cell r="I4483">
            <v>40361.25</v>
          </cell>
          <cell r="J4483">
            <v>29060.1</v>
          </cell>
          <cell r="K4483">
            <v>22348.54</v>
          </cell>
          <cell r="M4483">
            <v>32289</v>
          </cell>
        </row>
        <row r="4484">
          <cell r="B4484" t="str">
            <v>GR</v>
          </cell>
          <cell r="C4484" t="str">
            <v>SCARLINO</v>
          </cell>
          <cell r="D4484" t="str">
            <v>Legge 560/93</v>
          </cell>
          <cell r="E4484" t="str">
            <v>24ME10363001</v>
          </cell>
          <cell r="F4484" t="str">
            <v>852000007764</v>
          </cell>
          <cell r="G4484">
            <v>41397.269999999997</v>
          </cell>
          <cell r="H4484">
            <v>456.98107231040558</v>
          </cell>
          <cell r="I4484">
            <v>45698.107231040558</v>
          </cell>
          <cell r="J4484">
            <v>32902.637206349231</v>
          </cell>
          <cell r="L4484">
            <v>-8494.632793650766</v>
          </cell>
          <cell r="M4484">
            <v>36558.485784832483</v>
          </cell>
        </row>
        <row r="4485">
          <cell r="B4485" t="str">
            <v>GR</v>
          </cell>
          <cell r="C4485" t="str">
            <v>SCARLINO</v>
          </cell>
          <cell r="D4485" t="str">
            <v>Legge 560/93</v>
          </cell>
          <cell r="E4485" t="str">
            <v>24ME10362002</v>
          </cell>
          <cell r="F4485" t="str">
            <v>852000007762</v>
          </cell>
          <cell r="G4485">
            <v>19123.63</v>
          </cell>
          <cell r="H4485">
            <v>456.98107231040558</v>
          </cell>
          <cell r="I4485">
            <v>45698.107231040558</v>
          </cell>
          <cell r="J4485">
            <v>32902.637206349231</v>
          </cell>
          <cell r="K4485">
            <v>13779.00720634923</v>
          </cell>
          <cell r="M4485">
            <v>36558.485784832483</v>
          </cell>
        </row>
        <row r="4486">
          <cell r="B4486" t="str">
            <v>AG</v>
          </cell>
          <cell r="C4486" t="str">
            <v>SCIACCA</v>
          </cell>
          <cell r="D4486" t="str">
            <v>Legge 560/93</v>
          </cell>
          <cell r="E4486" t="str">
            <v>28ME00222001</v>
          </cell>
          <cell r="F4486" t="str">
            <v>852000003429</v>
          </cell>
          <cell r="G4486">
            <v>28077.88</v>
          </cell>
          <cell r="H4486">
            <v>311.29656249999994</v>
          </cell>
          <cell r="I4486">
            <v>31129.656249999993</v>
          </cell>
          <cell r="J4486">
            <v>22413.352500000001</v>
          </cell>
          <cell r="L4486">
            <v>-5664.5274999999965</v>
          </cell>
          <cell r="M4486">
            <v>24903.724999999999</v>
          </cell>
        </row>
        <row r="4487">
          <cell r="B4487" t="str">
            <v>AG</v>
          </cell>
          <cell r="C4487" t="str">
            <v>SCIACCA</v>
          </cell>
          <cell r="D4487" t="str">
            <v>Legge 560/93</v>
          </cell>
          <cell r="E4487" t="str">
            <v>28ME00223001</v>
          </cell>
          <cell r="F4487" t="str">
            <v>852000003430</v>
          </cell>
          <cell r="G4487">
            <v>37794.68</v>
          </cell>
          <cell r="H4487">
            <v>311.29656249999994</v>
          </cell>
          <cell r="I4487">
            <v>31129.656249999993</v>
          </cell>
          <cell r="J4487">
            <v>22413.352500000001</v>
          </cell>
          <cell r="L4487">
            <v>-15381.327499999999</v>
          </cell>
          <cell r="M4487">
            <v>24903.724999999999</v>
          </cell>
        </row>
        <row r="4488">
          <cell r="B4488" t="str">
            <v>AG</v>
          </cell>
          <cell r="C4488" t="str">
            <v>SCIACCA</v>
          </cell>
          <cell r="D4488" t="str">
            <v>Legge 560/93</v>
          </cell>
          <cell r="E4488" t="str">
            <v>28ME00223002</v>
          </cell>
          <cell r="F4488" t="str">
            <v>852000003431</v>
          </cell>
          <cell r="G4488">
            <v>45054.73</v>
          </cell>
          <cell r="H4488">
            <v>311.29656249999994</v>
          </cell>
          <cell r="I4488">
            <v>31129.656249999993</v>
          </cell>
          <cell r="J4488">
            <v>22413.352500000001</v>
          </cell>
          <cell r="L4488">
            <v>-22641.377499999995</v>
          </cell>
          <cell r="M4488">
            <v>24903.724999999999</v>
          </cell>
        </row>
        <row r="4489">
          <cell r="B4489" t="str">
            <v>AG</v>
          </cell>
          <cell r="C4489" t="str">
            <v>SCIACCA</v>
          </cell>
          <cell r="D4489" t="str">
            <v>Legge 560/93</v>
          </cell>
          <cell r="E4489" t="str">
            <v>28ME10922001</v>
          </cell>
          <cell r="F4489" t="str">
            <v>852000008832</v>
          </cell>
          <cell r="G4489">
            <v>49603.26</v>
          </cell>
          <cell r="H4489">
            <v>311.29656249999994</v>
          </cell>
          <cell r="I4489">
            <v>31129.656249999993</v>
          </cell>
          <cell r="J4489">
            <v>22413.352500000001</v>
          </cell>
          <cell r="L4489">
            <v>-27189.907499999994</v>
          </cell>
          <cell r="M4489">
            <v>24903.724999999999</v>
          </cell>
        </row>
        <row r="4490">
          <cell r="B4490" t="str">
            <v>AG</v>
          </cell>
          <cell r="C4490" t="str">
            <v>SCIACCA</v>
          </cell>
          <cell r="D4490" t="str">
            <v>Legge 560/93</v>
          </cell>
          <cell r="E4490" t="str">
            <v>28ME10921001</v>
          </cell>
          <cell r="F4490" t="str">
            <v>852000008831</v>
          </cell>
          <cell r="G4490">
            <v>23201.99</v>
          </cell>
          <cell r="H4490">
            <v>311.29656249999994</v>
          </cell>
          <cell r="I4490">
            <v>31129.656249999993</v>
          </cell>
          <cell r="J4490">
            <v>22413.352500000001</v>
          </cell>
          <cell r="L4490">
            <v>-788.63750000000073</v>
          </cell>
          <cell r="M4490">
            <v>24903.724999999999</v>
          </cell>
        </row>
        <row r="4491">
          <cell r="B4491" t="str">
            <v>PA</v>
          </cell>
          <cell r="C4491" t="str">
            <v>SCIARA</v>
          </cell>
          <cell r="D4491" t="str">
            <v>Legge 560/93</v>
          </cell>
          <cell r="E4491" t="str">
            <v>28ME10159001</v>
          </cell>
          <cell r="F4491" t="str">
            <v>852000008498</v>
          </cell>
          <cell r="G4491">
            <v>13906.74</v>
          </cell>
          <cell r="H4491">
            <v>375.96601274426519</v>
          </cell>
          <cell r="I4491">
            <v>37596.601274426517</v>
          </cell>
          <cell r="J4491">
            <v>27069.55291758708</v>
          </cell>
          <cell r="K4491">
            <v>13162.812917587082</v>
          </cell>
          <cell r="M4491">
            <v>30077.281019541198</v>
          </cell>
        </row>
        <row r="4492">
          <cell r="B4492" t="str">
            <v>RG</v>
          </cell>
          <cell r="C4492" t="str">
            <v>SCICLI</v>
          </cell>
          <cell r="D4492" t="str">
            <v>Legge 560/93</v>
          </cell>
          <cell r="E4492" t="str">
            <v>28ME00194002</v>
          </cell>
          <cell r="F4492" t="str">
            <v>852000003354</v>
          </cell>
          <cell r="G4492">
            <v>37976.93</v>
          </cell>
          <cell r="H4492">
            <v>330.24878565916123</v>
          </cell>
          <cell r="I4492">
            <v>33024.878565916122</v>
          </cell>
          <cell r="J4492">
            <v>23777.912567459593</v>
          </cell>
          <cell r="L4492">
            <v>-14199.017432540408</v>
          </cell>
          <cell r="M4492">
            <v>26419.902852732881</v>
          </cell>
        </row>
        <row r="4493">
          <cell r="B4493" t="str">
            <v>RG</v>
          </cell>
          <cell r="C4493" t="str">
            <v>SCICLI</v>
          </cell>
          <cell r="D4493" t="str">
            <v>Legge 560/93</v>
          </cell>
          <cell r="E4493" t="str">
            <v>28ME10636001</v>
          </cell>
          <cell r="F4493" t="str">
            <v>852000008764</v>
          </cell>
          <cell r="G4493">
            <v>20882.419999999998</v>
          </cell>
          <cell r="H4493">
            <v>330.24878565916123</v>
          </cell>
          <cell r="I4493">
            <v>33024.878565916122</v>
          </cell>
          <cell r="J4493">
            <v>23777.912567459593</v>
          </cell>
          <cell r="K4493">
            <v>2895.4925674595943</v>
          </cell>
          <cell r="M4493">
            <v>26419.902852732881</v>
          </cell>
        </row>
        <row r="4494">
          <cell r="B4494" t="str">
            <v>RG</v>
          </cell>
          <cell r="C4494" t="str">
            <v>SCICLI</v>
          </cell>
          <cell r="D4494" t="str">
            <v>Legge 560/93</v>
          </cell>
          <cell r="E4494" t="str">
            <v>28ME10639001</v>
          </cell>
          <cell r="F4494" t="str">
            <v>852000008765</v>
          </cell>
          <cell r="G4494">
            <v>18793.48</v>
          </cell>
          <cell r="H4494">
            <v>330.24878565916123</v>
          </cell>
          <cell r="I4494">
            <v>33024.878565916122</v>
          </cell>
          <cell r="J4494">
            <v>23777.912567459593</v>
          </cell>
          <cell r="K4494">
            <v>4984.432567459593</v>
          </cell>
          <cell r="M4494">
            <v>26419.902852732881</v>
          </cell>
        </row>
        <row r="4495">
          <cell r="B4495" t="str">
            <v>CT</v>
          </cell>
          <cell r="C4495" t="str">
            <v>SCORDIA</v>
          </cell>
          <cell r="D4495" t="str">
            <v>Legge 560/93</v>
          </cell>
          <cell r="E4495" t="str">
            <v>28ME00175001</v>
          </cell>
          <cell r="F4495" t="str">
            <v>852000003304</v>
          </cell>
          <cell r="G4495">
            <v>32814.400000000001</v>
          </cell>
          <cell r="H4495">
            <v>330.18167763157902</v>
          </cell>
          <cell r="I4495">
            <v>33018.1677631579</v>
          </cell>
          <cell r="J4495">
            <v>23773.080789473686</v>
          </cell>
          <cell r="L4495">
            <v>-9041.3192105263151</v>
          </cell>
          <cell r="M4495">
            <v>26414.534210526319</v>
          </cell>
        </row>
        <row r="4496">
          <cell r="B4496" t="str">
            <v>CT</v>
          </cell>
          <cell r="C4496" t="str">
            <v>SCORDIA</v>
          </cell>
          <cell r="D4496" t="str">
            <v>Legge 560/93</v>
          </cell>
          <cell r="E4496" t="str">
            <v>28ME10450001</v>
          </cell>
          <cell r="F4496" t="str">
            <v>852000008722</v>
          </cell>
          <cell r="G4496">
            <v>25336.05</v>
          </cell>
          <cell r="H4496">
            <v>330.18167763157902</v>
          </cell>
          <cell r="I4496">
            <v>33018.1677631579</v>
          </cell>
          <cell r="J4496">
            <v>23773.080789473686</v>
          </cell>
          <cell r="L4496">
            <v>-1562.9692105263166</v>
          </cell>
          <cell r="M4496">
            <v>26414.534210526319</v>
          </cell>
        </row>
        <row r="4497">
          <cell r="B4497" t="str">
            <v>CT</v>
          </cell>
          <cell r="C4497" t="str">
            <v>SCORDIA</v>
          </cell>
          <cell r="D4497" t="str">
            <v>Legge 560/93</v>
          </cell>
          <cell r="E4497" t="str">
            <v>28ME10451002</v>
          </cell>
          <cell r="F4497" t="str">
            <v>852000008724</v>
          </cell>
          <cell r="G4497">
            <v>19006.93</v>
          </cell>
          <cell r="H4497">
            <v>330.18167763157902</v>
          </cell>
          <cell r="I4497">
            <v>33018.1677631579</v>
          </cell>
          <cell r="J4497">
            <v>23773.080789473686</v>
          </cell>
          <cell r="K4497">
            <v>4766.150789473686</v>
          </cell>
          <cell r="M4497">
            <v>26414.534210526319</v>
          </cell>
        </row>
        <row r="4498">
          <cell r="B4498" t="str">
            <v>CT</v>
          </cell>
          <cell r="C4498" t="str">
            <v>SCORDIA</v>
          </cell>
          <cell r="D4498" t="str">
            <v>Legge 560/93</v>
          </cell>
          <cell r="E4498" t="str">
            <v>28ME10453002</v>
          </cell>
          <cell r="F4498" t="str">
            <v>852000008726</v>
          </cell>
          <cell r="G4498">
            <v>19010.64</v>
          </cell>
          <cell r="H4498">
            <v>330.18167763157902</v>
          </cell>
          <cell r="I4498">
            <v>33018.1677631579</v>
          </cell>
          <cell r="J4498">
            <v>23773.080789473686</v>
          </cell>
          <cell r="K4498">
            <v>4762.4407894736869</v>
          </cell>
          <cell r="M4498">
            <v>26414.534210526319</v>
          </cell>
        </row>
        <row r="4499">
          <cell r="B4499" t="str">
            <v>BL</v>
          </cell>
          <cell r="C4499" t="str">
            <v>SEDICO</v>
          </cell>
          <cell r="D4499" t="str">
            <v>Legge 560/93</v>
          </cell>
          <cell r="E4499" t="str">
            <v>33ME10227001</v>
          </cell>
          <cell r="F4499" t="str">
            <v>852000000037</v>
          </cell>
          <cell r="G4499">
            <v>27659.96</v>
          </cell>
          <cell r="H4499">
            <v>232.41</v>
          </cell>
          <cell r="I4499">
            <v>23241</v>
          </cell>
          <cell r="J4499">
            <v>16733.52</v>
          </cell>
          <cell r="L4499">
            <v>-10926.44</v>
          </cell>
          <cell r="M4499">
            <v>18592.8</v>
          </cell>
        </row>
        <row r="4500">
          <cell r="B4500" t="str">
            <v>MI</v>
          </cell>
          <cell r="C4500" t="str">
            <v>SEGRATE</v>
          </cell>
          <cell r="D4500" t="str">
            <v>Legge 560/93</v>
          </cell>
          <cell r="E4500" t="str">
            <v>26ME00079006</v>
          </cell>
          <cell r="F4500" t="str">
            <v>852000002081</v>
          </cell>
          <cell r="G4500">
            <v>62664.38</v>
          </cell>
          <cell r="H4500">
            <v>1382.82</v>
          </cell>
          <cell r="I4500">
            <v>138282</v>
          </cell>
          <cell r="J4500">
            <v>99563.04</v>
          </cell>
          <cell r="K4500">
            <v>36898.660000000003</v>
          </cell>
          <cell r="M4500">
            <v>110625.60000000001</v>
          </cell>
        </row>
        <row r="4501">
          <cell r="B4501" t="str">
            <v>MI</v>
          </cell>
          <cell r="C4501" t="str">
            <v>SEGRATE</v>
          </cell>
          <cell r="D4501" t="str">
            <v>Legge 560/93</v>
          </cell>
          <cell r="E4501" t="str">
            <v>26ME00079001</v>
          </cell>
          <cell r="F4501" t="str">
            <v>852000002080</v>
          </cell>
          <cell r="G4501">
            <v>63655.05</v>
          </cell>
          <cell r="H4501">
            <v>1382.82</v>
          </cell>
          <cell r="I4501">
            <v>138282</v>
          </cell>
          <cell r="J4501">
            <v>99563.04</v>
          </cell>
          <cell r="K4501">
            <v>35907.99</v>
          </cell>
          <cell r="M4501">
            <v>110625.60000000001</v>
          </cell>
        </row>
        <row r="4502">
          <cell r="B4502" t="str">
            <v>AN</v>
          </cell>
          <cell r="C4502" t="str">
            <v>SENIGALLIA</v>
          </cell>
          <cell r="D4502" t="str">
            <v>Legge 560/93</v>
          </cell>
          <cell r="E4502" t="str">
            <v>20ME10057001</v>
          </cell>
          <cell r="F4502" t="str">
            <v>852000007190</v>
          </cell>
          <cell r="G4502">
            <v>24471.9</v>
          </cell>
          <cell r="H4502">
            <v>269.85000000000002</v>
          </cell>
          <cell r="I4502">
            <v>26985</v>
          </cell>
          <cell r="J4502">
            <v>19429.2</v>
          </cell>
          <cell r="L4502">
            <v>-5042.7</v>
          </cell>
          <cell r="M4502">
            <v>21588</v>
          </cell>
        </row>
        <row r="4503">
          <cell r="B4503" t="str">
            <v>AN</v>
          </cell>
          <cell r="C4503" t="str">
            <v>SENIGALLIA</v>
          </cell>
          <cell r="D4503" t="str">
            <v>Legge 560/93</v>
          </cell>
          <cell r="E4503" t="str">
            <v>20ME10056001</v>
          </cell>
          <cell r="F4503" t="str">
            <v>852000007189</v>
          </cell>
          <cell r="G4503">
            <v>18888.509999999998</v>
          </cell>
          <cell r="H4503">
            <v>269.85000000000002</v>
          </cell>
          <cell r="I4503">
            <v>26985</v>
          </cell>
          <cell r="J4503">
            <v>19429.2</v>
          </cell>
          <cell r="K4503">
            <v>540.69000000000233</v>
          </cell>
          <cell r="M4503">
            <v>21588</v>
          </cell>
        </row>
        <row r="4504">
          <cell r="B4504" t="str">
            <v>AN</v>
          </cell>
          <cell r="C4504" t="str">
            <v>SENIGALLIA</v>
          </cell>
          <cell r="D4504" t="str">
            <v>Legge 560/93</v>
          </cell>
          <cell r="E4504" t="str">
            <v>20ME10051001</v>
          </cell>
          <cell r="F4504" t="str">
            <v>852000017807</v>
          </cell>
          <cell r="G4504">
            <v>25394.74</v>
          </cell>
          <cell r="H4504">
            <v>312.45999999999998</v>
          </cell>
          <cell r="I4504">
            <v>31246</v>
          </cell>
          <cell r="J4504">
            <v>22497.119999999999</v>
          </cell>
          <cell r="L4504">
            <v>-2897.62</v>
          </cell>
          <cell r="M4504">
            <v>24996.799999999999</v>
          </cell>
        </row>
        <row r="4505">
          <cell r="B4505" t="str">
            <v>AN</v>
          </cell>
          <cell r="C4505" t="str">
            <v>SENIGALLIA</v>
          </cell>
          <cell r="D4505" t="str">
            <v>Legge 560/93</v>
          </cell>
          <cell r="E4505" t="str">
            <v>20ME10052001</v>
          </cell>
          <cell r="F4505" t="str">
            <v>852000007184</v>
          </cell>
          <cell r="G4505">
            <v>18888.509999999998</v>
          </cell>
          <cell r="H4505">
            <v>269.85000000000002</v>
          </cell>
          <cell r="I4505">
            <v>26985</v>
          </cell>
          <cell r="J4505">
            <v>19429.2</v>
          </cell>
          <cell r="K4505">
            <v>540.69000000000233</v>
          </cell>
          <cell r="M4505">
            <v>21588</v>
          </cell>
        </row>
        <row r="4506">
          <cell r="B4506" t="str">
            <v>AN</v>
          </cell>
          <cell r="C4506" t="str">
            <v>SENIGALLIA</v>
          </cell>
          <cell r="D4506" t="str">
            <v>Legge 560/93</v>
          </cell>
          <cell r="E4506" t="str">
            <v>20ME10054001</v>
          </cell>
          <cell r="F4506" t="str">
            <v>852000007187</v>
          </cell>
          <cell r="G4506">
            <v>18565.8</v>
          </cell>
          <cell r="H4506">
            <v>269.85000000000002</v>
          </cell>
          <cell r="I4506">
            <v>26985</v>
          </cell>
          <cell r="J4506">
            <v>19429.2</v>
          </cell>
          <cell r="K4506">
            <v>863.40000000000509</v>
          </cell>
          <cell r="M4506">
            <v>21588</v>
          </cell>
        </row>
        <row r="4507">
          <cell r="B4507" t="str">
            <v>AN</v>
          </cell>
          <cell r="C4507" t="str">
            <v>SENIGALLIA</v>
          </cell>
          <cell r="D4507" t="str">
            <v>Legge 560/93</v>
          </cell>
          <cell r="E4507" t="str">
            <v>20ME10611001</v>
          </cell>
          <cell r="F4507" t="str">
            <v>852000007303</v>
          </cell>
          <cell r="G4507">
            <v>27124.63</v>
          </cell>
          <cell r="H4507">
            <v>227.24</v>
          </cell>
          <cell r="I4507">
            <v>22724</v>
          </cell>
          <cell r="J4507">
            <v>16361.28</v>
          </cell>
          <cell r="L4507">
            <v>-10763.35</v>
          </cell>
          <cell r="M4507">
            <v>18179.2</v>
          </cell>
        </row>
        <row r="4508">
          <cell r="B4508" t="str">
            <v>AN</v>
          </cell>
          <cell r="C4508" t="str">
            <v>SENIGALLIA</v>
          </cell>
          <cell r="D4508" t="str">
            <v>Legge 560/93</v>
          </cell>
          <cell r="E4508" t="str">
            <v>20ME10055001</v>
          </cell>
          <cell r="F4508" t="str">
            <v>852000007188</v>
          </cell>
          <cell r="G4508">
            <v>44170.59</v>
          </cell>
          <cell r="H4508">
            <v>269.85000000000002</v>
          </cell>
          <cell r="I4508">
            <v>26985</v>
          </cell>
          <cell r="J4508">
            <v>19429.2</v>
          </cell>
          <cell r="L4508">
            <v>-24741.39</v>
          </cell>
          <cell r="M4508">
            <v>21588</v>
          </cell>
        </row>
        <row r="4509">
          <cell r="B4509" t="str">
            <v>MI</v>
          </cell>
          <cell r="C4509" t="str">
            <v>SEREGNO</v>
          </cell>
          <cell r="D4509" t="str">
            <v>Legge 560/93</v>
          </cell>
          <cell r="E4509" t="str">
            <v>26ME10206001</v>
          </cell>
          <cell r="F4509" t="str">
            <v>852000007983</v>
          </cell>
          <cell r="G4509">
            <v>21752.959999999999</v>
          </cell>
          <cell r="H4509">
            <v>739.62608291736046</v>
          </cell>
          <cell r="I4509">
            <v>73962.608291736047</v>
          </cell>
          <cell r="J4509">
            <v>53253.077970049919</v>
          </cell>
          <cell r="K4509">
            <v>31500.11797004992</v>
          </cell>
          <cell r="M4509">
            <v>59170.086633388797</v>
          </cell>
        </row>
        <row r="4510">
          <cell r="B4510" t="str">
            <v>BG</v>
          </cell>
          <cell r="C4510" t="str">
            <v>SERIATE</v>
          </cell>
          <cell r="D4510" t="str">
            <v>Legge 560/93</v>
          </cell>
          <cell r="E4510" t="str">
            <v>26ME10387001</v>
          </cell>
          <cell r="F4510" t="str">
            <v>852000008058</v>
          </cell>
          <cell r="G4510">
            <v>16272.46</v>
          </cell>
          <cell r="H4510">
            <v>178.95500000000001</v>
          </cell>
          <cell r="I4510">
            <v>17895.5</v>
          </cell>
          <cell r="J4510">
            <v>12884.76</v>
          </cell>
          <cell r="L4510">
            <v>-3387.7</v>
          </cell>
          <cell r="M4510">
            <v>14316.4</v>
          </cell>
        </row>
        <row r="4511">
          <cell r="B4511" t="str">
            <v>BG</v>
          </cell>
          <cell r="C4511" t="str">
            <v>SERIATE</v>
          </cell>
          <cell r="D4511" t="str">
            <v>Legge 560/93</v>
          </cell>
          <cell r="E4511" t="str">
            <v>26ME10385001</v>
          </cell>
          <cell r="F4511" t="str">
            <v>852000008056</v>
          </cell>
          <cell r="G4511">
            <v>21226.74</v>
          </cell>
          <cell r="H4511">
            <v>153.38999999999999</v>
          </cell>
          <cell r="I4511">
            <v>15339</v>
          </cell>
          <cell r="J4511">
            <v>11044.08</v>
          </cell>
          <cell r="L4511">
            <v>-10182.66</v>
          </cell>
          <cell r="M4511">
            <v>12271.2</v>
          </cell>
        </row>
        <row r="4512">
          <cell r="B4512" t="str">
            <v>BG</v>
          </cell>
          <cell r="C4512" t="str">
            <v>SERIATE</v>
          </cell>
          <cell r="D4512" t="str">
            <v>Legge 560/93</v>
          </cell>
          <cell r="E4512" t="str">
            <v>26ME10386001</v>
          </cell>
          <cell r="F4512" t="str">
            <v>852000008057</v>
          </cell>
          <cell r="G4512">
            <v>19457.39</v>
          </cell>
          <cell r="H4512">
            <v>204.52</v>
          </cell>
          <cell r="I4512">
            <v>20452</v>
          </cell>
          <cell r="J4512">
            <v>14725.44</v>
          </cell>
          <cell r="L4512">
            <v>-4731.95</v>
          </cell>
          <cell r="M4512">
            <v>16361.6</v>
          </cell>
        </row>
        <row r="4513">
          <cell r="B4513" t="str">
            <v>AV</v>
          </cell>
          <cell r="C4513" t="str">
            <v>SERINO</v>
          </cell>
          <cell r="D4513" t="str">
            <v>Legge 560/93</v>
          </cell>
          <cell r="E4513" t="str">
            <v>27ME00105002</v>
          </cell>
          <cell r="F4513" t="str">
            <v>852000002816</v>
          </cell>
          <cell r="G4513">
            <v>37531.160000000003</v>
          </cell>
          <cell r="H4513">
            <v>245</v>
          </cell>
          <cell r="I4513">
            <v>24500</v>
          </cell>
          <cell r="J4513">
            <v>17640</v>
          </cell>
          <cell r="L4513">
            <v>-19891.16</v>
          </cell>
          <cell r="M4513">
            <v>19600</v>
          </cell>
        </row>
        <row r="4514">
          <cell r="B4514" t="str">
            <v>LT</v>
          </cell>
          <cell r="C4514" t="str">
            <v>SERMONETA</v>
          </cell>
          <cell r="D4514" t="str">
            <v>Legge 560/93</v>
          </cell>
          <cell r="E4514" t="str">
            <v>30ME10933001</v>
          </cell>
          <cell r="F4514" t="str">
            <v>852000009107</v>
          </cell>
          <cell r="G4514">
            <v>39658.379999999997</v>
          </cell>
          <cell r="H4514">
            <v>429.22000374919207</v>
          </cell>
          <cell r="I4514">
            <v>42922.000374919211</v>
          </cell>
          <cell r="J4514">
            <v>30903.840269941826</v>
          </cell>
          <cell r="L4514">
            <v>-8754.5397300581717</v>
          </cell>
          <cell r="M4514">
            <v>34337.600299935359</v>
          </cell>
        </row>
        <row r="4515">
          <cell r="B4515" t="str">
            <v>GE</v>
          </cell>
          <cell r="C4515" t="str">
            <v>SERRA RICCO'</v>
          </cell>
          <cell r="D4515" t="str">
            <v>Legge 560/93</v>
          </cell>
          <cell r="E4515" t="str">
            <v>25ME00006003</v>
          </cell>
          <cell r="F4515" t="str">
            <v>852000001613</v>
          </cell>
          <cell r="G4515">
            <v>22563.46</v>
          </cell>
          <cell r="H4515">
            <v>691.54</v>
          </cell>
          <cell r="I4515">
            <v>69154</v>
          </cell>
          <cell r="J4515">
            <v>49790.879999999997</v>
          </cell>
          <cell r="K4515">
            <v>27227.42</v>
          </cell>
          <cell r="M4515">
            <v>55323.199999999997</v>
          </cell>
        </row>
        <row r="4516">
          <cell r="B4516" t="str">
            <v>CL</v>
          </cell>
          <cell r="C4516" t="str">
            <v>SERRADIFALCO</v>
          </cell>
          <cell r="D4516" t="str">
            <v>Legge 560/93</v>
          </cell>
          <cell r="E4516" t="str">
            <v>28ME10787002</v>
          </cell>
          <cell r="F4516" t="str">
            <v>852000008797</v>
          </cell>
          <cell r="G4516">
            <v>13845.56</v>
          </cell>
          <cell r="H4516">
            <v>394.12697530864193</v>
          </cell>
          <cell r="I4516">
            <v>39412.697530864192</v>
          </cell>
          <cell r="J4516">
            <v>28377.142222222225</v>
          </cell>
          <cell r="K4516">
            <v>14531.582222222225</v>
          </cell>
          <cell r="M4516">
            <v>31530.158024691362</v>
          </cell>
        </row>
        <row r="4517">
          <cell r="B4517" t="str">
            <v>CL</v>
          </cell>
          <cell r="C4517" t="str">
            <v>SERRADIFALCO</v>
          </cell>
          <cell r="D4517" t="str">
            <v>Legge 560/93</v>
          </cell>
          <cell r="E4517" t="str">
            <v>28ME10787001</v>
          </cell>
          <cell r="F4517" t="str">
            <v>852000008796</v>
          </cell>
          <cell r="G4517">
            <v>11514.21</v>
          </cell>
          <cell r="H4517">
            <v>394.12697530864193</v>
          </cell>
          <cell r="I4517">
            <v>39412.697530864192</v>
          </cell>
          <cell r="J4517">
            <v>28377.142222222225</v>
          </cell>
          <cell r="K4517">
            <v>16862.932222222225</v>
          </cell>
          <cell r="M4517">
            <v>31530.158024691362</v>
          </cell>
        </row>
        <row r="4518">
          <cell r="B4518" t="str">
            <v>CL</v>
          </cell>
          <cell r="C4518" t="str">
            <v>SERRADIFALCO</v>
          </cell>
          <cell r="D4518" t="str">
            <v>Legge 560/93</v>
          </cell>
          <cell r="E4518" t="str">
            <v>28ME10783001</v>
          </cell>
          <cell r="F4518" t="str">
            <v>852000008794</v>
          </cell>
          <cell r="G4518">
            <v>16202.74</v>
          </cell>
          <cell r="H4518">
            <v>394.12697530864193</v>
          </cell>
          <cell r="I4518">
            <v>39412.697530864192</v>
          </cell>
          <cell r="J4518">
            <v>28377.142222222225</v>
          </cell>
          <cell r="K4518">
            <v>12174.402222222227</v>
          </cell>
          <cell r="M4518">
            <v>31530.158024691362</v>
          </cell>
        </row>
        <row r="4519">
          <cell r="B4519" t="str">
            <v>AL</v>
          </cell>
          <cell r="C4519" t="str">
            <v>SERRAVALLE SCRIVIA</v>
          </cell>
          <cell r="D4519" t="str">
            <v>Legge 560/93</v>
          </cell>
          <cell r="E4519" t="str">
            <v>25ME10058001</v>
          </cell>
          <cell r="F4519" t="str">
            <v>852000009623</v>
          </cell>
          <cell r="G4519">
            <v>29640.36</v>
          </cell>
          <cell r="H4519">
            <v>587.4920272108842</v>
          </cell>
          <cell r="I4519">
            <v>58749.202721088419</v>
          </cell>
          <cell r="J4519">
            <v>42299.425959183645</v>
          </cell>
          <cell r="K4519">
            <v>12659.065959183645</v>
          </cell>
          <cell r="M4519">
            <v>46999.362176870723</v>
          </cell>
        </row>
        <row r="4520">
          <cell r="B4520" t="str">
            <v>PU</v>
          </cell>
          <cell r="C4520" t="str">
            <v>SERRUNGARINA</v>
          </cell>
          <cell r="D4520" t="str">
            <v>Legge 560/93</v>
          </cell>
          <cell r="E4520" t="str">
            <v>20ME10375001</v>
          </cell>
          <cell r="F4520" t="str">
            <v>852000009320</v>
          </cell>
          <cell r="G4520">
            <v>35013.360000000001</v>
          </cell>
          <cell r="H4520">
            <v>415.75</v>
          </cell>
          <cell r="I4520">
            <v>41575</v>
          </cell>
          <cell r="J4520">
            <v>29934</v>
          </cell>
          <cell r="L4520">
            <v>-5079.3599999999933</v>
          </cell>
          <cell r="M4520">
            <v>33260</v>
          </cell>
        </row>
        <row r="4521">
          <cell r="B4521" t="str">
            <v>CE</v>
          </cell>
          <cell r="C4521" t="str">
            <v>SESSA AURUNCA</v>
          </cell>
          <cell r="D4521" t="str">
            <v>Legge 560/93</v>
          </cell>
          <cell r="E4521" t="str">
            <v>27ME00013003</v>
          </cell>
          <cell r="F4521" t="str">
            <v>852000002569</v>
          </cell>
          <cell r="G4521">
            <v>17810.12</v>
          </cell>
          <cell r="H4521">
            <v>343</v>
          </cell>
          <cell r="I4521">
            <v>34300</v>
          </cell>
          <cell r="J4521">
            <v>24696</v>
          </cell>
          <cell r="K4521">
            <v>6885.88</v>
          </cell>
          <cell r="M4521">
            <v>27440</v>
          </cell>
        </row>
        <row r="4522">
          <cell r="B4522" t="str">
            <v>CE</v>
          </cell>
          <cell r="C4522" t="str">
            <v>SESSA AURUNCA</v>
          </cell>
          <cell r="D4522" t="str">
            <v>Legge 560/93</v>
          </cell>
          <cell r="E4522" t="str">
            <v>27ME10018002</v>
          </cell>
          <cell r="F4522" t="str">
            <v>852000009707</v>
          </cell>
          <cell r="G4522">
            <v>20165.25</v>
          </cell>
          <cell r="H4522">
            <v>343</v>
          </cell>
          <cell r="I4522">
            <v>34300</v>
          </cell>
          <cell r="J4522">
            <v>24696</v>
          </cell>
          <cell r="K4522">
            <v>4530.75</v>
          </cell>
          <cell r="M4522">
            <v>27440</v>
          </cell>
        </row>
        <row r="4523">
          <cell r="B4523" t="str">
            <v>CE</v>
          </cell>
          <cell r="C4523" t="str">
            <v>SESSA AURUNCA</v>
          </cell>
          <cell r="D4523" t="str">
            <v>Legge 560/93</v>
          </cell>
          <cell r="E4523" t="str">
            <v>27ME00013004</v>
          </cell>
          <cell r="F4523" t="str">
            <v>852000002570</v>
          </cell>
          <cell r="G4523">
            <v>17810.12</v>
          </cell>
          <cell r="H4523">
            <v>343</v>
          </cell>
          <cell r="I4523">
            <v>34300</v>
          </cell>
          <cell r="J4523">
            <v>24696</v>
          </cell>
          <cell r="K4523">
            <v>6885.88</v>
          </cell>
          <cell r="M4523">
            <v>27440</v>
          </cell>
        </row>
        <row r="4524">
          <cell r="B4524" t="str">
            <v>CE</v>
          </cell>
          <cell r="C4524" t="str">
            <v>SESSA AURUNCA</v>
          </cell>
          <cell r="D4524" t="str">
            <v>Legge 560/93</v>
          </cell>
          <cell r="E4524" t="str">
            <v>27ME00013006</v>
          </cell>
          <cell r="F4524" t="str">
            <v>852000002571</v>
          </cell>
          <cell r="G4524">
            <v>18634.28</v>
          </cell>
          <cell r="H4524">
            <v>343</v>
          </cell>
          <cell r="I4524">
            <v>34300</v>
          </cell>
          <cell r="J4524">
            <v>24696</v>
          </cell>
          <cell r="K4524">
            <v>6061.72</v>
          </cell>
          <cell r="M4524">
            <v>27440</v>
          </cell>
        </row>
        <row r="4525">
          <cell r="B4525" t="str">
            <v>IS</v>
          </cell>
          <cell r="C4525" t="str">
            <v>SESSANO DEL MOLISE</v>
          </cell>
          <cell r="D4525" t="str">
            <v>Legge 560/93</v>
          </cell>
          <cell r="E4525" t="str">
            <v>30ME10678001</v>
          </cell>
          <cell r="F4525" t="str">
            <v>852000010838</v>
          </cell>
          <cell r="G4525">
            <v>20816.96</v>
          </cell>
          <cell r="H4525">
            <v>442.77499999999998</v>
          </cell>
          <cell r="I4525">
            <v>44277.5</v>
          </cell>
          <cell r="J4525">
            <v>31879.8</v>
          </cell>
          <cell r="K4525">
            <v>11062.84</v>
          </cell>
          <cell r="M4525">
            <v>35422</v>
          </cell>
        </row>
        <row r="4526">
          <cell r="B4526" t="str">
            <v>PN</v>
          </cell>
          <cell r="C4526" t="str">
            <v>SESTO AL REGHENA</v>
          </cell>
          <cell r="D4526" t="str">
            <v>Legge 560/93</v>
          </cell>
          <cell r="E4526" t="str">
            <v>33ME10604001</v>
          </cell>
          <cell r="F4526" t="str">
            <v>852000007130</v>
          </cell>
          <cell r="G4526">
            <v>27039.18</v>
          </cell>
          <cell r="H4526">
            <v>453</v>
          </cell>
          <cell r="I4526">
            <v>45300</v>
          </cell>
          <cell r="J4526">
            <v>32616</v>
          </cell>
          <cell r="K4526">
            <v>5576.82</v>
          </cell>
          <cell r="M4526">
            <v>36240</v>
          </cell>
        </row>
        <row r="4527">
          <cell r="B4527" t="str">
            <v>VA</v>
          </cell>
          <cell r="C4527" t="str">
            <v>SESTO CALENDE</v>
          </cell>
          <cell r="D4527" t="str">
            <v>Legge 560/93</v>
          </cell>
          <cell r="E4527" t="str">
            <v>26ME10150001</v>
          </cell>
          <cell r="F4527" t="str">
            <v>852000007956</v>
          </cell>
          <cell r="G4527">
            <v>20714.13</v>
          </cell>
          <cell r="H4527">
            <v>162.68</v>
          </cell>
          <cell r="I4527">
            <v>16268</v>
          </cell>
          <cell r="J4527">
            <v>11712.96</v>
          </cell>
          <cell r="L4527">
            <v>-9001.17</v>
          </cell>
          <cell r="M4527">
            <v>13014.4</v>
          </cell>
        </row>
        <row r="4528">
          <cell r="B4528" t="str">
            <v>VA</v>
          </cell>
          <cell r="C4528" t="str">
            <v>SESTO CALENDE</v>
          </cell>
          <cell r="D4528" t="str">
            <v>Legge 560/93</v>
          </cell>
          <cell r="E4528" t="str">
            <v>26ME10153001</v>
          </cell>
          <cell r="F4528" t="str">
            <v>852000007958</v>
          </cell>
          <cell r="G4528">
            <v>23814.16</v>
          </cell>
          <cell r="H4528">
            <v>139.185</v>
          </cell>
          <cell r="I4528">
            <v>13918.5</v>
          </cell>
          <cell r="J4528">
            <v>10021.32</v>
          </cell>
          <cell r="L4528">
            <v>-13792.84</v>
          </cell>
          <cell r="M4528">
            <v>11134.8</v>
          </cell>
        </row>
        <row r="4529">
          <cell r="B4529" t="str">
            <v>VA</v>
          </cell>
          <cell r="C4529" t="str">
            <v>SESTO CALENDE</v>
          </cell>
          <cell r="D4529" t="str">
            <v>Legge 560/93</v>
          </cell>
          <cell r="E4529" t="str">
            <v>26ME00244004</v>
          </cell>
          <cell r="F4529" t="str">
            <v>852000001900</v>
          </cell>
          <cell r="G4529">
            <v>15614.53</v>
          </cell>
          <cell r="H4529">
            <v>115.69</v>
          </cell>
          <cell r="I4529">
            <v>11569</v>
          </cell>
          <cell r="J4529">
            <v>8329.68</v>
          </cell>
          <cell r="L4529">
            <v>-7284.85</v>
          </cell>
          <cell r="M4529">
            <v>9255.2000000000007</v>
          </cell>
        </row>
        <row r="4530">
          <cell r="B4530" t="str">
            <v>VA</v>
          </cell>
          <cell r="C4530" t="str">
            <v>SESTO CALENDE</v>
          </cell>
          <cell r="D4530" t="str">
            <v>Legge 560/93</v>
          </cell>
          <cell r="E4530" t="str">
            <v>26ME10031001</v>
          </cell>
          <cell r="F4530" t="str">
            <v>852000007891</v>
          </cell>
          <cell r="G4530">
            <v>21534.03</v>
          </cell>
          <cell r="H4530">
            <v>139.185</v>
          </cell>
          <cell r="I4530">
            <v>13918.5</v>
          </cell>
          <cell r="J4530">
            <v>10021.32</v>
          </cell>
          <cell r="L4530">
            <v>-11512.71</v>
          </cell>
          <cell r="M4530">
            <v>11134.8</v>
          </cell>
        </row>
        <row r="4531">
          <cell r="B4531" t="str">
            <v>GE</v>
          </cell>
          <cell r="C4531" t="str">
            <v>SESTRI LEVANTE</v>
          </cell>
          <cell r="D4531" t="str">
            <v>Legge 560/93</v>
          </cell>
          <cell r="E4531" t="str">
            <v>25ME10194004</v>
          </cell>
          <cell r="F4531" t="str">
            <v>852000009646</v>
          </cell>
          <cell r="G4531">
            <v>52195.839999999997</v>
          </cell>
          <cell r="H4531">
            <v>348.61</v>
          </cell>
          <cell r="I4531">
            <v>34861</v>
          </cell>
          <cell r="J4531">
            <v>25099.919999999998</v>
          </cell>
          <cell r="L4531">
            <v>-27095.919999999998</v>
          </cell>
          <cell r="M4531">
            <v>27888.799999999999</v>
          </cell>
        </row>
        <row r="4532">
          <cell r="B4532" t="str">
            <v>GE</v>
          </cell>
          <cell r="C4532" t="str">
            <v>SESTRI LEVANTE</v>
          </cell>
          <cell r="D4532" t="str">
            <v>Legge 560/93</v>
          </cell>
          <cell r="E4532" t="str">
            <v>25ME10194002</v>
          </cell>
          <cell r="F4532" t="str">
            <v>852000009644</v>
          </cell>
          <cell r="G4532">
            <v>52361</v>
          </cell>
          <cell r="H4532">
            <v>348.61</v>
          </cell>
          <cell r="I4532">
            <v>34861</v>
          </cell>
          <cell r="J4532">
            <v>25099.919999999998</v>
          </cell>
          <cell r="L4532">
            <v>-27261.08</v>
          </cell>
          <cell r="M4532">
            <v>27888.799999999999</v>
          </cell>
        </row>
        <row r="4533">
          <cell r="B4533" t="str">
            <v>GE</v>
          </cell>
          <cell r="C4533" t="str">
            <v>SESTRI LEVANTE</v>
          </cell>
          <cell r="D4533" t="str">
            <v>Legge 560/93</v>
          </cell>
          <cell r="E4533" t="str">
            <v>25ME00046001</v>
          </cell>
          <cell r="F4533" t="str">
            <v>852000001655</v>
          </cell>
          <cell r="G4533">
            <v>10380.01</v>
          </cell>
          <cell r="H4533">
            <v>759.19</v>
          </cell>
          <cell r="I4533">
            <v>75919</v>
          </cell>
          <cell r="J4533">
            <v>54661.68</v>
          </cell>
          <cell r="K4533">
            <v>44281.67</v>
          </cell>
          <cell r="M4533">
            <v>60735.199999999997</v>
          </cell>
        </row>
        <row r="4534">
          <cell r="B4534" t="str">
            <v>TO</v>
          </cell>
          <cell r="C4534" t="str">
            <v>SETTIMO TORINESE</v>
          </cell>
          <cell r="D4534" t="str">
            <v>Legge 560/93</v>
          </cell>
          <cell r="E4534" t="str">
            <v>31ME00204007</v>
          </cell>
          <cell r="F4534" t="str">
            <v>852000005733</v>
          </cell>
          <cell r="G4534">
            <v>33163.71</v>
          </cell>
          <cell r="H4534">
            <v>418</v>
          </cell>
          <cell r="I4534">
            <v>41800</v>
          </cell>
          <cell r="J4534">
            <v>30096</v>
          </cell>
          <cell r="L4534">
            <v>-3067.71</v>
          </cell>
          <cell r="M4534">
            <v>33440</v>
          </cell>
        </row>
        <row r="4535">
          <cell r="B4535" t="str">
            <v>TO</v>
          </cell>
          <cell r="C4535" t="str">
            <v>SETTIMO TORINESE</v>
          </cell>
          <cell r="D4535" t="str">
            <v>Legge 560/93</v>
          </cell>
          <cell r="E4535" t="str">
            <v>31ME00203001</v>
          </cell>
          <cell r="F4535" t="str">
            <v>852000005719</v>
          </cell>
          <cell r="G4535">
            <v>34289.25</v>
          </cell>
          <cell r="H4535">
            <v>418</v>
          </cell>
          <cell r="I4535">
            <v>41800</v>
          </cell>
          <cell r="J4535">
            <v>30096</v>
          </cell>
          <cell r="L4535">
            <v>-4193.25</v>
          </cell>
          <cell r="M4535">
            <v>33440</v>
          </cell>
        </row>
        <row r="4536">
          <cell r="B4536" t="str">
            <v>TO</v>
          </cell>
          <cell r="C4536" t="str">
            <v>SETTIMO TORINESE</v>
          </cell>
          <cell r="D4536" t="str">
            <v>Legge 560/93</v>
          </cell>
          <cell r="E4536" t="str">
            <v>31ME00204006</v>
          </cell>
          <cell r="F4536" t="str">
            <v>852000005732</v>
          </cell>
          <cell r="G4536">
            <v>33163.71</v>
          </cell>
          <cell r="H4536">
            <v>418</v>
          </cell>
          <cell r="I4536">
            <v>41800</v>
          </cell>
          <cell r="J4536">
            <v>30096</v>
          </cell>
          <cell r="L4536">
            <v>-3067.71</v>
          </cell>
          <cell r="M4536">
            <v>33440</v>
          </cell>
        </row>
        <row r="4537">
          <cell r="B4537" t="str">
            <v>TO</v>
          </cell>
          <cell r="C4537" t="str">
            <v>SETTIMO TORINESE</v>
          </cell>
          <cell r="D4537" t="str">
            <v>Legge 560/93</v>
          </cell>
          <cell r="E4537" t="str">
            <v>31ME00131025</v>
          </cell>
          <cell r="F4537" t="str">
            <v>852000005363</v>
          </cell>
          <cell r="G4537">
            <v>41118.83</v>
          </cell>
          <cell r="H4537">
            <v>453</v>
          </cell>
          <cell r="I4537">
            <v>45300</v>
          </cell>
          <cell r="J4537">
            <v>32616</v>
          </cell>
          <cell r="L4537">
            <v>-8502.83</v>
          </cell>
          <cell r="M4537">
            <v>36240</v>
          </cell>
        </row>
        <row r="4538">
          <cell r="B4538" t="str">
            <v>TO</v>
          </cell>
          <cell r="C4538" t="str">
            <v>SETTIMO TORINESE</v>
          </cell>
          <cell r="D4538" t="str">
            <v>Legge 560/93</v>
          </cell>
          <cell r="E4538" t="str">
            <v>31ME00204001</v>
          </cell>
          <cell r="F4538" t="str">
            <v>852000005727</v>
          </cell>
          <cell r="G4538">
            <v>35354.6</v>
          </cell>
          <cell r="H4538">
            <v>418</v>
          </cell>
          <cell r="I4538">
            <v>41800</v>
          </cell>
          <cell r="J4538">
            <v>30096</v>
          </cell>
          <cell r="L4538">
            <v>-5258.6</v>
          </cell>
          <cell r="M4538">
            <v>33440</v>
          </cell>
        </row>
        <row r="4539">
          <cell r="B4539" t="str">
            <v>TO</v>
          </cell>
          <cell r="C4539" t="str">
            <v>SETTIMO TORINESE</v>
          </cell>
          <cell r="D4539" t="str">
            <v>Legge 560/93</v>
          </cell>
          <cell r="E4539" t="str">
            <v>31ME00204008</v>
          </cell>
          <cell r="F4539" t="str">
            <v>852000005734</v>
          </cell>
          <cell r="G4539">
            <v>33163.72</v>
          </cell>
          <cell r="H4539">
            <v>418</v>
          </cell>
          <cell r="I4539">
            <v>41800</v>
          </cell>
          <cell r="J4539">
            <v>30096</v>
          </cell>
          <cell r="L4539">
            <v>-3067.72</v>
          </cell>
          <cell r="M4539">
            <v>33440</v>
          </cell>
        </row>
        <row r="4540">
          <cell r="B4540" t="str">
            <v>TO</v>
          </cell>
          <cell r="C4540" t="str">
            <v>SETTIMO TORINESE</v>
          </cell>
          <cell r="D4540" t="str">
            <v>Legge 560/93</v>
          </cell>
          <cell r="E4540" t="str">
            <v>31ME00204002</v>
          </cell>
          <cell r="F4540" t="str">
            <v>852000005728</v>
          </cell>
          <cell r="G4540">
            <v>32730.65</v>
          </cell>
          <cell r="H4540">
            <v>418</v>
          </cell>
          <cell r="I4540">
            <v>41800</v>
          </cell>
          <cell r="J4540">
            <v>30096</v>
          </cell>
          <cell r="L4540">
            <v>-2634.65</v>
          </cell>
          <cell r="M4540">
            <v>33440</v>
          </cell>
        </row>
        <row r="4541">
          <cell r="B4541" t="str">
            <v>TO</v>
          </cell>
          <cell r="C4541" t="str">
            <v>SETTIMO TORINESE</v>
          </cell>
          <cell r="D4541" t="str">
            <v>Legge 560/93</v>
          </cell>
          <cell r="E4541" t="str">
            <v>31ME00203004</v>
          </cell>
          <cell r="F4541" t="str">
            <v>852000005722</v>
          </cell>
          <cell r="G4541">
            <v>32736.3</v>
          </cell>
          <cell r="H4541">
            <v>418</v>
          </cell>
          <cell r="I4541">
            <v>41800</v>
          </cell>
          <cell r="J4541">
            <v>30096</v>
          </cell>
          <cell r="L4541">
            <v>-2640.3</v>
          </cell>
          <cell r="M4541">
            <v>33440</v>
          </cell>
        </row>
        <row r="4542">
          <cell r="B4542" t="str">
            <v>TO</v>
          </cell>
          <cell r="C4542" t="str">
            <v>SETTIMO TORINESE</v>
          </cell>
          <cell r="D4542" t="str">
            <v>Legge 560/93</v>
          </cell>
          <cell r="E4542" t="str">
            <v>31ME00203008</v>
          </cell>
          <cell r="F4542" t="str">
            <v>852000005726</v>
          </cell>
          <cell r="G4542">
            <v>33169.370000000003</v>
          </cell>
          <cell r="H4542">
            <v>418</v>
          </cell>
          <cell r="I4542">
            <v>41800</v>
          </cell>
          <cell r="J4542">
            <v>30096</v>
          </cell>
          <cell r="L4542">
            <v>-3073.37</v>
          </cell>
          <cell r="M4542">
            <v>33440</v>
          </cell>
        </row>
        <row r="4543">
          <cell r="B4543" t="str">
            <v>TO</v>
          </cell>
          <cell r="C4543" t="str">
            <v>SETTIMO TORINESE</v>
          </cell>
          <cell r="D4543" t="str">
            <v>Legge 560/93</v>
          </cell>
          <cell r="E4543" t="str">
            <v>31ME00204003</v>
          </cell>
          <cell r="F4543" t="str">
            <v>852000005729</v>
          </cell>
          <cell r="G4543">
            <v>32730.65</v>
          </cell>
          <cell r="H4543">
            <v>418</v>
          </cell>
          <cell r="I4543">
            <v>41800</v>
          </cell>
          <cell r="J4543">
            <v>30096</v>
          </cell>
          <cell r="L4543">
            <v>-2634.65</v>
          </cell>
          <cell r="M4543">
            <v>33440</v>
          </cell>
        </row>
        <row r="4544">
          <cell r="B4544" t="str">
            <v>TO</v>
          </cell>
          <cell r="C4544" t="str">
            <v>SETTIMO TORINESE</v>
          </cell>
          <cell r="D4544" t="str">
            <v>Legge 560/93</v>
          </cell>
          <cell r="E4544" t="str">
            <v>31ME00203006</v>
          </cell>
          <cell r="F4544" t="str">
            <v>852000005724</v>
          </cell>
          <cell r="G4544">
            <v>33169.4</v>
          </cell>
          <cell r="H4544">
            <v>418</v>
          </cell>
          <cell r="I4544">
            <v>41800</v>
          </cell>
          <cell r="J4544">
            <v>30096</v>
          </cell>
          <cell r="L4544">
            <v>-3073.4</v>
          </cell>
          <cell r="M4544">
            <v>33440</v>
          </cell>
        </row>
        <row r="4545">
          <cell r="B4545" t="str">
            <v>TO</v>
          </cell>
          <cell r="C4545" t="str">
            <v>SETTIMO TORINESE</v>
          </cell>
          <cell r="D4545" t="str">
            <v>Legge 560/93</v>
          </cell>
          <cell r="E4545" t="str">
            <v>31ME00204005</v>
          </cell>
          <cell r="F4545" t="str">
            <v>852000005731</v>
          </cell>
          <cell r="G4545">
            <v>33163.71</v>
          </cell>
          <cell r="H4545">
            <v>418</v>
          </cell>
          <cell r="I4545">
            <v>41800</v>
          </cell>
          <cell r="J4545">
            <v>30096</v>
          </cell>
          <cell r="L4545">
            <v>-3067.71</v>
          </cell>
          <cell r="M4545">
            <v>33440</v>
          </cell>
        </row>
        <row r="4546">
          <cell r="B4546" t="str">
            <v>TO</v>
          </cell>
          <cell r="C4546" t="str">
            <v>SETTIMO TORINESE</v>
          </cell>
          <cell r="D4546" t="str">
            <v>Legge 560/93</v>
          </cell>
          <cell r="E4546" t="str">
            <v>31ME00203005</v>
          </cell>
          <cell r="F4546" t="str">
            <v>852000005723</v>
          </cell>
          <cell r="G4546">
            <v>33169.370000000003</v>
          </cell>
          <cell r="H4546">
            <v>418</v>
          </cell>
          <cell r="I4546">
            <v>41800</v>
          </cell>
          <cell r="J4546">
            <v>30096</v>
          </cell>
          <cell r="L4546">
            <v>-3073.37</v>
          </cell>
          <cell r="M4546">
            <v>33440</v>
          </cell>
        </row>
        <row r="4547">
          <cell r="B4547" t="str">
            <v>TO</v>
          </cell>
          <cell r="C4547" t="str">
            <v>SETTIMO TORINESE</v>
          </cell>
          <cell r="D4547" t="str">
            <v>Legge 560/93</v>
          </cell>
          <cell r="E4547" t="str">
            <v>31ME00203003</v>
          </cell>
          <cell r="F4547" t="str">
            <v>852000005721</v>
          </cell>
          <cell r="G4547">
            <v>34798.639999999999</v>
          </cell>
          <cell r="H4547">
            <v>418</v>
          </cell>
          <cell r="I4547">
            <v>41800</v>
          </cell>
          <cell r="J4547">
            <v>30096</v>
          </cell>
          <cell r="L4547">
            <v>-4702.6400000000003</v>
          </cell>
          <cell r="M4547">
            <v>33440</v>
          </cell>
        </row>
        <row r="4548">
          <cell r="B4548" t="str">
            <v>TO</v>
          </cell>
          <cell r="C4548" t="str">
            <v>SETTIMO TORINESE</v>
          </cell>
          <cell r="D4548" t="str">
            <v>Legge 560/93</v>
          </cell>
          <cell r="E4548" t="str">
            <v>31ME00203002</v>
          </cell>
          <cell r="F4548" t="str">
            <v>852000005720</v>
          </cell>
          <cell r="G4548">
            <v>32736.3</v>
          </cell>
          <cell r="H4548">
            <v>418</v>
          </cell>
          <cell r="I4548">
            <v>41800</v>
          </cell>
          <cell r="J4548">
            <v>30096</v>
          </cell>
          <cell r="L4548">
            <v>-2640.3</v>
          </cell>
          <cell r="M4548">
            <v>33440</v>
          </cell>
        </row>
        <row r="4549">
          <cell r="B4549" t="str">
            <v>LT</v>
          </cell>
          <cell r="C4549" t="str">
            <v>SEZZE</v>
          </cell>
          <cell r="D4549" t="str">
            <v>Legge 560/93</v>
          </cell>
          <cell r="E4549" t="str">
            <v>30ME10937001</v>
          </cell>
          <cell r="F4549" t="str">
            <v>852000009110</v>
          </cell>
          <cell r="G4549">
            <v>19172.89</v>
          </cell>
          <cell r="H4549">
            <v>272.82</v>
          </cell>
          <cell r="I4549">
            <v>27282</v>
          </cell>
          <cell r="J4549">
            <v>19643.04</v>
          </cell>
          <cell r="K4549">
            <v>470.15000000000146</v>
          </cell>
          <cell r="M4549">
            <v>21825.599999999999</v>
          </cell>
        </row>
        <row r="4550">
          <cell r="B4550" t="str">
            <v>LT</v>
          </cell>
          <cell r="C4550" t="str">
            <v>SEZZE</v>
          </cell>
          <cell r="D4550" t="str">
            <v>Legge 560/93</v>
          </cell>
          <cell r="E4550" t="str">
            <v>30ME10941002</v>
          </cell>
          <cell r="F4550" t="str">
            <v>852000009114</v>
          </cell>
          <cell r="G4550">
            <v>11690.58</v>
          </cell>
          <cell r="H4550">
            <v>272.82</v>
          </cell>
          <cell r="I4550">
            <v>27282</v>
          </cell>
          <cell r="J4550">
            <v>19643.04</v>
          </cell>
          <cell r="K4550">
            <v>7952.46</v>
          </cell>
          <cell r="M4550">
            <v>21825.599999999999</v>
          </cell>
        </row>
        <row r="4551">
          <cell r="B4551" t="str">
            <v>LT</v>
          </cell>
          <cell r="C4551" t="str">
            <v>SEZZE</v>
          </cell>
          <cell r="D4551" t="str">
            <v>Legge 560/93</v>
          </cell>
          <cell r="E4551" t="str">
            <v>30ME10934002</v>
          </cell>
          <cell r="F4551" t="str">
            <v>852000009109</v>
          </cell>
          <cell r="G4551">
            <v>11688.05</v>
          </cell>
          <cell r="H4551">
            <v>272.82</v>
          </cell>
          <cell r="I4551">
            <v>27282</v>
          </cell>
          <cell r="J4551">
            <v>19643.04</v>
          </cell>
          <cell r="K4551">
            <v>7954.99</v>
          </cell>
          <cell r="M4551">
            <v>21825.599999999999</v>
          </cell>
        </row>
        <row r="4552">
          <cell r="B4552" t="str">
            <v>LT</v>
          </cell>
          <cell r="C4552" t="str">
            <v>SEZZE</v>
          </cell>
          <cell r="D4552" t="str">
            <v>Legge 560/93</v>
          </cell>
          <cell r="E4552" t="str">
            <v>30ME00287003</v>
          </cell>
          <cell r="F4552" t="str">
            <v>852000004945</v>
          </cell>
          <cell r="G4552">
            <v>11132.15</v>
          </cell>
          <cell r="H4552">
            <v>366.69</v>
          </cell>
          <cell r="I4552">
            <v>36669</v>
          </cell>
          <cell r="J4552">
            <v>26401.68</v>
          </cell>
          <cell r="K4552">
            <v>15269.53</v>
          </cell>
          <cell r="M4552">
            <v>29335.200000000001</v>
          </cell>
        </row>
        <row r="4553">
          <cell r="B4553" t="str">
            <v>LT</v>
          </cell>
          <cell r="C4553" t="str">
            <v>SEZZE</v>
          </cell>
          <cell r="D4553" t="str">
            <v>Legge 560/93</v>
          </cell>
          <cell r="E4553" t="str">
            <v>30ME10941001</v>
          </cell>
          <cell r="F4553" t="str">
            <v>852000009113</v>
          </cell>
          <cell r="G4553">
            <v>11690.59</v>
          </cell>
          <cell r="H4553">
            <v>272.82</v>
          </cell>
          <cell r="I4553">
            <v>27282</v>
          </cell>
          <cell r="J4553">
            <v>19643.04</v>
          </cell>
          <cell r="K4553">
            <v>7952.45</v>
          </cell>
          <cell r="M4553">
            <v>21825.599999999999</v>
          </cell>
        </row>
        <row r="4554">
          <cell r="B4554" t="str">
            <v>LT</v>
          </cell>
          <cell r="C4554" t="str">
            <v>SEZZE</v>
          </cell>
          <cell r="D4554" t="str">
            <v>Legge 560/93</v>
          </cell>
          <cell r="E4554" t="str">
            <v>30ME00289001</v>
          </cell>
          <cell r="F4554" t="str">
            <v>852000004946</v>
          </cell>
          <cell r="G4554">
            <v>27263.53</v>
          </cell>
          <cell r="H4554">
            <v>178.95</v>
          </cell>
          <cell r="I4554">
            <v>17895</v>
          </cell>
          <cell r="J4554">
            <v>12884.4</v>
          </cell>
          <cell r="L4554">
            <v>-14379.13</v>
          </cell>
          <cell r="M4554">
            <v>14316</v>
          </cell>
        </row>
        <row r="4555">
          <cell r="B4555" t="str">
            <v>LT</v>
          </cell>
          <cell r="C4555" t="str">
            <v>SEZZE</v>
          </cell>
          <cell r="D4555" t="str">
            <v>Legge 560/93</v>
          </cell>
          <cell r="E4555" t="str">
            <v>30ME00219003</v>
          </cell>
          <cell r="F4555" t="str">
            <v>852000004793</v>
          </cell>
          <cell r="G4555">
            <v>22957.119999999999</v>
          </cell>
          <cell r="H4555">
            <v>272.82</v>
          </cell>
          <cell r="I4555">
            <v>27282</v>
          </cell>
          <cell r="J4555">
            <v>19643.04</v>
          </cell>
          <cell r="L4555">
            <v>-3314.08</v>
          </cell>
          <cell r="M4555">
            <v>21825.599999999999</v>
          </cell>
        </row>
        <row r="4556">
          <cell r="B4556" t="str">
            <v>LT</v>
          </cell>
          <cell r="C4556" t="str">
            <v>SEZZE</v>
          </cell>
          <cell r="D4556" t="str">
            <v>Legge 560/93</v>
          </cell>
          <cell r="E4556" t="str">
            <v>30ME10942001</v>
          </cell>
          <cell r="F4556" t="str">
            <v>852000009115</v>
          </cell>
          <cell r="G4556">
            <v>24548.01</v>
          </cell>
          <cell r="H4556">
            <v>272.82</v>
          </cell>
          <cell r="I4556">
            <v>27282</v>
          </cell>
          <cell r="J4556">
            <v>19643.04</v>
          </cell>
          <cell r="L4556">
            <v>-4904.97</v>
          </cell>
          <cell r="M4556">
            <v>21825.599999999999</v>
          </cell>
        </row>
        <row r="4557">
          <cell r="B4557" t="str">
            <v>LT</v>
          </cell>
          <cell r="C4557" t="str">
            <v>SEZZE</v>
          </cell>
          <cell r="D4557" t="str">
            <v>Legge 560/93</v>
          </cell>
          <cell r="E4557" t="str">
            <v>30ME00219001</v>
          </cell>
          <cell r="F4557" t="str">
            <v>852000004791</v>
          </cell>
          <cell r="G4557">
            <v>23391.67</v>
          </cell>
          <cell r="H4557">
            <v>272.82</v>
          </cell>
          <cell r="I4557">
            <v>27282</v>
          </cell>
          <cell r="J4557">
            <v>19643.04</v>
          </cell>
          <cell r="L4557">
            <v>-3748.63</v>
          </cell>
          <cell r="M4557">
            <v>21825.599999999999</v>
          </cell>
        </row>
        <row r="4558">
          <cell r="B4558" t="str">
            <v>LT</v>
          </cell>
          <cell r="C4558" t="str">
            <v>SEZZE</v>
          </cell>
          <cell r="D4558" t="str">
            <v>Legge 560/93</v>
          </cell>
          <cell r="E4558" t="str">
            <v>30ME10873001</v>
          </cell>
          <cell r="F4558" t="str">
            <v>852000009074</v>
          </cell>
          <cell r="G4558">
            <v>21377.09</v>
          </cell>
          <cell r="H4558">
            <v>272.82</v>
          </cell>
          <cell r="I4558">
            <v>27282</v>
          </cell>
          <cell r="J4558">
            <v>19643.04</v>
          </cell>
          <cell r="L4558">
            <v>-1734.05</v>
          </cell>
          <cell r="M4558">
            <v>21825.599999999999</v>
          </cell>
        </row>
        <row r="4559">
          <cell r="B4559" t="str">
            <v>TS</v>
          </cell>
          <cell r="C4559" t="str">
            <v>SGONICO</v>
          </cell>
          <cell r="D4559" t="str">
            <v>Legge 560/93</v>
          </cell>
          <cell r="E4559" t="str">
            <v>32ME00089003</v>
          </cell>
          <cell r="F4559" t="str">
            <v>852000006140</v>
          </cell>
          <cell r="G4559">
            <v>9403.4599999999991</v>
          </cell>
          <cell r="H4559">
            <v>200.13</v>
          </cell>
          <cell r="I4559">
            <v>20013</v>
          </cell>
          <cell r="J4559">
            <v>14409.36</v>
          </cell>
          <cell r="K4559">
            <v>5005.8999999999996</v>
          </cell>
          <cell r="M4559">
            <v>16010.4</v>
          </cell>
        </row>
        <row r="4560">
          <cell r="B4560" t="str">
            <v>TS</v>
          </cell>
          <cell r="C4560" t="str">
            <v>SGONICO</v>
          </cell>
          <cell r="D4560" t="str">
            <v>Legge 560/93</v>
          </cell>
          <cell r="E4560" t="str">
            <v>32ME10242001</v>
          </cell>
          <cell r="F4560" t="str">
            <v>852000011023</v>
          </cell>
          <cell r="G4560">
            <v>11273.62</v>
          </cell>
          <cell r="H4560">
            <v>200.13</v>
          </cell>
          <cell r="I4560">
            <v>20013</v>
          </cell>
          <cell r="J4560">
            <v>14409.36</v>
          </cell>
          <cell r="K4560">
            <v>3135.74</v>
          </cell>
          <cell r="M4560">
            <v>16010.4</v>
          </cell>
        </row>
        <row r="4561">
          <cell r="B4561" t="str">
            <v>TS</v>
          </cell>
          <cell r="C4561" t="str">
            <v>SGONICO</v>
          </cell>
          <cell r="D4561" t="str">
            <v>Legge 560/93</v>
          </cell>
          <cell r="E4561" t="str">
            <v>32ME10244001</v>
          </cell>
          <cell r="F4561" t="str">
            <v>852000011024</v>
          </cell>
          <cell r="G4561">
            <v>12689.94</v>
          </cell>
          <cell r="H4561">
            <v>200.13</v>
          </cell>
          <cell r="I4561">
            <v>20013</v>
          </cell>
          <cell r="J4561">
            <v>14409.36</v>
          </cell>
          <cell r="K4561">
            <v>1719.42</v>
          </cell>
          <cell r="M4561">
            <v>16010.4</v>
          </cell>
        </row>
        <row r="4562">
          <cell r="B4562" t="str">
            <v>SA</v>
          </cell>
          <cell r="C4562" t="str">
            <v>SICIGNANO DEGLI ALBURNI</v>
          </cell>
          <cell r="D4562" t="str">
            <v>Legge 560/93</v>
          </cell>
          <cell r="E4562" t="str">
            <v>27ME00003012</v>
          </cell>
          <cell r="F4562" t="str">
            <v>852000002544</v>
          </cell>
          <cell r="G4562">
            <v>23044.76</v>
          </cell>
          <cell r="H4562">
            <v>181</v>
          </cell>
          <cell r="I4562">
            <v>18100</v>
          </cell>
          <cell r="J4562">
            <v>13032</v>
          </cell>
          <cell r="L4562">
            <v>-10012.76</v>
          </cell>
          <cell r="M4562">
            <v>14480</v>
          </cell>
        </row>
        <row r="4563">
          <cell r="B4563" t="str">
            <v>SA</v>
          </cell>
          <cell r="C4563" t="str">
            <v>SICIGNANO DEGLI ALBURNI</v>
          </cell>
          <cell r="D4563" t="str">
            <v>Legge 560/93</v>
          </cell>
          <cell r="E4563" t="str">
            <v>27ME00003006</v>
          </cell>
          <cell r="F4563" t="str">
            <v>852000002538</v>
          </cell>
          <cell r="G4563">
            <v>23044.76</v>
          </cell>
          <cell r="H4563">
            <v>181</v>
          </cell>
          <cell r="I4563">
            <v>18100</v>
          </cell>
          <cell r="J4563">
            <v>13032</v>
          </cell>
          <cell r="L4563">
            <v>-10012.76</v>
          </cell>
          <cell r="M4563">
            <v>14480</v>
          </cell>
        </row>
        <row r="4564">
          <cell r="B4564" t="str">
            <v>SA</v>
          </cell>
          <cell r="C4564" t="str">
            <v>SICIGNANO DEGLI ALBURNI</v>
          </cell>
          <cell r="D4564" t="str">
            <v>Legge 560/93</v>
          </cell>
          <cell r="E4564" t="str">
            <v>27ME00003009</v>
          </cell>
          <cell r="F4564" t="str">
            <v>852000002541</v>
          </cell>
          <cell r="G4564">
            <v>23044.76</v>
          </cell>
          <cell r="H4564">
            <v>181</v>
          </cell>
          <cell r="I4564">
            <v>18100</v>
          </cell>
          <cell r="J4564">
            <v>13032</v>
          </cell>
          <cell r="L4564">
            <v>-10012.76</v>
          </cell>
          <cell r="M4564">
            <v>14480</v>
          </cell>
        </row>
        <row r="4565">
          <cell r="B4565" t="str">
            <v>SA</v>
          </cell>
          <cell r="C4565" t="str">
            <v>SICIGNANO DEGLI ALBURNI</v>
          </cell>
          <cell r="D4565" t="str">
            <v>Legge 560/93</v>
          </cell>
          <cell r="E4565" t="str">
            <v>27ME00003005</v>
          </cell>
          <cell r="F4565" t="str">
            <v>852000002537</v>
          </cell>
          <cell r="G4565">
            <v>23060.22</v>
          </cell>
          <cell r="H4565">
            <v>181</v>
          </cell>
          <cell r="I4565">
            <v>18100</v>
          </cell>
          <cell r="J4565">
            <v>13032</v>
          </cell>
          <cell r="L4565">
            <v>-10028.219999999999</v>
          </cell>
          <cell r="M4565">
            <v>14480</v>
          </cell>
        </row>
        <row r="4566">
          <cell r="B4566" t="str">
            <v>SA</v>
          </cell>
          <cell r="C4566" t="str">
            <v>SICIGNANO DEGLI ALBURNI</v>
          </cell>
          <cell r="D4566" t="str">
            <v>Legge 560/93</v>
          </cell>
          <cell r="E4566" t="str">
            <v>27ME00003004</v>
          </cell>
          <cell r="F4566" t="str">
            <v>852000002536</v>
          </cell>
          <cell r="G4566">
            <v>30739.599999999999</v>
          </cell>
          <cell r="H4566">
            <v>232</v>
          </cell>
          <cell r="I4566">
            <v>23200</v>
          </cell>
          <cell r="J4566">
            <v>16704</v>
          </cell>
          <cell r="L4566">
            <v>-14035.6</v>
          </cell>
          <cell r="M4566">
            <v>18560</v>
          </cell>
        </row>
        <row r="4567">
          <cell r="B4567" t="str">
            <v>SA</v>
          </cell>
          <cell r="C4567" t="str">
            <v>SICIGNANO DEGLI ALBURNI</v>
          </cell>
          <cell r="D4567" t="str">
            <v>Legge 560/93</v>
          </cell>
          <cell r="E4567" t="str">
            <v>27ME00003001</v>
          </cell>
          <cell r="F4567" t="str">
            <v>852000002533</v>
          </cell>
          <cell r="G4567">
            <v>30739.599999999999</v>
          </cell>
          <cell r="H4567">
            <v>232</v>
          </cell>
          <cell r="I4567">
            <v>23200</v>
          </cell>
          <cell r="J4567">
            <v>16704</v>
          </cell>
          <cell r="L4567">
            <v>-14035.6</v>
          </cell>
          <cell r="M4567">
            <v>18560</v>
          </cell>
        </row>
        <row r="4568">
          <cell r="B4568" t="str">
            <v>SA</v>
          </cell>
          <cell r="C4568" t="str">
            <v>SICIGNANO DEGLI ALBURNI</v>
          </cell>
          <cell r="D4568" t="str">
            <v>Legge 560/93</v>
          </cell>
          <cell r="E4568" t="str">
            <v>27ME00003007</v>
          </cell>
          <cell r="F4568" t="str">
            <v>852000002539</v>
          </cell>
          <cell r="G4568">
            <v>30739.599999999999</v>
          </cell>
          <cell r="H4568">
            <v>232</v>
          </cell>
          <cell r="I4568">
            <v>23200</v>
          </cell>
          <cell r="J4568">
            <v>16704</v>
          </cell>
          <cell r="L4568">
            <v>-14035.6</v>
          </cell>
          <cell r="M4568">
            <v>18560</v>
          </cell>
        </row>
        <row r="4569">
          <cell r="B4569" t="str">
            <v>AG</v>
          </cell>
          <cell r="C4569" t="str">
            <v>SICULIANA</v>
          </cell>
          <cell r="D4569" t="str">
            <v>Legge 560/93</v>
          </cell>
          <cell r="E4569" t="str">
            <v>28ME10953001</v>
          </cell>
          <cell r="F4569" t="str">
            <v>852000010024</v>
          </cell>
          <cell r="G4569">
            <v>34890.15</v>
          </cell>
          <cell r="H4569">
            <v>311.29656249999994</v>
          </cell>
          <cell r="I4569">
            <v>31129.656249999993</v>
          </cell>
          <cell r="J4569">
            <v>22413.352500000001</v>
          </cell>
          <cell r="L4569">
            <v>-12476.797500000001</v>
          </cell>
          <cell r="M4569">
            <v>24903.724999999999</v>
          </cell>
        </row>
        <row r="4570">
          <cell r="B4570" t="str">
            <v>SI</v>
          </cell>
          <cell r="C4570" t="str">
            <v>SIENA</v>
          </cell>
          <cell r="D4570" t="str">
            <v>Legge 560/93</v>
          </cell>
          <cell r="E4570" t="str">
            <v>24ME10322001</v>
          </cell>
          <cell r="F4570" t="str">
            <v>852000007756</v>
          </cell>
          <cell r="G4570">
            <v>14274.17</v>
          </cell>
          <cell r="H4570">
            <v>598.79999999999995</v>
          </cell>
          <cell r="I4570">
            <v>59880</v>
          </cell>
          <cell r="J4570">
            <v>43113.599999999999</v>
          </cell>
          <cell r="K4570">
            <v>28839.43</v>
          </cell>
          <cell r="M4570">
            <v>47904</v>
          </cell>
        </row>
        <row r="4571">
          <cell r="B4571" t="str">
            <v>SI</v>
          </cell>
          <cell r="C4571" t="str">
            <v>SIENA</v>
          </cell>
          <cell r="D4571" t="str">
            <v>Legge 560/93</v>
          </cell>
          <cell r="E4571" t="str">
            <v>24ME00043001</v>
          </cell>
          <cell r="F4571" t="str">
            <v>852000001224</v>
          </cell>
          <cell r="G4571">
            <v>45942.879999999997</v>
          </cell>
          <cell r="H4571">
            <v>516</v>
          </cell>
          <cell r="I4571">
            <v>51600</v>
          </cell>
          <cell r="J4571">
            <v>37152</v>
          </cell>
          <cell r="L4571">
            <v>-8790.8799999999992</v>
          </cell>
          <cell r="M4571">
            <v>41280</v>
          </cell>
        </row>
        <row r="4572">
          <cell r="B4572" t="str">
            <v>SI</v>
          </cell>
          <cell r="C4572" t="str">
            <v>SIENA</v>
          </cell>
          <cell r="D4572" t="str">
            <v>Legge 560/93</v>
          </cell>
          <cell r="E4572" t="str">
            <v>24ME00043002</v>
          </cell>
          <cell r="F4572" t="str">
            <v>852000001225</v>
          </cell>
          <cell r="G4572">
            <v>45029.3</v>
          </cell>
          <cell r="H4572">
            <v>516</v>
          </cell>
          <cell r="I4572">
            <v>51600</v>
          </cell>
          <cell r="J4572">
            <v>37152</v>
          </cell>
          <cell r="L4572">
            <v>-7877.3</v>
          </cell>
          <cell r="M4572">
            <v>41280</v>
          </cell>
        </row>
        <row r="4573">
          <cell r="B4573" t="str">
            <v>SI</v>
          </cell>
          <cell r="C4573" t="str">
            <v>SIENA</v>
          </cell>
          <cell r="D4573" t="str">
            <v>Legge 560/93</v>
          </cell>
          <cell r="E4573" t="str">
            <v>24ME00043004</v>
          </cell>
          <cell r="F4573" t="str">
            <v>852000001227</v>
          </cell>
          <cell r="G4573">
            <v>89913.72</v>
          </cell>
          <cell r="H4573">
            <v>671</v>
          </cell>
          <cell r="I4573">
            <v>67100</v>
          </cell>
          <cell r="J4573">
            <v>48312</v>
          </cell>
          <cell r="L4573">
            <v>-41601.72</v>
          </cell>
          <cell r="M4573">
            <v>53680</v>
          </cell>
        </row>
        <row r="4574">
          <cell r="B4574" t="str">
            <v>SI</v>
          </cell>
          <cell r="C4574" t="str">
            <v>SIENA</v>
          </cell>
          <cell r="D4574" t="str">
            <v>Legge 560/93</v>
          </cell>
          <cell r="E4574" t="str">
            <v>24ME00043003</v>
          </cell>
          <cell r="F4574" t="str">
            <v>852000001226</v>
          </cell>
          <cell r="G4574">
            <v>89173.52</v>
          </cell>
          <cell r="H4574">
            <v>723</v>
          </cell>
          <cell r="I4574">
            <v>72300</v>
          </cell>
          <cell r="J4574">
            <v>52056</v>
          </cell>
          <cell r="L4574">
            <v>-37117.519999999997</v>
          </cell>
          <cell r="M4574">
            <v>57840</v>
          </cell>
        </row>
        <row r="4575">
          <cell r="B4575" t="str">
            <v>SI</v>
          </cell>
          <cell r="C4575" t="str">
            <v>SIENA</v>
          </cell>
          <cell r="D4575" t="str">
            <v>Legge 560/93</v>
          </cell>
          <cell r="E4575" t="str">
            <v>24ME70003001</v>
          </cell>
          <cell r="F4575" t="str">
            <v>852000009513</v>
          </cell>
          <cell r="G4575">
            <v>43711.29</v>
          </cell>
          <cell r="H4575">
            <v>568</v>
          </cell>
          <cell r="I4575">
            <v>56800</v>
          </cell>
          <cell r="J4575">
            <v>40896</v>
          </cell>
          <cell r="L4575">
            <v>-2815.2899999999936</v>
          </cell>
          <cell r="M4575">
            <v>45440</v>
          </cell>
        </row>
        <row r="4576">
          <cell r="B4576" t="str">
            <v>BZ</v>
          </cell>
          <cell r="C4576" t="str">
            <v>SILANDRO .SCHLANDERS.</v>
          </cell>
          <cell r="D4576" t="str">
            <v>Legge 560/93</v>
          </cell>
          <cell r="E4576" t="str">
            <v>34ME00132005</v>
          </cell>
          <cell r="F4576" t="str">
            <v>852000006687</v>
          </cell>
          <cell r="G4576">
            <v>14367.14</v>
          </cell>
          <cell r="H4576">
            <v>291</v>
          </cell>
          <cell r="I4576">
            <v>29100</v>
          </cell>
          <cell r="J4576">
            <v>20952</v>
          </cell>
          <cell r="K4576">
            <v>6584.86</v>
          </cell>
          <cell r="M4576">
            <v>23280</v>
          </cell>
        </row>
        <row r="4577">
          <cell r="B4577" t="str">
            <v>CZ</v>
          </cell>
          <cell r="C4577" t="str">
            <v>SIMERI CRICHI</v>
          </cell>
          <cell r="D4577" t="str">
            <v>Legge 560/93</v>
          </cell>
          <cell r="E4577" t="str">
            <v>29ME10313001</v>
          </cell>
          <cell r="F4577" t="str">
            <v>852000010248</v>
          </cell>
          <cell r="G4577">
            <v>40416.26</v>
          </cell>
          <cell r="H4577">
            <v>237.32432098765426</v>
          </cell>
          <cell r="I4577">
            <v>23732.432098765425</v>
          </cell>
          <cell r="J4577">
            <v>17087.351111111089</v>
          </cell>
          <cell r="L4577">
            <v>-23328.908888888905</v>
          </cell>
          <cell r="M4577">
            <v>18985.945679012319</v>
          </cell>
        </row>
        <row r="4578">
          <cell r="B4578" t="str">
            <v>CZ</v>
          </cell>
          <cell r="C4578" t="str">
            <v>SIMERI CRICHI</v>
          </cell>
          <cell r="D4578" t="str">
            <v>Legge 560/93</v>
          </cell>
          <cell r="E4578" t="str">
            <v>29ME10313002</v>
          </cell>
          <cell r="F4578" t="str">
            <v>852000010249</v>
          </cell>
          <cell r="G4578">
            <v>56620.74</v>
          </cell>
          <cell r="H4578">
            <v>237.32432098765426</v>
          </cell>
          <cell r="I4578">
            <v>23732.432098765425</v>
          </cell>
          <cell r="J4578">
            <v>17087.351111111089</v>
          </cell>
          <cell r="L4578">
            <v>-39533.38888888892</v>
          </cell>
          <cell r="M4578">
            <v>18985.945679012319</v>
          </cell>
        </row>
        <row r="4579">
          <cell r="B4579" t="str">
            <v>SR</v>
          </cell>
          <cell r="C4579" t="str">
            <v>SIRACUSA</v>
          </cell>
          <cell r="D4579" t="str">
            <v>Legge 560/93</v>
          </cell>
          <cell r="E4579" t="str">
            <v>28ME00257001</v>
          </cell>
          <cell r="F4579" t="str">
            <v>852000003545</v>
          </cell>
          <cell r="G4579">
            <v>24453.96</v>
          </cell>
          <cell r="H4579">
            <v>604.25</v>
          </cell>
          <cell r="I4579">
            <v>60425</v>
          </cell>
          <cell r="J4579">
            <v>43506</v>
          </cell>
          <cell r="K4579">
            <v>19052.04</v>
          </cell>
          <cell r="M4579">
            <v>48340</v>
          </cell>
        </row>
        <row r="4580">
          <cell r="B4580" t="str">
            <v>SR</v>
          </cell>
          <cell r="C4580" t="str">
            <v>SIRACUSA</v>
          </cell>
          <cell r="D4580" t="str">
            <v>Legge 560/93</v>
          </cell>
          <cell r="E4580" t="str">
            <v>28ME00330005</v>
          </cell>
          <cell r="F4580" t="str">
            <v>852000003816</v>
          </cell>
          <cell r="G4580">
            <v>11634.41</v>
          </cell>
          <cell r="H4580">
            <v>464.81</v>
          </cell>
          <cell r="I4580">
            <v>46481</v>
          </cell>
          <cell r="J4580">
            <v>33466.32</v>
          </cell>
          <cell r="K4580">
            <v>21831.91</v>
          </cell>
          <cell r="M4580">
            <v>37184.800000000003</v>
          </cell>
        </row>
        <row r="4581">
          <cell r="B4581" t="str">
            <v>SR</v>
          </cell>
          <cell r="C4581" t="str">
            <v>SIRACUSA</v>
          </cell>
          <cell r="D4581" t="str">
            <v>Legge 560/93</v>
          </cell>
          <cell r="E4581" t="str">
            <v>28ME00260008</v>
          </cell>
          <cell r="F4581" t="str">
            <v>852000003576</v>
          </cell>
          <cell r="G4581">
            <v>24625.119999999999</v>
          </cell>
          <cell r="H4581">
            <v>650.74</v>
          </cell>
          <cell r="I4581">
            <v>65074</v>
          </cell>
          <cell r="J4581">
            <v>46853.279999999999</v>
          </cell>
          <cell r="K4581">
            <v>22228.16</v>
          </cell>
          <cell r="M4581">
            <v>52059.199999999997</v>
          </cell>
        </row>
        <row r="4582">
          <cell r="B4582" t="str">
            <v>SR</v>
          </cell>
          <cell r="C4582" t="str">
            <v>SIRACUSA</v>
          </cell>
          <cell r="D4582" t="str">
            <v>Legge 560/93</v>
          </cell>
          <cell r="E4582" t="str">
            <v>28ME00332005</v>
          </cell>
          <cell r="F4582" t="str">
            <v>852000003828</v>
          </cell>
          <cell r="G4582">
            <v>18671.240000000002</v>
          </cell>
          <cell r="H4582">
            <v>464.81</v>
          </cell>
          <cell r="I4582">
            <v>46481</v>
          </cell>
          <cell r="J4582">
            <v>33466.32</v>
          </cell>
          <cell r="K4582">
            <v>14795.08</v>
          </cell>
          <cell r="M4582">
            <v>37184.800000000003</v>
          </cell>
        </row>
        <row r="4583">
          <cell r="B4583" t="str">
            <v>SR</v>
          </cell>
          <cell r="C4583" t="str">
            <v>SIRACUSA</v>
          </cell>
          <cell r="D4583" t="str">
            <v>Legge 560/93</v>
          </cell>
          <cell r="E4583" t="str">
            <v>28ME00257003</v>
          </cell>
          <cell r="F4583" t="str">
            <v>852000003547</v>
          </cell>
          <cell r="G4583">
            <v>28811.22</v>
          </cell>
          <cell r="H4583">
            <v>604.25</v>
          </cell>
          <cell r="I4583">
            <v>60425</v>
          </cell>
          <cell r="J4583">
            <v>43506</v>
          </cell>
          <cell r="K4583">
            <v>14694.78</v>
          </cell>
          <cell r="M4583">
            <v>48340</v>
          </cell>
        </row>
        <row r="4584">
          <cell r="B4584" t="str">
            <v>SR</v>
          </cell>
          <cell r="C4584" t="str">
            <v>SIRACUSA</v>
          </cell>
          <cell r="D4584" t="str">
            <v>Legge 560/93</v>
          </cell>
          <cell r="E4584" t="str">
            <v>28ME00331001</v>
          </cell>
          <cell r="F4584" t="str">
            <v>852000003818</v>
          </cell>
          <cell r="G4584">
            <v>28212.06</v>
          </cell>
          <cell r="H4584">
            <v>464.81</v>
          </cell>
          <cell r="I4584">
            <v>46481</v>
          </cell>
          <cell r="J4584">
            <v>33466.32</v>
          </cell>
          <cell r="K4584">
            <v>5254.2600000000057</v>
          </cell>
          <cell r="M4584">
            <v>37184.800000000003</v>
          </cell>
        </row>
        <row r="4585">
          <cell r="B4585" t="str">
            <v>SR</v>
          </cell>
          <cell r="C4585" t="str">
            <v>SIRACUSA</v>
          </cell>
          <cell r="D4585" t="str">
            <v>Legge 560/93</v>
          </cell>
          <cell r="E4585" t="str">
            <v>28ME00331006</v>
          </cell>
          <cell r="F4585" t="str">
            <v>852000003823</v>
          </cell>
          <cell r="G4585">
            <v>17770.419999999998</v>
          </cell>
          <cell r="H4585">
            <v>464.81</v>
          </cell>
          <cell r="I4585">
            <v>46481</v>
          </cell>
          <cell r="J4585">
            <v>33466.32</v>
          </cell>
          <cell r="K4585">
            <v>15695.9</v>
          </cell>
          <cell r="M4585">
            <v>37184.800000000003</v>
          </cell>
        </row>
        <row r="4586">
          <cell r="B4586" t="str">
            <v>SR</v>
          </cell>
          <cell r="C4586" t="str">
            <v>SIRACUSA</v>
          </cell>
          <cell r="D4586" t="str">
            <v>Legge 560/93</v>
          </cell>
          <cell r="E4586" t="str">
            <v>28ME00330004</v>
          </cell>
          <cell r="F4586" t="str">
            <v>852000003815</v>
          </cell>
          <cell r="G4586">
            <v>24060.59</v>
          </cell>
          <cell r="H4586">
            <v>464.81</v>
          </cell>
          <cell r="I4586">
            <v>46481</v>
          </cell>
          <cell r="J4586">
            <v>33466.32</v>
          </cell>
          <cell r="K4586">
            <v>9405.73</v>
          </cell>
          <cell r="M4586">
            <v>37184.800000000003</v>
          </cell>
        </row>
        <row r="4587">
          <cell r="B4587" t="str">
            <v>SR</v>
          </cell>
          <cell r="C4587" t="str">
            <v>SIRACUSA</v>
          </cell>
          <cell r="D4587" t="str">
            <v>Legge 560/93</v>
          </cell>
          <cell r="E4587" t="str">
            <v>28ME00260002</v>
          </cell>
          <cell r="F4587" t="str">
            <v>852000003571</v>
          </cell>
          <cell r="G4587">
            <v>21329.62</v>
          </cell>
          <cell r="H4587">
            <v>650.74</v>
          </cell>
          <cell r="I4587">
            <v>65074</v>
          </cell>
          <cell r="J4587">
            <v>46853.279999999999</v>
          </cell>
          <cell r="K4587">
            <v>25523.66</v>
          </cell>
          <cell r="M4587">
            <v>52059.199999999997</v>
          </cell>
        </row>
        <row r="4588">
          <cell r="B4588" t="str">
            <v>SR</v>
          </cell>
          <cell r="C4588" t="str">
            <v>SIRACUSA</v>
          </cell>
          <cell r="D4588" t="str">
            <v>Legge 560/93</v>
          </cell>
          <cell r="E4588" t="str">
            <v>28ME00330001</v>
          </cell>
          <cell r="F4588" t="str">
            <v>852000003812</v>
          </cell>
          <cell r="G4588">
            <v>24060.59</v>
          </cell>
          <cell r="H4588">
            <v>464.81</v>
          </cell>
          <cell r="I4588">
            <v>46481</v>
          </cell>
          <cell r="J4588">
            <v>33466.32</v>
          </cell>
          <cell r="K4588">
            <v>9405.73</v>
          </cell>
          <cell r="M4588">
            <v>37184.800000000003</v>
          </cell>
        </row>
        <row r="4589">
          <cell r="B4589" t="str">
            <v>SR</v>
          </cell>
          <cell r="C4589" t="str">
            <v>SIRACUSA</v>
          </cell>
          <cell r="D4589" t="str">
            <v>Legge 560/93</v>
          </cell>
          <cell r="E4589" t="str">
            <v>28ME00332006</v>
          </cell>
          <cell r="F4589" t="str">
            <v>852000003829</v>
          </cell>
          <cell r="G4589">
            <v>14630.03</v>
          </cell>
          <cell r="H4589">
            <v>464.81</v>
          </cell>
          <cell r="I4589">
            <v>46481</v>
          </cell>
          <cell r="J4589">
            <v>33466.32</v>
          </cell>
          <cell r="K4589">
            <v>18836.29</v>
          </cell>
          <cell r="M4589">
            <v>37184.800000000003</v>
          </cell>
        </row>
        <row r="4590">
          <cell r="B4590" t="str">
            <v>SR</v>
          </cell>
          <cell r="C4590" t="str">
            <v>SIRACUSA</v>
          </cell>
          <cell r="D4590" t="str">
            <v>Legge 560/93</v>
          </cell>
          <cell r="E4590" t="str">
            <v>28ME10582001</v>
          </cell>
          <cell r="F4590" t="str">
            <v>852000008751</v>
          </cell>
          <cell r="G4590">
            <v>29130.93</v>
          </cell>
          <cell r="H4590">
            <v>534.53250000000003</v>
          </cell>
          <cell r="I4590">
            <v>53453.25</v>
          </cell>
          <cell r="J4590">
            <v>38486.339999999997</v>
          </cell>
          <cell r="K4590">
            <v>9355.41</v>
          </cell>
          <cell r="M4590">
            <v>42762.6</v>
          </cell>
        </row>
        <row r="4591">
          <cell r="B4591" t="str">
            <v>SR</v>
          </cell>
          <cell r="C4591" t="str">
            <v>SIRACUSA</v>
          </cell>
          <cell r="D4591" t="str">
            <v>Legge 560/93</v>
          </cell>
          <cell r="E4591" t="str">
            <v>28ME10584001</v>
          </cell>
          <cell r="F4591" t="str">
            <v>852000008753</v>
          </cell>
          <cell r="G4591">
            <v>9941.3700000000008</v>
          </cell>
          <cell r="H4591">
            <v>534.53250000000003</v>
          </cell>
          <cell r="I4591">
            <v>53453.25</v>
          </cell>
          <cell r="J4591">
            <v>38486.339999999997</v>
          </cell>
          <cell r="K4591">
            <v>28544.97</v>
          </cell>
          <cell r="M4591">
            <v>42762.6</v>
          </cell>
        </row>
        <row r="4592">
          <cell r="B4592" t="str">
            <v>SR</v>
          </cell>
          <cell r="C4592" t="str">
            <v>SIRACUSA</v>
          </cell>
          <cell r="D4592" t="str">
            <v>Legge 560/93</v>
          </cell>
          <cell r="E4592" t="str">
            <v>28ME10587001</v>
          </cell>
          <cell r="F4592" t="str">
            <v>852000008754</v>
          </cell>
          <cell r="G4592">
            <v>15314.49</v>
          </cell>
          <cell r="H4592">
            <v>534.53250000000003</v>
          </cell>
          <cell r="I4592">
            <v>53453.25</v>
          </cell>
          <cell r="J4592">
            <v>38486.339999999997</v>
          </cell>
          <cell r="K4592">
            <v>23171.85</v>
          </cell>
          <cell r="M4592">
            <v>42762.6</v>
          </cell>
        </row>
        <row r="4593">
          <cell r="B4593" t="str">
            <v>SR</v>
          </cell>
          <cell r="C4593" t="str">
            <v>SIRACUSA</v>
          </cell>
          <cell r="D4593" t="str">
            <v>Legge 560/93</v>
          </cell>
          <cell r="E4593" t="str">
            <v>28ME10593001</v>
          </cell>
          <cell r="F4593" t="str">
            <v>852000008756</v>
          </cell>
          <cell r="G4593">
            <v>21590.09</v>
          </cell>
          <cell r="H4593">
            <v>534.53250000000003</v>
          </cell>
          <cell r="I4593">
            <v>53453.25</v>
          </cell>
          <cell r="J4593">
            <v>38486.339999999997</v>
          </cell>
          <cell r="K4593">
            <v>16896.25</v>
          </cell>
          <cell r="M4593">
            <v>42762.6</v>
          </cell>
        </row>
        <row r="4594">
          <cell r="B4594" t="str">
            <v>SR</v>
          </cell>
          <cell r="C4594" t="str">
            <v>SIRACUSA</v>
          </cell>
          <cell r="D4594" t="str">
            <v>Legge 560/93</v>
          </cell>
          <cell r="E4594" t="str">
            <v>28ME10583001</v>
          </cell>
          <cell r="F4594" t="str">
            <v>852000008752</v>
          </cell>
          <cell r="G4594">
            <v>21546.73</v>
          </cell>
          <cell r="H4594">
            <v>534.53250000000003</v>
          </cell>
          <cell r="I4594">
            <v>53453.25</v>
          </cell>
          <cell r="J4594">
            <v>38486.339999999997</v>
          </cell>
          <cell r="K4594">
            <v>16939.61</v>
          </cell>
          <cell r="M4594">
            <v>42762.6</v>
          </cell>
        </row>
        <row r="4595">
          <cell r="B4595" t="str">
            <v>BZ</v>
          </cell>
          <cell r="C4595" t="str">
            <v>SLUDERNO .SCHLUDERNS.</v>
          </cell>
          <cell r="D4595" t="str">
            <v>Legge 560/93</v>
          </cell>
          <cell r="E4595" t="str">
            <v>34ME00136004</v>
          </cell>
          <cell r="F4595" t="str">
            <v>852000006701</v>
          </cell>
          <cell r="G4595">
            <v>11907.48</v>
          </cell>
          <cell r="H4595">
            <v>228</v>
          </cell>
          <cell r="I4595">
            <v>22800</v>
          </cell>
          <cell r="J4595">
            <v>16416</v>
          </cell>
          <cell r="K4595">
            <v>4508.5200000000004</v>
          </cell>
          <cell r="M4595">
            <v>18240</v>
          </cell>
        </row>
        <row r="4596">
          <cell r="B4596" t="str">
            <v>RA</v>
          </cell>
          <cell r="C4596" t="str">
            <v>SOLAROLO</v>
          </cell>
          <cell r="D4596" t="str">
            <v>Legge 560/93</v>
          </cell>
          <cell r="E4596" t="str">
            <v>22ME10519001</v>
          </cell>
          <cell r="F4596" t="str">
            <v>852000007079</v>
          </cell>
          <cell r="G4596">
            <v>26861.99</v>
          </cell>
          <cell r="H4596">
            <v>336</v>
          </cell>
          <cell r="I4596">
            <v>33600</v>
          </cell>
          <cell r="J4596">
            <v>24192</v>
          </cell>
          <cell r="L4596">
            <v>-2669.99</v>
          </cell>
          <cell r="M4596">
            <v>26880</v>
          </cell>
        </row>
        <row r="4597">
          <cell r="B4597" t="str">
            <v>PR</v>
          </cell>
          <cell r="C4597" t="str">
            <v>SOLIGNANO</v>
          </cell>
          <cell r="D4597" t="str">
            <v>Legge 560/93</v>
          </cell>
          <cell r="E4597" t="str">
            <v>24ME00288001</v>
          </cell>
          <cell r="F4597" t="str">
            <v>852000001594</v>
          </cell>
          <cell r="G4597">
            <v>32628.89</v>
          </cell>
          <cell r="H4597">
            <v>374.33002551020411</v>
          </cell>
          <cell r="I4597">
            <v>37433.002551020414</v>
          </cell>
          <cell r="J4597">
            <v>26951.761836734688</v>
          </cell>
          <cell r="L4597">
            <v>-5677.1281632653081</v>
          </cell>
          <cell r="M4597">
            <v>29946.40204081632</v>
          </cell>
        </row>
        <row r="4598">
          <cell r="B4598" t="str">
            <v>PR</v>
          </cell>
          <cell r="C4598" t="str">
            <v>SOLIGNANO</v>
          </cell>
          <cell r="D4598" t="str">
            <v>Legge 560/93</v>
          </cell>
          <cell r="E4598" t="str">
            <v>24ME10737001</v>
          </cell>
          <cell r="F4598" t="str">
            <v>852000007834</v>
          </cell>
          <cell r="G4598">
            <v>20991.86</v>
          </cell>
          <cell r="H4598">
            <v>374.33002551020411</v>
          </cell>
          <cell r="I4598">
            <v>37433.002551020414</v>
          </cell>
          <cell r="J4598">
            <v>26951.761836734688</v>
          </cell>
          <cell r="K4598">
            <v>5959.9018367346871</v>
          </cell>
          <cell r="M4598">
            <v>29946.40204081632</v>
          </cell>
        </row>
        <row r="4599">
          <cell r="B4599" t="str">
            <v>AV</v>
          </cell>
          <cell r="C4599" t="str">
            <v>SOLOFRA</v>
          </cell>
          <cell r="D4599" t="str">
            <v>Legge 560/93</v>
          </cell>
          <cell r="E4599" t="str">
            <v>27ME00104004</v>
          </cell>
          <cell r="F4599" t="str">
            <v>852000002811</v>
          </cell>
          <cell r="G4599">
            <v>23805.599999999999</v>
          </cell>
          <cell r="H4599">
            <v>655</v>
          </cell>
          <cell r="I4599">
            <v>65500</v>
          </cell>
          <cell r="J4599">
            <v>47160</v>
          </cell>
          <cell r="K4599">
            <v>23354.400000000001</v>
          </cell>
          <cell r="M4599">
            <v>52400</v>
          </cell>
        </row>
        <row r="4600">
          <cell r="B4600" t="str">
            <v>AV</v>
          </cell>
          <cell r="C4600" t="str">
            <v>SOLOFRA</v>
          </cell>
          <cell r="D4600" t="str">
            <v>Legge 560/93</v>
          </cell>
          <cell r="E4600" t="str">
            <v>27ME00104005</v>
          </cell>
          <cell r="F4600" t="str">
            <v>852000002812</v>
          </cell>
          <cell r="G4600">
            <v>23805.599999999999</v>
          </cell>
          <cell r="H4600">
            <v>655</v>
          </cell>
          <cell r="I4600">
            <v>65500</v>
          </cell>
          <cell r="J4600">
            <v>47160</v>
          </cell>
          <cell r="K4600">
            <v>23354.400000000001</v>
          </cell>
          <cell r="M4600">
            <v>52400</v>
          </cell>
        </row>
        <row r="4601">
          <cell r="B4601" t="str">
            <v>AV</v>
          </cell>
          <cell r="C4601" t="str">
            <v>SOLOFRA</v>
          </cell>
          <cell r="D4601" t="str">
            <v>Legge 560/93</v>
          </cell>
          <cell r="E4601" t="str">
            <v>27ME00104007</v>
          </cell>
          <cell r="F4601" t="str">
            <v>852000002813</v>
          </cell>
          <cell r="G4601">
            <v>23805.599999999999</v>
          </cell>
          <cell r="H4601">
            <v>655</v>
          </cell>
          <cell r="I4601">
            <v>65500</v>
          </cell>
          <cell r="J4601">
            <v>47160</v>
          </cell>
          <cell r="K4601">
            <v>23354.400000000001</v>
          </cell>
          <cell r="M4601">
            <v>52400</v>
          </cell>
        </row>
        <row r="4602">
          <cell r="B4602" t="str">
            <v>BN</v>
          </cell>
          <cell r="C4602" t="str">
            <v>SOLOPACA</v>
          </cell>
          <cell r="D4602" t="str">
            <v>Legge 560/93</v>
          </cell>
          <cell r="E4602" t="str">
            <v>27ME10271001</v>
          </cell>
          <cell r="F4602" t="str">
            <v>852000008346</v>
          </cell>
          <cell r="G4602">
            <v>13740.56</v>
          </cell>
          <cell r="H4602">
            <v>578.63111416361403</v>
          </cell>
          <cell r="I4602">
            <v>57863.111416361404</v>
          </cell>
          <cell r="J4602">
            <v>41661.440219780205</v>
          </cell>
          <cell r="K4602">
            <v>27920.880219780203</v>
          </cell>
          <cell r="M4602">
            <v>46290.489133089119</v>
          </cell>
        </row>
        <row r="4603">
          <cell r="B4603" t="str">
            <v>VA</v>
          </cell>
          <cell r="C4603" t="str">
            <v>SOMMA LOMBARDO</v>
          </cell>
          <cell r="D4603" t="str">
            <v>Legge 560/93</v>
          </cell>
          <cell r="E4603" t="str">
            <v>26ME10029001</v>
          </cell>
          <cell r="F4603" t="str">
            <v>852000007889</v>
          </cell>
          <cell r="G4603">
            <v>25397.29</v>
          </cell>
          <cell r="H4603">
            <v>447.49854575163408</v>
          </cell>
          <cell r="I4603">
            <v>44749.854575163408</v>
          </cell>
          <cell r="J4603">
            <v>32219.895294117647</v>
          </cell>
          <cell r="K4603">
            <v>6822.6052941176458</v>
          </cell>
          <cell r="M4603">
            <v>35799.883660130719</v>
          </cell>
        </row>
        <row r="4604">
          <cell r="B4604" t="str">
            <v>NA</v>
          </cell>
          <cell r="C4604" t="str">
            <v>SOMMA VESUVIANA</v>
          </cell>
          <cell r="D4604" t="str">
            <v>Legge 560/93</v>
          </cell>
          <cell r="E4604" t="str">
            <v>27ME10376001</v>
          </cell>
          <cell r="F4604" t="str">
            <v>852000009902</v>
          </cell>
          <cell r="G4604">
            <v>9244.5499999999993</v>
          </cell>
          <cell r="H4604">
            <v>435.66028650519036</v>
          </cell>
          <cell r="I4604">
            <v>43566.028650519038</v>
          </cell>
          <cell r="J4604">
            <v>31367.540628373681</v>
          </cell>
          <cell r="K4604">
            <v>22122.990628373682</v>
          </cell>
          <cell r="M4604">
            <v>34852.822920415201</v>
          </cell>
        </row>
        <row r="4605">
          <cell r="B4605" t="str">
            <v>LT</v>
          </cell>
          <cell r="C4605" t="str">
            <v>SONNINO</v>
          </cell>
          <cell r="D4605" t="str">
            <v>Legge 560/93</v>
          </cell>
          <cell r="E4605" t="str">
            <v>30ME10948001</v>
          </cell>
          <cell r="F4605" t="str">
            <v>852000009117</v>
          </cell>
          <cell r="G4605">
            <v>21978.41</v>
          </cell>
          <cell r="H4605">
            <v>400.51</v>
          </cell>
          <cell r="I4605">
            <v>40051</v>
          </cell>
          <cell r="J4605">
            <v>28836.720000000001</v>
          </cell>
          <cell r="K4605">
            <v>6858.31</v>
          </cell>
          <cell r="M4605">
            <v>32040.799999999999</v>
          </cell>
        </row>
        <row r="4606">
          <cell r="B4606" t="str">
            <v>LT</v>
          </cell>
          <cell r="C4606" t="str">
            <v>SONNINO</v>
          </cell>
          <cell r="D4606" t="str">
            <v>Legge 560/93</v>
          </cell>
          <cell r="E4606" t="str">
            <v>30ME10880002</v>
          </cell>
          <cell r="F4606" t="str">
            <v>852000009079</v>
          </cell>
          <cell r="G4606">
            <v>10337.19</v>
          </cell>
          <cell r="H4606">
            <v>400.51</v>
          </cell>
          <cell r="I4606">
            <v>40051</v>
          </cell>
          <cell r="J4606">
            <v>28836.720000000001</v>
          </cell>
          <cell r="K4606">
            <v>18499.53</v>
          </cell>
          <cell r="M4606">
            <v>32040.799999999999</v>
          </cell>
        </row>
        <row r="4607">
          <cell r="B4607" t="str">
            <v>LT</v>
          </cell>
          <cell r="C4607" t="str">
            <v>SONNINO</v>
          </cell>
          <cell r="D4607" t="str">
            <v>Legge 560/93</v>
          </cell>
          <cell r="E4607" t="str">
            <v>30ME10882001</v>
          </cell>
          <cell r="F4607" t="str">
            <v>852000010926</v>
          </cell>
          <cell r="G4607">
            <v>23762.63</v>
          </cell>
          <cell r="H4607">
            <v>400.51</v>
          </cell>
          <cell r="I4607">
            <v>40051</v>
          </cell>
          <cell r="J4607">
            <v>28836.720000000001</v>
          </cell>
          <cell r="K4607">
            <v>5074.09</v>
          </cell>
          <cell r="M4607">
            <v>32040.799999999999</v>
          </cell>
        </row>
        <row r="4608">
          <cell r="B4608" t="str">
            <v>LT</v>
          </cell>
          <cell r="C4608" t="str">
            <v>SONNINO</v>
          </cell>
          <cell r="D4608" t="str">
            <v>Legge 560/93</v>
          </cell>
          <cell r="E4608" t="str">
            <v>30ME10884002</v>
          </cell>
          <cell r="F4608" t="str">
            <v>852000009081</v>
          </cell>
          <cell r="G4608">
            <v>16592.18</v>
          </cell>
          <cell r="H4608">
            <v>400.51</v>
          </cell>
          <cell r="I4608">
            <v>40051</v>
          </cell>
          <cell r="J4608">
            <v>28836.720000000001</v>
          </cell>
          <cell r="K4608">
            <v>12244.54</v>
          </cell>
          <cell r="M4608">
            <v>32040.799999999999</v>
          </cell>
        </row>
        <row r="4609">
          <cell r="B4609" t="str">
            <v>LT</v>
          </cell>
          <cell r="C4609" t="str">
            <v>SONNINO</v>
          </cell>
          <cell r="D4609" t="str">
            <v>Legge 560/93</v>
          </cell>
          <cell r="E4609" t="str">
            <v>30ME10879001</v>
          </cell>
          <cell r="F4609" t="str">
            <v>852000009077</v>
          </cell>
          <cell r="G4609">
            <v>25619.5</v>
          </cell>
          <cell r="H4609">
            <v>400.51</v>
          </cell>
          <cell r="I4609">
            <v>40051</v>
          </cell>
          <cell r="J4609">
            <v>28836.720000000001</v>
          </cell>
          <cell r="K4609">
            <v>3217.22</v>
          </cell>
          <cell r="M4609">
            <v>32040.799999999999</v>
          </cell>
        </row>
        <row r="4610">
          <cell r="B4610" t="str">
            <v>LT</v>
          </cell>
          <cell r="C4610" t="str">
            <v>SONNINO</v>
          </cell>
          <cell r="D4610" t="str">
            <v>Legge 560/93</v>
          </cell>
          <cell r="E4610" t="str">
            <v>30ME10880001</v>
          </cell>
          <cell r="F4610" t="str">
            <v>852000009078</v>
          </cell>
          <cell r="G4610">
            <v>10337.19</v>
          </cell>
          <cell r="H4610">
            <v>400.51</v>
          </cell>
          <cell r="I4610">
            <v>40051</v>
          </cell>
          <cell r="J4610">
            <v>28836.720000000001</v>
          </cell>
          <cell r="K4610">
            <v>18499.53</v>
          </cell>
          <cell r="M4610">
            <v>32040.799999999999</v>
          </cell>
        </row>
        <row r="4611">
          <cell r="B4611" t="str">
            <v>LT</v>
          </cell>
          <cell r="C4611" t="str">
            <v>SONNINO</v>
          </cell>
          <cell r="D4611" t="str">
            <v>Legge 560/93</v>
          </cell>
          <cell r="E4611" t="str">
            <v>30ME10884001</v>
          </cell>
          <cell r="F4611" t="str">
            <v>852000009080</v>
          </cell>
          <cell r="G4611">
            <v>18476.12</v>
          </cell>
          <cell r="H4611">
            <v>400.51</v>
          </cell>
          <cell r="I4611">
            <v>40051</v>
          </cell>
          <cell r="J4611">
            <v>28836.720000000001</v>
          </cell>
          <cell r="K4611">
            <v>10360.6</v>
          </cell>
          <cell r="M4611">
            <v>32040.799999999999</v>
          </cell>
        </row>
        <row r="4612">
          <cell r="B4612" t="str">
            <v>LT</v>
          </cell>
          <cell r="C4612" t="str">
            <v>SONNINO</v>
          </cell>
          <cell r="D4612" t="str">
            <v>Legge 560/93</v>
          </cell>
          <cell r="E4612" t="str">
            <v>30ME10949001</v>
          </cell>
          <cell r="F4612" t="str">
            <v>852000009118</v>
          </cell>
          <cell r="G4612">
            <v>21507.439999999999</v>
          </cell>
          <cell r="H4612">
            <v>400.51</v>
          </cell>
          <cell r="I4612">
            <v>40051</v>
          </cell>
          <cell r="J4612">
            <v>28836.720000000001</v>
          </cell>
          <cell r="K4612">
            <v>7329.28</v>
          </cell>
          <cell r="M4612">
            <v>32040.799999999999</v>
          </cell>
        </row>
        <row r="4613">
          <cell r="B4613" t="str">
            <v>FR</v>
          </cell>
          <cell r="C4613" t="str">
            <v>SORA</v>
          </cell>
          <cell r="D4613" t="str">
            <v>Legge 560/93</v>
          </cell>
          <cell r="E4613" t="str">
            <v>30ME10704001</v>
          </cell>
          <cell r="F4613" t="str">
            <v>852000010859</v>
          </cell>
          <cell r="G4613">
            <v>31688.42</v>
          </cell>
          <cell r="H4613">
            <v>374.43</v>
          </cell>
          <cell r="I4613">
            <v>37443</v>
          </cell>
          <cell r="J4613">
            <v>26958.959999999999</v>
          </cell>
          <cell r="L4613">
            <v>-4729.46</v>
          </cell>
          <cell r="M4613">
            <v>29954.400000000001</v>
          </cell>
        </row>
        <row r="4614">
          <cell r="B4614" t="str">
            <v>FR</v>
          </cell>
          <cell r="C4614" t="str">
            <v>SORA</v>
          </cell>
          <cell r="D4614" t="str">
            <v>Legge 560/93</v>
          </cell>
          <cell r="E4614" t="str">
            <v>30ME10701002</v>
          </cell>
          <cell r="F4614" t="str">
            <v>852000010857</v>
          </cell>
          <cell r="G4614">
            <v>21082.05</v>
          </cell>
          <cell r="H4614">
            <v>374.43</v>
          </cell>
          <cell r="I4614">
            <v>37443</v>
          </cell>
          <cell r="J4614">
            <v>26958.959999999999</v>
          </cell>
          <cell r="K4614">
            <v>5876.91</v>
          </cell>
          <cell r="M4614">
            <v>29954.400000000001</v>
          </cell>
        </row>
        <row r="4615">
          <cell r="B4615" t="str">
            <v>FR</v>
          </cell>
          <cell r="C4615" t="str">
            <v>SORA</v>
          </cell>
          <cell r="D4615" t="str">
            <v>Legge 560/93</v>
          </cell>
          <cell r="E4615" t="str">
            <v>30ME10701001</v>
          </cell>
          <cell r="F4615" t="str">
            <v>852000010856</v>
          </cell>
          <cell r="G4615">
            <v>18428.61</v>
          </cell>
          <cell r="H4615">
            <v>374.43</v>
          </cell>
          <cell r="I4615">
            <v>37443</v>
          </cell>
          <cell r="J4615">
            <v>26958.959999999999</v>
          </cell>
          <cell r="K4615">
            <v>8530.35</v>
          </cell>
          <cell r="M4615">
            <v>29954.400000000001</v>
          </cell>
        </row>
        <row r="4616">
          <cell r="B4616" t="str">
            <v>FR</v>
          </cell>
          <cell r="C4616" t="str">
            <v>SORA</v>
          </cell>
          <cell r="D4616" t="str">
            <v>Legge 560/93</v>
          </cell>
          <cell r="E4616" t="str">
            <v>30ME10702001</v>
          </cell>
          <cell r="F4616" t="str">
            <v>852000010858</v>
          </cell>
          <cell r="G4616">
            <v>26010.400000000001</v>
          </cell>
          <cell r="H4616">
            <v>374.43</v>
          </cell>
          <cell r="I4616">
            <v>37443</v>
          </cell>
          <cell r="J4616">
            <v>26958.959999999999</v>
          </cell>
          <cell r="K4616">
            <v>948.55999999999767</v>
          </cell>
          <cell r="M4616">
            <v>29954.400000000001</v>
          </cell>
        </row>
        <row r="4617">
          <cell r="B4617" t="str">
            <v>FR</v>
          </cell>
          <cell r="C4617" t="str">
            <v>SORA</v>
          </cell>
          <cell r="D4617" t="str">
            <v>Legge 560/93</v>
          </cell>
          <cell r="E4617" t="str">
            <v>30ME10699002</v>
          </cell>
          <cell r="F4617" t="str">
            <v>852000010855</v>
          </cell>
          <cell r="G4617">
            <v>25347.05</v>
          </cell>
          <cell r="H4617">
            <v>374.43</v>
          </cell>
          <cell r="I4617">
            <v>37443</v>
          </cell>
          <cell r="J4617">
            <v>26958.959999999999</v>
          </cell>
          <cell r="K4617">
            <v>1611.91</v>
          </cell>
          <cell r="M4617">
            <v>29954.400000000001</v>
          </cell>
        </row>
        <row r="4618">
          <cell r="B4618" t="str">
            <v>FR</v>
          </cell>
          <cell r="C4618" t="str">
            <v>SORA</v>
          </cell>
          <cell r="D4618" t="str">
            <v>Legge 560/93</v>
          </cell>
          <cell r="E4618" t="str">
            <v>30ME10698002</v>
          </cell>
          <cell r="F4618" t="str">
            <v>852000010853</v>
          </cell>
          <cell r="G4618">
            <v>18140.3</v>
          </cell>
          <cell r="H4618">
            <v>374.43</v>
          </cell>
          <cell r="I4618">
            <v>37443</v>
          </cell>
          <cell r="J4618">
            <v>26958.959999999999</v>
          </cell>
          <cell r="K4618">
            <v>8818.66</v>
          </cell>
          <cell r="M4618">
            <v>29954.400000000001</v>
          </cell>
        </row>
        <row r="4619">
          <cell r="B4619" t="str">
            <v>FR</v>
          </cell>
          <cell r="C4619" t="str">
            <v>SORA</v>
          </cell>
          <cell r="D4619" t="str">
            <v>Legge 560/93</v>
          </cell>
          <cell r="E4619" t="str">
            <v>30ME10698001</v>
          </cell>
          <cell r="F4619" t="str">
            <v>852000010852</v>
          </cell>
          <cell r="G4619">
            <v>18803.64</v>
          </cell>
          <cell r="H4619">
            <v>374.43</v>
          </cell>
          <cell r="I4619">
            <v>37443</v>
          </cell>
          <cell r="J4619">
            <v>26958.959999999999</v>
          </cell>
          <cell r="K4619">
            <v>8155.32</v>
          </cell>
          <cell r="M4619">
            <v>29954.400000000001</v>
          </cell>
        </row>
        <row r="4620">
          <cell r="B4620" t="str">
            <v>FR</v>
          </cell>
          <cell r="C4620" t="str">
            <v>SORA</v>
          </cell>
          <cell r="D4620" t="str">
            <v>Legge 560/93</v>
          </cell>
          <cell r="E4620" t="str">
            <v>30ME10697002</v>
          </cell>
          <cell r="F4620" t="str">
            <v>852000010851</v>
          </cell>
          <cell r="G4620">
            <v>22953.97</v>
          </cell>
          <cell r="H4620">
            <v>374.43</v>
          </cell>
          <cell r="I4620">
            <v>37443</v>
          </cell>
          <cell r="J4620">
            <v>26958.959999999999</v>
          </cell>
          <cell r="K4620">
            <v>4004.99</v>
          </cell>
          <cell r="M4620">
            <v>29954.400000000001</v>
          </cell>
        </row>
        <row r="4621">
          <cell r="B4621" t="str">
            <v>FR</v>
          </cell>
          <cell r="C4621" t="str">
            <v>SORA</v>
          </cell>
          <cell r="D4621" t="str">
            <v>Legge 560/93</v>
          </cell>
          <cell r="E4621" t="str">
            <v>30ME10697001</v>
          </cell>
          <cell r="F4621" t="str">
            <v>852000010850</v>
          </cell>
          <cell r="G4621">
            <v>12139.02</v>
          </cell>
          <cell r="H4621">
            <v>374.43</v>
          </cell>
          <cell r="I4621">
            <v>37443</v>
          </cell>
          <cell r="J4621">
            <v>26958.959999999999</v>
          </cell>
          <cell r="K4621">
            <v>14819.94</v>
          </cell>
          <cell r="M4621">
            <v>29954.400000000001</v>
          </cell>
        </row>
        <row r="4622">
          <cell r="B4622" t="str">
            <v>CR</v>
          </cell>
          <cell r="C4622" t="str">
            <v>SORESINA</v>
          </cell>
          <cell r="D4622" t="str">
            <v>Legge 560/93</v>
          </cell>
          <cell r="E4622" t="str">
            <v>26ME10788001</v>
          </cell>
          <cell r="F4622" t="str">
            <v>852000008205</v>
          </cell>
          <cell r="G4622">
            <v>18598.939999999999</v>
          </cell>
          <cell r="H4622">
            <v>275.93142857142851</v>
          </cell>
          <cell r="I4622">
            <v>27593.142857142851</v>
          </cell>
          <cell r="J4622">
            <v>19867.062857142817</v>
          </cell>
          <cell r="K4622">
            <v>1268.1228571428182</v>
          </cell>
          <cell r="M4622">
            <v>22074.514285714238</v>
          </cell>
        </row>
        <row r="4623">
          <cell r="B4623" t="str">
            <v>CR</v>
          </cell>
          <cell r="C4623" t="str">
            <v>SORESINA</v>
          </cell>
          <cell r="D4623" t="str">
            <v>Legge 560/93</v>
          </cell>
          <cell r="E4623" t="str">
            <v>26ME10790001</v>
          </cell>
          <cell r="F4623" t="str">
            <v>852000008206</v>
          </cell>
          <cell r="G4623">
            <v>22200.7</v>
          </cell>
          <cell r="H4623">
            <v>275.93142857142851</v>
          </cell>
          <cell r="I4623">
            <v>27593.142857142851</v>
          </cell>
          <cell r="J4623">
            <v>19867.062857142817</v>
          </cell>
          <cell r="L4623">
            <v>-2333.6371428571838</v>
          </cell>
          <cell r="M4623">
            <v>22074.514285714238</v>
          </cell>
        </row>
        <row r="4624">
          <cell r="B4624" t="str">
            <v>ME</v>
          </cell>
          <cell r="C4624" t="str">
            <v>SPADAFORA</v>
          </cell>
          <cell r="D4624" t="str">
            <v>Legge 560/93</v>
          </cell>
          <cell r="E4624" t="str">
            <v>28ME10349001</v>
          </cell>
          <cell r="F4624" t="str">
            <v>852000008634</v>
          </cell>
          <cell r="G4624">
            <v>29714.18</v>
          </cell>
          <cell r="H4624">
            <v>327.43746636149291</v>
          </cell>
          <cell r="I4624">
            <v>32743.746636149292</v>
          </cell>
          <cell r="J4624">
            <v>23575.497578027494</v>
          </cell>
          <cell r="L4624">
            <v>-6138.6824219725058</v>
          </cell>
          <cell r="M4624">
            <v>26194.997308919439</v>
          </cell>
        </row>
        <row r="4625">
          <cell r="B4625" t="str">
            <v>PN</v>
          </cell>
          <cell r="C4625" t="str">
            <v>SPILIMBERGO</v>
          </cell>
          <cell r="D4625" t="str">
            <v>Legge 560/93</v>
          </cell>
          <cell r="E4625" t="str">
            <v>32ME30018001</v>
          </cell>
          <cell r="F4625" t="str">
            <v>852000011319</v>
          </cell>
          <cell r="G4625">
            <v>40992.379999999997</v>
          </cell>
          <cell r="H4625">
            <v>426.08</v>
          </cell>
          <cell r="I4625">
            <v>42608</v>
          </cell>
          <cell r="J4625">
            <v>30677.759999999998</v>
          </cell>
          <cell r="L4625">
            <v>-10314.620000000001</v>
          </cell>
          <cell r="M4625">
            <v>34086.400000000001</v>
          </cell>
        </row>
        <row r="4626">
          <cell r="B4626" t="str">
            <v>PN</v>
          </cell>
          <cell r="C4626" t="str">
            <v>SPILIMBERGO</v>
          </cell>
          <cell r="D4626" t="str">
            <v>Legge 560/93</v>
          </cell>
          <cell r="E4626" t="str">
            <v>32ME00035001</v>
          </cell>
          <cell r="F4626" t="str">
            <v>852000005947</v>
          </cell>
          <cell r="G4626">
            <v>22998.19</v>
          </cell>
          <cell r="H4626">
            <v>650.74</v>
          </cell>
          <cell r="I4626">
            <v>65074</v>
          </cell>
          <cell r="J4626">
            <v>46853.279999999999</v>
          </cell>
          <cell r="K4626">
            <v>23855.09</v>
          </cell>
          <cell r="M4626">
            <v>52059.199999999997</v>
          </cell>
        </row>
        <row r="4627">
          <cell r="B4627" t="str">
            <v>PN</v>
          </cell>
          <cell r="C4627" t="str">
            <v>SPILIMBERGO</v>
          </cell>
          <cell r="D4627" t="str">
            <v>Legge 560/93</v>
          </cell>
          <cell r="E4627" t="str">
            <v>32ME10064001</v>
          </cell>
          <cell r="F4627" t="str">
            <v>852000010988</v>
          </cell>
          <cell r="G4627">
            <v>11185.08</v>
          </cell>
          <cell r="H4627">
            <v>387.34</v>
          </cell>
          <cell r="I4627">
            <v>38734</v>
          </cell>
          <cell r="J4627">
            <v>27888.48</v>
          </cell>
          <cell r="K4627">
            <v>16703.400000000001</v>
          </cell>
          <cell r="M4627">
            <v>30987.200000000001</v>
          </cell>
        </row>
        <row r="4628">
          <cell r="B4628" t="str">
            <v>PN</v>
          </cell>
          <cell r="C4628" t="str">
            <v>SPILIMBERGO</v>
          </cell>
          <cell r="D4628" t="str">
            <v>Legge 560/93</v>
          </cell>
          <cell r="E4628" t="str">
            <v>32ME10062001</v>
          </cell>
          <cell r="F4628" t="str">
            <v>852000009193</v>
          </cell>
          <cell r="G4628">
            <v>17712.82</v>
          </cell>
          <cell r="H4628">
            <v>387.34</v>
          </cell>
          <cell r="I4628">
            <v>38734</v>
          </cell>
          <cell r="J4628">
            <v>27888.48</v>
          </cell>
          <cell r="K4628">
            <v>10175.66</v>
          </cell>
          <cell r="M4628">
            <v>30987.200000000001</v>
          </cell>
        </row>
        <row r="4629">
          <cell r="B4629" t="str">
            <v>PG</v>
          </cell>
          <cell r="C4629" t="str">
            <v>SPOLETO</v>
          </cell>
          <cell r="D4629" t="str">
            <v>Legge 560/93</v>
          </cell>
          <cell r="E4629" t="str">
            <v>20ME10207002</v>
          </cell>
          <cell r="F4629" t="str">
            <v>852000011395</v>
          </cell>
          <cell r="G4629">
            <v>20072.689999999999</v>
          </cell>
          <cell r="H4629">
            <v>217</v>
          </cell>
          <cell r="I4629">
            <v>21700</v>
          </cell>
          <cell r="J4629">
            <v>15624</v>
          </cell>
          <cell r="L4629">
            <v>-4448.6899999999996</v>
          </cell>
          <cell r="M4629">
            <v>17360</v>
          </cell>
        </row>
        <row r="4630">
          <cell r="B4630" t="str">
            <v>PG</v>
          </cell>
          <cell r="C4630" t="str">
            <v>SPOLETO</v>
          </cell>
          <cell r="D4630" t="str">
            <v>Legge 560/93</v>
          </cell>
          <cell r="E4630" t="str">
            <v>20ME10207001</v>
          </cell>
          <cell r="F4630" t="str">
            <v>852000011394</v>
          </cell>
          <cell r="G4630">
            <v>20072.7</v>
          </cell>
          <cell r="H4630">
            <v>271</v>
          </cell>
          <cell r="I4630">
            <v>27100</v>
          </cell>
          <cell r="J4630">
            <v>19512</v>
          </cell>
          <cell r="L4630">
            <v>-560.70000000000073</v>
          </cell>
          <cell r="M4630">
            <v>21680</v>
          </cell>
        </row>
        <row r="4631">
          <cell r="B4631" t="str">
            <v>TV</v>
          </cell>
          <cell r="C4631" t="str">
            <v>SPRESIANO</v>
          </cell>
          <cell r="D4631" t="str">
            <v>Legge 560/93</v>
          </cell>
          <cell r="E4631" t="str">
            <v>33ME10069001</v>
          </cell>
          <cell r="F4631" t="str">
            <v>852000011038</v>
          </cell>
          <cell r="G4631">
            <v>24764.93</v>
          </cell>
          <cell r="H4631">
            <v>457.94574468085102</v>
          </cell>
          <cell r="I4631">
            <v>45794.574468085106</v>
          </cell>
          <cell r="J4631">
            <v>32972.093617021274</v>
          </cell>
          <cell r="K4631">
            <v>8207.1636170212732</v>
          </cell>
          <cell r="M4631">
            <v>36635.659574468082</v>
          </cell>
        </row>
        <row r="4632">
          <cell r="B4632" t="str">
            <v>LE</v>
          </cell>
          <cell r="C4632" t="str">
            <v>SQUINZANO</v>
          </cell>
          <cell r="D4632" t="str">
            <v>Legge 560/93</v>
          </cell>
          <cell r="E4632" t="str">
            <v>21ME10103001</v>
          </cell>
          <cell r="F4632" t="str">
            <v>852000007322</v>
          </cell>
          <cell r="G4632">
            <v>16655</v>
          </cell>
          <cell r="H4632">
            <v>585.59134884360992</v>
          </cell>
          <cell r="I4632">
            <v>58559.134884360989</v>
          </cell>
          <cell r="J4632">
            <v>42162.577116739922</v>
          </cell>
          <cell r="K4632">
            <v>25507.577116739922</v>
          </cell>
          <cell r="M4632">
            <v>46847.307907488801</v>
          </cell>
        </row>
        <row r="4633">
          <cell r="B4633" t="str">
            <v>VB</v>
          </cell>
          <cell r="C4633" t="str">
            <v>STRESA</v>
          </cell>
          <cell r="D4633" t="str">
            <v>Legge 560/93</v>
          </cell>
          <cell r="E4633" t="str">
            <v>26ME10054002</v>
          </cell>
          <cell r="F4633" t="str">
            <v>852000007902</v>
          </cell>
          <cell r="G4633">
            <v>18754.95</v>
          </cell>
          <cell r="H4633">
            <v>340.86</v>
          </cell>
          <cell r="I4633">
            <v>34086</v>
          </cell>
          <cell r="J4633">
            <v>24541.919999999998</v>
          </cell>
          <cell r="K4633">
            <v>5786.97</v>
          </cell>
          <cell r="M4633">
            <v>27268.799999999999</v>
          </cell>
        </row>
        <row r="4634">
          <cell r="B4634" t="str">
            <v>VB</v>
          </cell>
          <cell r="C4634" t="str">
            <v>STRESA</v>
          </cell>
          <cell r="D4634" t="str">
            <v>Legge 560/93</v>
          </cell>
          <cell r="E4634" t="str">
            <v>26ME10055001</v>
          </cell>
          <cell r="F4634" t="str">
            <v>852000007903</v>
          </cell>
          <cell r="G4634">
            <v>19858.810000000001</v>
          </cell>
          <cell r="H4634">
            <v>340.86</v>
          </cell>
          <cell r="I4634">
            <v>34086</v>
          </cell>
          <cell r="J4634">
            <v>24541.919999999998</v>
          </cell>
          <cell r="K4634">
            <v>4683.1099999999997</v>
          </cell>
          <cell r="M4634">
            <v>27268.799999999999</v>
          </cell>
        </row>
        <row r="4635">
          <cell r="B4635" t="str">
            <v>VB</v>
          </cell>
          <cell r="C4635" t="str">
            <v>STRESA</v>
          </cell>
          <cell r="D4635" t="str">
            <v>Legge 560/93</v>
          </cell>
          <cell r="E4635" t="str">
            <v>26ME10054001</v>
          </cell>
          <cell r="F4635" t="str">
            <v>852000007901</v>
          </cell>
          <cell r="G4635">
            <v>18478.54</v>
          </cell>
          <cell r="H4635">
            <v>340.86</v>
          </cell>
          <cell r="I4635">
            <v>34086</v>
          </cell>
          <cell r="J4635">
            <v>24541.919999999998</v>
          </cell>
          <cell r="K4635">
            <v>6063.38</v>
          </cell>
          <cell r="M4635">
            <v>27268.799999999999</v>
          </cell>
        </row>
        <row r="4636">
          <cell r="B4636" t="str">
            <v>KR</v>
          </cell>
          <cell r="C4636" t="str">
            <v>STRONGOLI</v>
          </cell>
          <cell r="D4636" t="str">
            <v>Legge 560/93</v>
          </cell>
          <cell r="E4636" t="str">
            <v>29ME10282001</v>
          </cell>
          <cell r="F4636" t="str">
            <v>852000010231</v>
          </cell>
          <cell r="G4636">
            <v>24003.26</v>
          </cell>
          <cell r="H4636">
            <v>291.52357142857142</v>
          </cell>
          <cell r="I4636">
            <v>29152.357142857141</v>
          </cell>
          <cell r="J4636">
            <v>20989.697142857112</v>
          </cell>
          <cell r="L4636">
            <v>-3013.5628571428861</v>
          </cell>
          <cell r="M4636">
            <v>23321.88571428568</v>
          </cell>
        </row>
        <row r="4637">
          <cell r="B4637" t="str">
            <v>AQ</v>
          </cell>
          <cell r="C4637" t="str">
            <v>SULMONA</v>
          </cell>
          <cell r="D4637" t="str">
            <v>Legge 560/93</v>
          </cell>
          <cell r="E4637" t="str">
            <v>20ME10521001</v>
          </cell>
          <cell r="F4637" t="str">
            <v>852000007294</v>
          </cell>
          <cell r="G4637">
            <v>26022.57</v>
          </cell>
          <cell r="H4637">
            <v>639.39357142857148</v>
          </cell>
          <cell r="I4637">
            <v>63939.357142857145</v>
          </cell>
          <cell r="J4637">
            <v>46036.337142857185</v>
          </cell>
          <cell r="K4637">
            <v>20013.767142857185</v>
          </cell>
          <cell r="M4637">
            <v>51151.485714285758</v>
          </cell>
        </row>
        <row r="4638">
          <cell r="B4638" t="str">
            <v>AQ</v>
          </cell>
          <cell r="C4638" t="str">
            <v>SULMONA</v>
          </cell>
          <cell r="D4638" t="str">
            <v>Legge 560/93</v>
          </cell>
          <cell r="E4638" t="str">
            <v>30ME00183007</v>
          </cell>
          <cell r="F4638" t="str">
            <v>852000004731</v>
          </cell>
          <cell r="G4638">
            <v>7355.57</v>
          </cell>
          <cell r="H4638">
            <v>666.23</v>
          </cell>
          <cell r="I4638">
            <v>66623</v>
          </cell>
          <cell r="J4638">
            <v>47968.56</v>
          </cell>
          <cell r="K4638">
            <v>40612.99</v>
          </cell>
          <cell r="M4638">
            <v>53298.400000000001</v>
          </cell>
        </row>
        <row r="4639">
          <cell r="B4639" t="str">
            <v>AQ</v>
          </cell>
          <cell r="C4639" t="str">
            <v>SULMONA</v>
          </cell>
          <cell r="D4639" t="str">
            <v>Legge 560/93</v>
          </cell>
          <cell r="E4639" t="str">
            <v>30ME00183006</v>
          </cell>
          <cell r="F4639" t="str">
            <v>852000004730</v>
          </cell>
          <cell r="G4639">
            <v>7519.74</v>
          </cell>
          <cell r="H4639">
            <v>666.23</v>
          </cell>
          <cell r="I4639">
            <v>66623</v>
          </cell>
          <cell r="J4639">
            <v>47968.56</v>
          </cell>
          <cell r="K4639">
            <v>40448.82</v>
          </cell>
          <cell r="M4639">
            <v>53298.400000000001</v>
          </cell>
        </row>
        <row r="4640">
          <cell r="B4640" t="str">
            <v>AQ</v>
          </cell>
          <cell r="C4640" t="str">
            <v>SULMONA</v>
          </cell>
          <cell r="D4640" t="str">
            <v>Legge 560/93</v>
          </cell>
          <cell r="E4640" t="str">
            <v>30ME00185008</v>
          </cell>
          <cell r="F4640" t="str">
            <v>852000004739</v>
          </cell>
          <cell r="G4640">
            <v>5090.71</v>
          </cell>
          <cell r="H4640">
            <v>721.75</v>
          </cell>
          <cell r="I4640">
            <v>72175</v>
          </cell>
          <cell r="J4640">
            <v>51966</v>
          </cell>
          <cell r="K4640">
            <v>46875.29</v>
          </cell>
          <cell r="M4640">
            <v>57740</v>
          </cell>
        </row>
        <row r="4641">
          <cell r="B4641" t="str">
            <v>AQ</v>
          </cell>
          <cell r="C4641" t="str">
            <v>SULMONA</v>
          </cell>
          <cell r="D4641" t="str">
            <v>Legge 560/93</v>
          </cell>
          <cell r="E4641" t="str">
            <v>30ME00183005</v>
          </cell>
          <cell r="F4641" t="str">
            <v>852000004729</v>
          </cell>
          <cell r="G4641">
            <v>6243.38</v>
          </cell>
          <cell r="H4641">
            <v>666.23</v>
          </cell>
          <cell r="I4641">
            <v>66623</v>
          </cell>
          <cell r="J4641">
            <v>47968.56</v>
          </cell>
          <cell r="K4641">
            <v>41725.18</v>
          </cell>
          <cell r="M4641">
            <v>53298.400000000001</v>
          </cell>
        </row>
        <row r="4642">
          <cell r="B4642" t="str">
            <v>AQ</v>
          </cell>
          <cell r="C4642" t="str">
            <v>SULMONA</v>
          </cell>
          <cell r="D4642" t="str">
            <v>Legge 560/93</v>
          </cell>
          <cell r="E4642" t="str">
            <v>30ME00179004</v>
          </cell>
          <cell r="F4642" t="str">
            <v>852000004370</v>
          </cell>
          <cell r="G4642">
            <v>7779.7</v>
          </cell>
          <cell r="H4642">
            <v>322.79000000000002</v>
          </cell>
          <cell r="I4642">
            <v>32279</v>
          </cell>
          <cell r="J4642">
            <v>23240.880000000001</v>
          </cell>
          <cell r="K4642">
            <v>15461.18</v>
          </cell>
          <cell r="M4642">
            <v>25823.200000000001</v>
          </cell>
        </row>
        <row r="4643">
          <cell r="B4643" t="str">
            <v>AQ</v>
          </cell>
          <cell r="C4643" t="str">
            <v>SULMONA</v>
          </cell>
          <cell r="D4643" t="str">
            <v>Legge 560/93</v>
          </cell>
          <cell r="E4643" t="str">
            <v>30ME00185002</v>
          </cell>
          <cell r="F4643" t="str">
            <v>852000004734</v>
          </cell>
          <cell r="G4643">
            <v>3818.83</v>
          </cell>
          <cell r="H4643">
            <v>356.36</v>
          </cell>
          <cell r="I4643">
            <v>35636</v>
          </cell>
          <cell r="J4643">
            <v>25657.919999999998</v>
          </cell>
          <cell r="K4643">
            <v>21839.09</v>
          </cell>
          <cell r="M4643">
            <v>28508.799999999999</v>
          </cell>
        </row>
        <row r="4644">
          <cell r="B4644" t="str">
            <v>AQ</v>
          </cell>
          <cell r="C4644" t="str">
            <v>SULMONA</v>
          </cell>
          <cell r="D4644" t="str">
            <v>Legge 560/93</v>
          </cell>
          <cell r="E4644" t="str">
            <v>30ME00183008</v>
          </cell>
          <cell r="F4644" t="str">
            <v>852000004732</v>
          </cell>
          <cell r="G4644">
            <v>6317.95</v>
          </cell>
          <cell r="H4644">
            <v>721.75</v>
          </cell>
          <cell r="I4644">
            <v>72175</v>
          </cell>
          <cell r="J4644">
            <v>51966</v>
          </cell>
          <cell r="K4644">
            <v>45648.05</v>
          </cell>
          <cell r="M4644">
            <v>57740</v>
          </cell>
        </row>
        <row r="4645">
          <cell r="B4645" t="str">
            <v>AQ</v>
          </cell>
          <cell r="C4645" t="str">
            <v>SULMONA</v>
          </cell>
          <cell r="D4645" t="str">
            <v>Legge 560/93</v>
          </cell>
          <cell r="E4645" t="str">
            <v>30ME00184001</v>
          </cell>
          <cell r="F4645" t="str">
            <v>852000008925</v>
          </cell>
          <cell r="G4645">
            <v>335.77</v>
          </cell>
          <cell r="H4645">
            <v>666.23</v>
          </cell>
          <cell r="I4645">
            <v>66623</v>
          </cell>
          <cell r="J4645">
            <v>47968.56</v>
          </cell>
          <cell r="K4645">
            <v>47632.79</v>
          </cell>
          <cell r="M4645">
            <v>53298.400000000001</v>
          </cell>
        </row>
        <row r="4646">
          <cell r="B4646" t="str">
            <v>AQ</v>
          </cell>
          <cell r="C4646" t="str">
            <v>SULMONA</v>
          </cell>
          <cell r="D4646" t="str">
            <v>Legge 560/93</v>
          </cell>
          <cell r="E4646" t="str">
            <v>30ME00185005</v>
          </cell>
          <cell r="F4646" t="str">
            <v>852000004736</v>
          </cell>
          <cell r="G4646">
            <v>4979.07</v>
          </cell>
          <cell r="H4646">
            <v>666.23</v>
          </cell>
          <cell r="I4646">
            <v>66623</v>
          </cell>
          <cell r="J4646">
            <v>47968.56</v>
          </cell>
          <cell r="K4646">
            <v>42989.49</v>
          </cell>
          <cell r="M4646">
            <v>53298.400000000001</v>
          </cell>
        </row>
        <row r="4647">
          <cell r="B4647" t="str">
            <v>AQ</v>
          </cell>
          <cell r="C4647" t="str">
            <v>SULMONA</v>
          </cell>
          <cell r="D4647" t="str">
            <v>Legge 560/93</v>
          </cell>
          <cell r="E4647" t="str">
            <v>30ME00184002</v>
          </cell>
          <cell r="F4647" t="str">
            <v>852000008926</v>
          </cell>
          <cell r="G4647">
            <v>332.29</v>
          </cell>
          <cell r="H4647">
            <v>666.23</v>
          </cell>
          <cell r="I4647">
            <v>66623</v>
          </cell>
          <cell r="J4647">
            <v>47968.56</v>
          </cell>
          <cell r="K4647">
            <v>47636.27</v>
          </cell>
          <cell r="M4647">
            <v>53298.400000000001</v>
          </cell>
        </row>
        <row r="4648">
          <cell r="B4648" t="str">
            <v>AQ</v>
          </cell>
          <cell r="C4648" t="str">
            <v>SULMONA</v>
          </cell>
          <cell r="D4648" t="str">
            <v>Legge 560/93</v>
          </cell>
          <cell r="E4648" t="str">
            <v>30ME00184003</v>
          </cell>
          <cell r="F4648" t="str">
            <v>852000008927</v>
          </cell>
          <cell r="G4648">
            <v>389.69000000000051</v>
          </cell>
          <cell r="H4648">
            <v>666.23</v>
          </cell>
          <cell r="I4648">
            <v>66623</v>
          </cell>
          <cell r="J4648">
            <v>47968.56</v>
          </cell>
          <cell r="K4648">
            <v>47578.87</v>
          </cell>
          <cell r="M4648">
            <v>53298.400000000001</v>
          </cell>
        </row>
        <row r="4649">
          <cell r="B4649" t="str">
            <v>AQ</v>
          </cell>
          <cell r="C4649" t="str">
            <v>SULMONA</v>
          </cell>
          <cell r="D4649" t="str">
            <v>Legge 560/93</v>
          </cell>
          <cell r="E4649" t="str">
            <v>30ME00184004</v>
          </cell>
          <cell r="F4649" t="str">
            <v>852000008928</v>
          </cell>
          <cell r="G4649">
            <v>455.59999999999854</v>
          </cell>
          <cell r="H4649">
            <v>721.75</v>
          </cell>
          <cell r="I4649">
            <v>72175</v>
          </cell>
          <cell r="J4649">
            <v>51966</v>
          </cell>
          <cell r="K4649">
            <v>51510.400000000001</v>
          </cell>
          <cell r="M4649">
            <v>57740</v>
          </cell>
        </row>
        <row r="4650">
          <cell r="B4650" t="str">
            <v>AQ</v>
          </cell>
          <cell r="C4650" t="str">
            <v>SULMONA</v>
          </cell>
          <cell r="D4650" t="str">
            <v>Legge 560/93</v>
          </cell>
          <cell r="E4650" t="str">
            <v>30ME00184008</v>
          </cell>
          <cell r="F4650" t="str">
            <v>852000008930</v>
          </cell>
          <cell r="G4650">
            <v>398.38000000000102</v>
          </cell>
          <cell r="H4650">
            <v>721.75</v>
          </cell>
          <cell r="I4650">
            <v>72175</v>
          </cell>
          <cell r="J4650">
            <v>51966</v>
          </cell>
          <cell r="K4650">
            <v>51567.62</v>
          </cell>
          <cell r="M4650">
            <v>57740</v>
          </cell>
        </row>
        <row r="4651">
          <cell r="B4651" t="str">
            <v>AQ</v>
          </cell>
          <cell r="C4651" t="str">
            <v>SULMONA</v>
          </cell>
          <cell r="D4651" t="str">
            <v>Legge 560/93</v>
          </cell>
          <cell r="E4651" t="str">
            <v>30ME00185004</v>
          </cell>
          <cell r="F4651" t="str">
            <v>852000004735</v>
          </cell>
          <cell r="G4651">
            <v>5088.72</v>
          </cell>
          <cell r="H4651">
            <v>721.75</v>
          </cell>
          <cell r="I4651">
            <v>72175</v>
          </cell>
          <cell r="J4651">
            <v>51966</v>
          </cell>
          <cell r="K4651">
            <v>46877.279999999999</v>
          </cell>
          <cell r="M4651">
            <v>57740</v>
          </cell>
        </row>
        <row r="4652">
          <cell r="B4652" t="str">
            <v>TO</v>
          </cell>
          <cell r="C4652" t="str">
            <v>SUSA</v>
          </cell>
          <cell r="D4652" t="str">
            <v>Legge 560/93</v>
          </cell>
          <cell r="E4652" t="str">
            <v>31ME00038001</v>
          </cell>
          <cell r="F4652" t="str">
            <v>852000005111</v>
          </cell>
          <cell r="G4652">
            <v>56160.49</v>
          </cell>
          <cell r="H4652">
            <v>771.5268147783255</v>
          </cell>
          <cell r="I4652">
            <v>77152.68147783255</v>
          </cell>
          <cell r="J4652">
            <v>55549.930664039472</v>
          </cell>
          <cell r="L4652">
            <v>-610.55933596051909</v>
          </cell>
          <cell r="M4652">
            <v>61722.145182266082</v>
          </cell>
        </row>
        <row r="4653">
          <cell r="B4653" t="str">
            <v>TV</v>
          </cell>
          <cell r="C4653" t="str">
            <v>SUSEGANA</v>
          </cell>
          <cell r="D4653" t="str">
            <v>Legge 560/93</v>
          </cell>
          <cell r="E4653" t="str">
            <v>33ME10079001</v>
          </cell>
          <cell r="F4653" t="str">
            <v>852000011348</v>
          </cell>
          <cell r="G4653">
            <v>23213.37</v>
          </cell>
          <cell r="H4653">
            <v>296.95999999999998</v>
          </cell>
          <cell r="I4653">
            <v>29696</v>
          </cell>
          <cell r="J4653">
            <v>21381.119999999999</v>
          </cell>
          <cell r="L4653">
            <v>-1832.25</v>
          </cell>
          <cell r="M4653">
            <v>23756.799999999999</v>
          </cell>
        </row>
        <row r="4654">
          <cell r="B4654" t="str">
            <v>AQ</v>
          </cell>
          <cell r="C4654" t="str">
            <v>TAGLIACOZZO</v>
          </cell>
          <cell r="D4654" t="str">
            <v>Legge 560/93</v>
          </cell>
          <cell r="E4654" t="str">
            <v>30ME10552001</v>
          </cell>
          <cell r="F4654" t="str">
            <v>852000008997</v>
          </cell>
          <cell r="G4654">
            <v>14498.78</v>
          </cell>
          <cell r="H4654">
            <v>296.95999999999998</v>
          </cell>
          <cell r="I4654">
            <v>29696</v>
          </cell>
          <cell r="J4654">
            <v>21381.119999999999</v>
          </cell>
          <cell r="K4654">
            <v>6882.34</v>
          </cell>
          <cell r="M4654">
            <v>23756.799999999999</v>
          </cell>
        </row>
        <row r="4655">
          <cell r="B4655" t="str">
            <v>AQ</v>
          </cell>
          <cell r="C4655" t="str">
            <v>TAGLIACOZZO</v>
          </cell>
          <cell r="D4655" t="str">
            <v>Legge 560/93</v>
          </cell>
          <cell r="E4655" t="str">
            <v>30ME10552002</v>
          </cell>
          <cell r="F4655" t="str">
            <v>852000008998</v>
          </cell>
          <cell r="G4655">
            <v>14498.78</v>
          </cell>
          <cell r="H4655">
            <v>296.95999999999998</v>
          </cell>
          <cell r="I4655">
            <v>29696</v>
          </cell>
          <cell r="J4655">
            <v>21381.119999999999</v>
          </cell>
          <cell r="K4655">
            <v>6882.34</v>
          </cell>
          <cell r="M4655">
            <v>23756.799999999999</v>
          </cell>
        </row>
        <row r="4656">
          <cell r="B4656" t="str">
            <v>AQ</v>
          </cell>
          <cell r="C4656" t="str">
            <v>TAGLIACOZZO</v>
          </cell>
          <cell r="D4656" t="str">
            <v>Legge 560/93</v>
          </cell>
          <cell r="E4656" t="str">
            <v>30ME00182002</v>
          </cell>
          <cell r="F4656" t="str">
            <v>852000004722</v>
          </cell>
          <cell r="G4656">
            <v>3268.21</v>
          </cell>
          <cell r="H4656">
            <v>723.04</v>
          </cell>
          <cell r="I4656">
            <v>72304</v>
          </cell>
          <cell r="J4656">
            <v>52058.879999999997</v>
          </cell>
          <cell r="K4656">
            <v>48790.67</v>
          </cell>
          <cell r="M4656">
            <v>57843.199999999997</v>
          </cell>
        </row>
        <row r="4657">
          <cell r="B4657" t="str">
            <v>AQ</v>
          </cell>
          <cell r="C4657" t="str">
            <v>TAGLIACOZZO</v>
          </cell>
          <cell r="D4657" t="str">
            <v>Legge 560/93</v>
          </cell>
          <cell r="E4657" t="str">
            <v>30ME00182003</v>
          </cell>
          <cell r="F4657" t="str">
            <v>852000004723</v>
          </cell>
          <cell r="G4657">
            <v>3178.1</v>
          </cell>
          <cell r="H4657">
            <v>619.75</v>
          </cell>
          <cell r="I4657">
            <v>61975</v>
          </cell>
          <cell r="J4657">
            <v>44622</v>
          </cell>
          <cell r="K4657">
            <v>41443.9</v>
          </cell>
          <cell r="M4657">
            <v>49580</v>
          </cell>
        </row>
        <row r="4658">
          <cell r="B4658" t="str">
            <v>AQ</v>
          </cell>
          <cell r="C4658" t="str">
            <v>TAGLIACOZZO</v>
          </cell>
          <cell r="D4658" t="str">
            <v>Legge 560/93</v>
          </cell>
          <cell r="E4658" t="str">
            <v>30ME00182005</v>
          </cell>
          <cell r="F4658" t="str">
            <v>852000004725</v>
          </cell>
          <cell r="G4658">
            <v>4193.6899999999996</v>
          </cell>
          <cell r="H4658">
            <v>619.75</v>
          </cell>
          <cell r="I4658">
            <v>61975</v>
          </cell>
          <cell r="J4658">
            <v>44622</v>
          </cell>
          <cell r="K4658">
            <v>40428.31</v>
          </cell>
          <cell r="M4658">
            <v>49580</v>
          </cell>
        </row>
        <row r="4659">
          <cell r="B4659" t="str">
            <v>AQ</v>
          </cell>
          <cell r="C4659" t="str">
            <v>TAGLIACOZZO</v>
          </cell>
          <cell r="D4659" t="str">
            <v>Legge 560/93</v>
          </cell>
          <cell r="E4659" t="str">
            <v>30ME00182006</v>
          </cell>
          <cell r="F4659" t="str">
            <v>852000004726</v>
          </cell>
          <cell r="G4659">
            <v>4279.5600000000004</v>
          </cell>
          <cell r="H4659">
            <v>619.75</v>
          </cell>
          <cell r="I4659">
            <v>61975</v>
          </cell>
          <cell r="J4659">
            <v>44622</v>
          </cell>
          <cell r="K4659">
            <v>40342.44</v>
          </cell>
          <cell r="M4659">
            <v>49580</v>
          </cell>
        </row>
        <row r="4660">
          <cell r="B4660" t="str">
            <v>AQ</v>
          </cell>
          <cell r="C4660" t="str">
            <v>TAGLIACOZZO</v>
          </cell>
          <cell r="D4660" t="str">
            <v>Legge 560/93</v>
          </cell>
          <cell r="E4660" t="str">
            <v>30ME00182001</v>
          </cell>
          <cell r="F4660" t="str">
            <v>852000004721</v>
          </cell>
          <cell r="G4660">
            <v>3194.08</v>
          </cell>
          <cell r="H4660">
            <v>619.75</v>
          </cell>
          <cell r="I4660">
            <v>61975</v>
          </cell>
          <cell r="J4660">
            <v>44622</v>
          </cell>
          <cell r="K4660">
            <v>41427.919999999998</v>
          </cell>
          <cell r="M4660">
            <v>49580</v>
          </cell>
        </row>
        <row r="4661">
          <cell r="B4661" t="str">
            <v>AQ</v>
          </cell>
          <cell r="C4661" t="str">
            <v>TAGLIACOZZO</v>
          </cell>
          <cell r="D4661" t="str">
            <v>Legge 560/93</v>
          </cell>
          <cell r="E4661" t="str">
            <v>30ME00182004</v>
          </cell>
          <cell r="F4661" t="str">
            <v>852000004724</v>
          </cell>
          <cell r="G4661">
            <v>4279.1499999999996</v>
          </cell>
          <cell r="H4661">
            <v>723.04</v>
          </cell>
          <cell r="I4661">
            <v>72304</v>
          </cell>
          <cell r="J4661">
            <v>52058.879999999997</v>
          </cell>
          <cell r="K4661">
            <v>47779.73</v>
          </cell>
          <cell r="M4661">
            <v>57843.199999999997</v>
          </cell>
        </row>
        <row r="4662">
          <cell r="B4662" t="str">
            <v>VA</v>
          </cell>
          <cell r="C4662" t="str">
            <v>TAINO</v>
          </cell>
          <cell r="D4662" t="str">
            <v>Legge 560/93</v>
          </cell>
          <cell r="E4662" t="str">
            <v>26ME10155001</v>
          </cell>
          <cell r="F4662" t="str">
            <v>852000007959</v>
          </cell>
          <cell r="G4662">
            <v>17659.21</v>
          </cell>
          <cell r="H4662">
            <v>447.49854575163408</v>
          </cell>
          <cell r="I4662">
            <v>44749.854575163408</v>
          </cell>
          <cell r="J4662">
            <v>32219.895294117647</v>
          </cell>
          <cell r="K4662">
            <v>14560.685294117648</v>
          </cell>
          <cell r="M4662">
            <v>35799.883660130719</v>
          </cell>
        </row>
        <row r="4663">
          <cell r="B4663" t="str">
            <v>VA</v>
          </cell>
          <cell r="C4663" t="str">
            <v>TAINO</v>
          </cell>
          <cell r="D4663" t="str">
            <v>Legge 560/93</v>
          </cell>
          <cell r="E4663" t="str">
            <v>26ME10156001</v>
          </cell>
          <cell r="F4663" t="str">
            <v>852000007960</v>
          </cell>
          <cell r="G4663">
            <v>17659.21</v>
          </cell>
          <cell r="H4663">
            <v>447.49854575163408</v>
          </cell>
          <cell r="I4663">
            <v>44749.854575163408</v>
          </cell>
          <cell r="J4663">
            <v>32219.895294117647</v>
          </cell>
          <cell r="K4663">
            <v>14560.685294117648</v>
          </cell>
          <cell r="M4663">
            <v>35799.883660130719</v>
          </cell>
        </row>
        <row r="4664">
          <cell r="B4664" t="str">
            <v>ME</v>
          </cell>
          <cell r="C4664" t="str">
            <v>TAORMINA</v>
          </cell>
          <cell r="D4664" t="str">
            <v>Legge 560/93</v>
          </cell>
          <cell r="E4664" t="str">
            <v>28ME00158001</v>
          </cell>
          <cell r="F4664" t="str">
            <v>852000003259</v>
          </cell>
          <cell r="G4664">
            <v>25322.01</v>
          </cell>
          <cell r="H4664">
            <v>524.21</v>
          </cell>
          <cell r="I4664">
            <v>52421</v>
          </cell>
          <cell r="J4664">
            <v>37743.120000000003</v>
          </cell>
          <cell r="K4664">
            <v>12421.11</v>
          </cell>
          <cell r="M4664">
            <v>41936.800000000003</v>
          </cell>
        </row>
        <row r="4665">
          <cell r="B4665" t="str">
            <v>ME</v>
          </cell>
          <cell r="C4665" t="str">
            <v>TAORMINA</v>
          </cell>
          <cell r="D4665" t="str">
            <v>Legge 560/93</v>
          </cell>
          <cell r="E4665" t="str">
            <v>28ME00159001</v>
          </cell>
          <cell r="F4665" t="str">
            <v>852000003261</v>
          </cell>
          <cell r="G4665">
            <v>28785.82</v>
          </cell>
          <cell r="H4665">
            <v>1032.9100000000001</v>
          </cell>
          <cell r="I4665">
            <v>103291</v>
          </cell>
          <cell r="J4665">
            <v>74369.52</v>
          </cell>
          <cell r="K4665">
            <v>45583.7</v>
          </cell>
          <cell r="M4665">
            <v>82632.800000000003</v>
          </cell>
        </row>
        <row r="4666">
          <cell r="B4666" t="str">
            <v>ME</v>
          </cell>
          <cell r="C4666" t="str">
            <v>TAORMINA</v>
          </cell>
          <cell r="D4666" t="str">
            <v>Legge 560/93</v>
          </cell>
          <cell r="E4666" t="str">
            <v>28ME00158002</v>
          </cell>
          <cell r="F4666" t="str">
            <v>852000003260</v>
          </cell>
          <cell r="G4666">
            <v>70835.42</v>
          </cell>
          <cell r="H4666">
            <v>1456.41</v>
          </cell>
          <cell r="I4666">
            <v>145641</v>
          </cell>
          <cell r="J4666">
            <v>104861.52</v>
          </cell>
          <cell r="K4666">
            <v>34026.1</v>
          </cell>
          <cell r="M4666">
            <v>116512.8</v>
          </cell>
        </row>
        <row r="4667">
          <cell r="B4667" t="str">
            <v>ME</v>
          </cell>
          <cell r="C4667" t="str">
            <v>TAORMINA</v>
          </cell>
          <cell r="D4667" t="str">
            <v>Legge 560/93</v>
          </cell>
          <cell r="E4667" t="str">
            <v>28ME00161004</v>
          </cell>
          <cell r="F4667" t="str">
            <v>852000003269</v>
          </cell>
          <cell r="G4667">
            <v>35953.949999999997</v>
          </cell>
          <cell r="H4667">
            <v>1291.1400000000001</v>
          </cell>
          <cell r="I4667">
            <v>129114</v>
          </cell>
          <cell r="J4667">
            <v>92962.08</v>
          </cell>
          <cell r="K4667">
            <v>57008.13</v>
          </cell>
          <cell r="M4667">
            <v>103291.2</v>
          </cell>
        </row>
        <row r="4668">
          <cell r="B4668" t="str">
            <v>ME</v>
          </cell>
          <cell r="C4668" t="str">
            <v>TAORMINA</v>
          </cell>
          <cell r="D4668" t="str">
            <v>Legge 560/93</v>
          </cell>
          <cell r="E4668" t="str">
            <v>28ME00161002</v>
          </cell>
          <cell r="F4668" t="str">
            <v>852000003267</v>
          </cell>
          <cell r="G4668">
            <v>35953.949999999997</v>
          </cell>
          <cell r="H4668">
            <v>1291.1400000000001</v>
          </cell>
          <cell r="I4668">
            <v>129114</v>
          </cell>
          <cell r="J4668">
            <v>92962.08</v>
          </cell>
          <cell r="K4668">
            <v>57008.13</v>
          </cell>
          <cell r="M4668">
            <v>103291.2</v>
          </cell>
        </row>
        <row r="4669">
          <cell r="B4669" t="str">
            <v>ME</v>
          </cell>
          <cell r="C4669" t="str">
            <v>TAORMINA</v>
          </cell>
          <cell r="D4669" t="str">
            <v>Legge 560/93</v>
          </cell>
          <cell r="E4669" t="str">
            <v>28ME00161003</v>
          </cell>
          <cell r="F4669" t="str">
            <v>852000003268</v>
          </cell>
          <cell r="G4669">
            <v>35953.949999999997</v>
          </cell>
          <cell r="H4669">
            <v>1291.1400000000001</v>
          </cell>
          <cell r="I4669">
            <v>129114</v>
          </cell>
          <cell r="J4669">
            <v>92962.08</v>
          </cell>
          <cell r="K4669">
            <v>57008.13</v>
          </cell>
          <cell r="M4669">
            <v>103291.2</v>
          </cell>
        </row>
        <row r="4670">
          <cell r="B4670" t="str">
            <v>ME</v>
          </cell>
          <cell r="C4670" t="str">
            <v>TAORMINA</v>
          </cell>
          <cell r="D4670" t="str">
            <v>Legge 560/93</v>
          </cell>
          <cell r="E4670" t="str">
            <v>28ME00161006</v>
          </cell>
          <cell r="F4670" t="str">
            <v>852000003271</v>
          </cell>
          <cell r="G4670">
            <v>21796.92</v>
          </cell>
          <cell r="H4670">
            <v>1291.1400000000001</v>
          </cell>
          <cell r="I4670">
            <v>129114</v>
          </cell>
          <cell r="J4670">
            <v>92962.08</v>
          </cell>
          <cell r="K4670">
            <v>71165.16</v>
          </cell>
          <cell r="M4670">
            <v>103291.2</v>
          </cell>
        </row>
        <row r="4671">
          <cell r="B4671" t="str">
            <v>ME</v>
          </cell>
          <cell r="C4671" t="str">
            <v>TAORMINA</v>
          </cell>
          <cell r="D4671" t="str">
            <v>Legge 560/93</v>
          </cell>
          <cell r="E4671" t="str">
            <v>28ME00161005</v>
          </cell>
          <cell r="F4671" t="str">
            <v>852000003270</v>
          </cell>
          <cell r="G4671">
            <v>35953.949999999997</v>
          </cell>
          <cell r="H4671">
            <v>1291.1400000000001</v>
          </cell>
          <cell r="I4671">
            <v>129114</v>
          </cell>
          <cell r="J4671">
            <v>92962.08</v>
          </cell>
          <cell r="K4671">
            <v>57008.13</v>
          </cell>
          <cell r="M4671">
            <v>103291.2</v>
          </cell>
        </row>
        <row r="4672">
          <cell r="B4672" t="str">
            <v>ME</v>
          </cell>
          <cell r="C4672" t="str">
            <v>TAORMINA</v>
          </cell>
          <cell r="D4672" t="str">
            <v>Legge 560/93</v>
          </cell>
          <cell r="E4672" t="str">
            <v>28ME00162002</v>
          </cell>
          <cell r="F4672" t="str">
            <v>852000003272</v>
          </cell>
          <cell r="G4672">
            <v>55605.74</v>
          </cell>
          <cell r="H4672">
            <v>1161.1658333333332</v>
          </cell>
          <cell r="I4672">
            <v>116116.58333333333</v>
          </cell>
          <cell r="J4672">
            <v>83603.939999999755</v>
          </cell>
          <cell r="K4672">
            <v>27998.19999999975</v>
          </cell>
          <cell r="M4672">
            <v>92893.266666666401</v>
          </cell>
        </row>
        <row r="4673">
          <cell r="B4673" t="str">
            <v>ME</v>
          </cell>
          <cell r="C4673" t="str">
            <v>TAORMINA</v>
          </cell>
          <cell r="D4673" t="str">
            <v>Legge 560/93</v>
          </cell>
          <cell r="E4673" t="str">
            <v>28ME00161001</v>
          </cell>
          <cell r="F4673" t="str">
            <v>852000003266</v>
          </cell>
          <cell r="G4673">
            <v>35953.949999999997</v>
          </cell>
          <cell r="H4673">
            <v>1291.1400000000001</v>
          </cell>
          <cell r="I4673">
            <v>129114</v>
          </cell>
          <cell r="J4673">
            <v>92962.08</v>
          </cell>
          <cell r="K4673">
            <v>57008.13</v>
          </cell>
          <cell r="M4673">
            <v>103291.2</v>
          </cell>
        </row>
        <row r="4674">
          <cell r="B4674" t="str">
            <v>ME</v>
          </cell>
          <cell r="C4674" t="str">
            <v>TAORMINA</v>
          </cell>
          <cell r="D4674" t="str">
            <v>Legge 560/93</v>
          </cell>
          <cell r="E4674" t="str">
            <v>28ME11036001</v>
          </cell>
          <cell r="F4674" t="str">
            <v>852000008855</v>
          </cell>
          <cell r="G4674">
            <v>12445.94</v>
          </cell>
          <cell r="H4674">
            <v>746.28</v>
          </cell>
          <cell r="I4674">
            <v>74628</v>
          </cell>
          <cell r="J4674">
            <v>53732.160000000003</v>
          </cell>
          <cell r="K4674">
            <v>41286.22</v>
          </cell>
          <cell r="M4674">
            <v>59702.400000000001</v>
          </cell>
        </row>
        <row r="4675">
          <cell r="B4675" t="str">
            <v>TA</v>
          </cell>
          <cell r="C4675" t="str">
            <v>TARANTO</v>
          </cell>
          <cell r="D4675" t="str">
            <v>Legge 560/93</v>
          </cell>
          <cell r="E4675" t="str">
            <v>21ME00050007</v>
          </cell>
          <cell r="F4675" t="str">
            <v>852000000429</v>
          </cell>
          <cell r="G4675">
            <v>20515.7</v>
          </cell>
          <cell r="H4675">
            <v>668</v>
          </cell>
          <cell r="I4675">
            <v>66800</v>
          </cell>
          <cell r="J4675">
            <v>48096</v>
          </cell>
          <cell r="K4675">
            <v>27580.3</v>
          </cell>
          <cell r="M4675">
            <v>53440</v>
          </cell>
        </row>
        <row r="4676">
          <cell r="B4676" t="str">
            <v>TA</v>
          </cell>
          <cell r="C4676" t="str">
            <v>TARANTO</v>
          </cell>
          <cell r="D4676" t="str">
            <v>Legge 560/93</v>
          </cell>
          <cell r="E4676" t="str">
            <v>21ME00050019</v>
          </cell>
          <cell r="F4676" t="str">
            <v>852000000437</v>
          </cell>
          <cell r="G4676">
            <v>28825.13</v>
          </cell>
          <cell r="H4676">
            <v>850</v>
          </cell>
          <cell r="I4676">
            <v>85000</v>
          </cell>
          <cell r="J4676">
            <v>61200</v>
          </cell>
          <cell r="K4676">
            <v>32374.87</v>
          </cell>
          <cell r="M4676">
            <v>68000</v>
          </cell>
        </row>
        <row r="4677">
          <cell r="B4677" t="str">
            <v>TA</v>
          </cell>
          <cell r="C4677" t="str">
            <v>TARANTO</v>
          </cell>
          <cell r="D4677" t="str">
            <v>Legge 560/93</v>
          </cell>
          <cell r="E4677" t="str">
            <v>21ME00068007</v>
          </cell>
          <cell r="F4677" t="str">
            <v>852000000490</v>
          </cell>
          <cell r="G4677">
            <v>6836.1</v>
          </cell>
          <cell r="H4677">
            <v>411.87</v>
          </cell>
          <cell r="I4677">
            <v>41187</v>
          </cell>
          <cell r="J4677">
            <v>29654.639999999999</v>
          </cell>
          <cell r="K4677">
            <v>22818.54</v>
          </cell>
          <cell r="M4677">
            <v>32949.599999999999</v>
          </cell>
        </row>
        <row r="4678">
          <cell r="B4678" t="str">
            <v>TA</v>
          </cell>
          <cell r="C4678" t="str">
            <v>TARANTO</v>
          </cell>
          <cell r="D4678" t="str">
            <v>Legge 560/93</v>
          </cell>
          <cell r="E4678" t="str">
            <v>21ME00050012</v>
          </cell>
          <cell r="F4678" t="str">
            <v>852000000434</v>
          </cell>
          <cell r="G4678">
            <v>27950.89</v>
          </cell>
          <cell r="H4678">
            <v>789</v>
          </cell>
          <cell r="I4678">
            <v>78900</v>
          </cell>
          <cell r="J4678">
            <v>56808</v>
          </cell>
          <cell r="K4678">
            <v>28857.11</v>
          </cell>
          <cell r="M4678">
            <v>63120</v>
          </cell>
        </row>
        <row r="4679">
          <cell r="B4679" t="str">
            <v>TA</v>
          </cell>
          <cell r="C4679" t="str">
            <v>TARANTO</v>
          </cell>
          <cell r="D4679" t="str">
            <v>Legge 560/93</v>
          </cell>
          <cell r="E4679" t="str">
            <v>21ME00050001</v>
          </cell>
          <cell r="F4679" t="str">
            <v>852000000426</v>
          </cell>
          <cell r="G4679">
            <v>19610.53</v>
          </cell>
          <cell r="H4679">
            <v>668</v>
          </cell>
          <cell r="I4679">
            <v>66800</v>
          </cell>
          <cell r="J4679">
            <v>48096</v>
          </cell>
          <cell r="K4679">
            <v>28485.47</v>
          </cell>
          <cell r="M4679">
            <v>53440</v>
          </cell>
        </row>
        <row r="4680">
          <cell r="B4680" t="str">
            <v>TA</v>
          </cell>
          <cell r="C4680" t="str">
            <v>TARANTO</v>
          </cell>
          <cell r="D4680" t="str">
            <v>Legge 560/93</v>
          </cell>
          <cell r="E4680" t="str">
            <v>21ME00050023</v>
          </cell>
          <cell r="F4680" t="str">
            <v>852000000440</v>
          </cell>
          <cell r="G4680">
            <v>26230</v>
          </cell>
          <cell r="H4680">
            <v>850</v>
          </cell>
          <cell r="I4680">
            <v>85000</v>
          </cell>
          <cell r="J4680">
            <v>61200</v>
          </cell>
          <cell r="K4680">
            <v>34970</v>
          </cell>
          <cell r="M4680">
            <v>68000</v>
          </cell>
        </row>
        <row r="4681">
          <cell r="B4681" t="str">
            <v>TA</v>
          </cell>
          <cell r="C4681" t="str">
            <v>TARANTO</v>
          </cell>
          <cell r="D4681" t="str">
            <v>Legge 560/93</v>
          </cell>
          <cell r="E4681" t="str">
            <v>21ME00066002</v>
          </cell>
          <cell r="F4681" t="str">
            <v>852000000483</v>
          </cell>
          <cell r="G4681">
            <v>25853.61</v>
          </cell>
          <cell r="H4681">
            <v>695.77312500000016</v>
          </cell>
          <cell r="I4681">
            <v>69577.312500000015</v>
          </cell>
          <cell r="J4681">
            <v>50095.665000000001</v>
          </cell>
          <cell r="K4681">
            <v>24242.055000000004</v>
          </cell>
          <cell r="M4681">
            <v>55661.85</v>
          </cell>
        </row>
        <row r="4682">
          <cell r="B4682" t="str">
            <v>TA</v>
          </cell>
          <cell r="C4682" t="str">
            <v>TARANTO</v>
          </cell>
          <cell r="D4682" t="str">
            <v>Legge 560/93</v>
          </cell>
          <cell r="E4682" t="str">
            <v>21ME00050020</v>
          </cell>
          <cell r="F4682" t="str">
            <v>852000000438</v>
          </cell>
          <cell r="G4682">
            <v>20761.03</v>
          </cell>
          <cell r="H4682">
            <v>668</v>
          </cell>
          <cell r="I4682">
            <v>66800</v>
          </cell>
          <cell r="J4682">
            <v>48096</v>
          </cell>
          <cell r="K4682">
            <v>27334.97</v>
          </cell>
          <cell r="M4682">
            <v>53440</v>
          </cell>
        </row>
        <row r="4683">
          <cell r="B4683" t="str">
            <v>TA</v>
          </cell>
          <cell r="C4683" t="str">
            <v>TARANTO</v>
          </cell>
          <cell r="D4683" t="str">
            <v>Legge 560/93</v>
          </cell>
          <cell r="E4683" t="str">
            <v>21ME00068009</v>
          </cell>
          <cell r="F4683" t="str">
            <v>852000000492</v>
          </cell>
          <cell r="G4683">
            <v>24541.56</v>
          </cell>
          <cell r="H4683">
            <v>486.76</v>
          </cell>
          <cell r="I4683">
            <v>48676</v>
          </cell>
          <cell r="J4683">
            <v>35046.720000000001</v>
          </cell>
          <cell r="K4683">
            <v>10505.16</v>
          </cell>
          <cell r="M4683">
            <v>38940.800000000003</v>
          </cell>
        </row>
        <row r="4684">
          <cell r="B4684" t="str">
            <v>TA</v>
          </cell>
          <cell r="C4684" t="str">
            <v>TARANTO</v>
          </cell>
          <cell r="D4684" t="str">
            <v>Legge 560/93</v>
          </cell>
          <cell r="E4684" t="str">
            <v>21ME00050018</v>
          </cell>
          <cell r="F4684" t="str">
            <v>852000000436</v>
          </cell>
          <cell r="G4684">
            <v>27950.89</v>
          </cell>
          <cell r="H4684">
            <v>789</v>
          </cell>
          <cell r="I4684">
            <v>78900</v>
          </cell>
          <cell r="J4684">
            <v>56808</v>
          </cell>
          <cell r="K4684">
            <v>28857.11</v>
          </cell>
          <cell r="M4684">
            <v>63120</v>
          </cell>
        </row>
        <row r="4685">
          <cell r="B4685" t="str">
            <v>TA</v>
          </cell>
          <cell r="C4685" t="str">
            <v>TARANTO</v>
          </cell>
          <cell r="D4685" t="str">
            <v>Legge 560/93</v>
          </cell>
          <cell r="E4685" t="str">
            <v>21ME10187002</v>
          </cell>
          <cell r="F4685" t="str">
            <v>852000007355</v>
          </cell>
          <cell r="G4685">
            <v>28816.79</v>
          </cell>
          <cell r="H4685">
            <v>695.77312500000016</v>
          </cell>
          <cell r="I4685">
            <v>69577.312500000015</v>
          </cell>
          <cell r="J4685">
            <v>50095.665000000001</v>
          </cell>
          <cell r="K4685">
            <v>21278.875000000004</v>
          </cell>
          <cell r="M4685">
            <v>55661.85</v>
          </cell>
        </row>
        <row r="4686">
          <cell r="B4686" t="str">
            <v>TA</v>
          </cell>
          <cell r="C4686" t="str">
            <v>TARANTO</v>
          </cell>
          <cell r="D4686" t="str">
            <v>Legge 560/93</v>
          </cell>
          <cell r="E4686" t="str">
            <v>21ME00050016</v>
          </cell>
          <cell r="F4686" t="str">
            <v>852000000435</v>
          </cell>
          <cell r="G4686">
            <v>28825.13</v>
          </cell>
          <cell r="H4686">
            <v>850</v>
          </cell>
          <cell r="I4686">
            <v>85000</v>
          </cell>
          <cell r="J4686">
            <v>61200</v>
          </cell>
          <cell r="K4686">
            <v>32374.87</v>
          </cell>
          <cell r="M4686">
            <v>68000</v>
          </cell>
        </row>
        <row r="4687">
          <cell r="B4687" t="str">
            <v>TA</v>
          </cell>
          <cell r="C4687" t="str">
            <v>TARANTO</v>
          </cell>
          <cell r="D4687" t="str">
            <v>Legge 560/93</v>
          </cell>
          <cell r="E4687" t="str">
            <v>21ME10187001</v>
          </cell>
          <cell r="F4687" t="str">
            <v>852000007354</v>
          </cell>
          <cell r="G4687">
            <v>27808.46</v>
          </cell>
          <cell r="H4687">
            <v>695.77312500000016</v>
          </cell>
          <cell r="I4687">
            <v>69577.312500000015</v>
          </cell>
          <cell r="J4687">
            <v>50095.665000000001</v>
          </cell>
          <cell r="K4687">
            <v>22287.205000000002</v>
          </cell>
          <cell r="M4687">
            <v>55661.85</v>
          </cell>
        </row>
        <row r="4688">
          <cell r="B4688" t="str">
            <v>TA</v>
          </cell>
          <cell r="C4688" t="str">
            <v>TARANTO</v>
          </cell>
          <cell r="D4688" t="str">
            <v>Legge 560/93</v>
          </cell>
          <cell r="E4688" t="str">
            <v>21ME00050010</v>
          </cell>
          <cell r="F4688" t="str">
            <v>852000000432</v>
          </cell>
          <cell r="G4688">
            <v>28825.13</v>
          </cell>
          <cell r="H4688">
            <v>850</v>
          </cell>
          <cell r="I4688">
            <v>85000</v>
          </cell>
          <cell r="J4688">
            <v>61200</v>
          </cell>
          <cell r="K4688">
            <v>32374.87</v>
          </cell>
          <cell r="M4688">
            <v>68000</v>
          </cell>
        </row>
        <row r="4689">
          <cell r="B4689" t="str">
            <v>TA</v>
          </cell>
          <cell r="C4689" t="str">
            <v>TARANTO</v>
          </cell>
          <cell r="D4689" t="str">
            <v>Legge 560/93</v>
          </cell>
          <cell r="E4689" t="str">
            <v>21ME00050008</v>
          </cell>
          <cell r="F4689" t="str">
            <v>852000000430</v>
          </cell>
          <cell r="G4689">
            <v>24682.84</v>
          </cell>
          <cell r="H4689">
            <v>789</v>
          </cell>
          <cell r="I4689">
            <v>78900</v>
          </cell>
          <cell r="J4689">
            <v>56808</v>
          </cell>
          <cell r="K4689">
            <v>32125.16</v>
          </cell>
          <cell r="M4689">
            <v>63120</v>
          </cell>
        </row>
        <row r="4690">
          <cell r="B4690" t="str">
            <v>TA</v>
          </cell>
          <cell r="C4690" t="str">
            <v>TARANTO</v>
          </cell>
          <cell r="D4690" t="str">
            <v>Legge 560/93</v>
          </cell>
          <cell r="E4690" t="str">
            <v>21ME00068005</v>
          </cell>
          <cell r="F4690" t="str">
            <v>852000000488</v>
          </cell>
          <cell r="G4690">
            <v>19867.66</v>
          </cell>
          <cell r="H4690">
            <v>411.87</v>
          </cell>
          <cell r="I4690">
            <v>41187</v>
          </cell>
          <cell r="J4690">
            <v>29654.639999999999</v>
          </cell>
          <cell r="K4690">
            <v>9786.98</v>
          </cell>
          <cell r="M4690">
            <v>32949.599999999999</v>
          </cell>
        </row>
        <row r="4691">
          <cell r="B4691" t="str">
            <v>TA</v>
          </cell>
          <cell r="C4691" t="str">
            <v>TARANTO</v>
          </cell>
          <cell r="D4691" t="str">
            <v>Legge 560/93</v>
          </cell>
          <cell r="E4691" t="str">
            <v>21ME00050004</v>
          </cell>
          <cell r="F4691" t="str">
            <v>852000000428</v>
          </cell>
          <cell r="G4691">
            <v>24682.84</v>
          </cell>
          <cell r="H4691">
            <v>789</v>
          </cell>
          <cell r="I4691">
            <v>78900</v>
          </cell>
          <cell r="J4691">
            <v>56808</v>
          </cell>
          <cell r="K4691">
            <v>32125.16</v>
          </cell>
          <cell r="M4691">
            <v>63120</v>
          </cell>
        </row>
        <row r="4692">
          <cell r="B4692" t="str">
            <v>TA</v>
          </cell>
          <cell r="C4692" t="str">
            <v>TARANTO</v>
          </cell>
          <cell r="D4692" t="str">
            <v>Legge 560/93</v>
          </cell>
          <cell r="E4692" t="str">
            <v>21ME00068004</v>
          </cell>
          <cell r="F4692" t="str">
            <v>852000000487</v>
          </cell>
          <cell r="G4692">
            <v>19867.66</v>
          </cell>
          <cell r="H4692">
            <v>411.87</v>
          </cell>
          <cell r="I4692">
            <v>41187</v>
          </cell>
          <cell r="J4692">
            <v>29654.639999999999</v>
          </cell>
          <cell r="K4692">
            <v>9786.98</v>
          </cell>
          <cell r="M4692">
            <v>32949.599999999999</v>
          </cell>
        </row>
        <row r="4693">
          <cell r="B4693" t="str">
            <v>TA</v>
          </cell>
          <cell r="C4693" t="str">
            <v>TARANTO</v>
          </cell>
          <cell r="D4693" t="str">
            <v>Legge 560/93</v>
          </cell>
          <cell r="E4693" t="str">
            <v>21ME00050021</v>
          </cell>
          <cell r="F4693" t="str">
            <v>852000000439</v>
          </cell>
          <cell r="G4693">
            <v>25900.5</v>
          </cell>
          <cell r="H4693">
            <v>850</v>
          </cell>
          <cell r="I4693">
            <v>85000</v>
          </cell>
          <cell r="J4693">
            <v>61200</v>
          </cell>
          <cell r="K4693">
            <v>35299.5</v>
          </cell>
          <cell r="M4693">
            <v>68000</v>
          </cell>
        </row>
        <row r="4694">
          <cell r="B4694" t="str">
            <v>UD</v>
          </cell>
          <cell r="C4694" t="str">
            <v>TARCENTO</v>
          </cell>
          <cell r="D4694" t="str">
            <v>Legge 560/93</v>
          </cell>
          <cell r="E4694" t="str">
            <v>32ME00032004</v>
          </cell>
          <cell r="F4694" t="str">
            <v>852000005920</v>
          </cell>
          <cell r="G4694">
            <v>22577.99</v>
          </cell>
          <cell r="H4694">
            <v>503.55</v>
          </cell>
          <cell r="I4694">
            <v>50355</v>
          </cell>
          <cell r="J4694">
            <v>36255.599999999999</v>
          </cell>
          <cell r="K4694">
            <v>13677.61</v>
          </cell>
          <cell r="M4694">
            <v>40284</v>
          </cell>
        </row>
        <row r="4695">
          <cell r="B4695" t="str">
            <v>UD</v>
          </cell>
          <cell r="C4695" t="str">
            <v>TARCENTO</v>
          </cell>
          <cell r="D4695" t="str">
            <v>Legge 560/93</v>
          </cell>
          <cell r="E4695" t="str">
            <v>32ME00032003</v>
          </cell>
          <cell r="F4695" t="str">
            <v>852000005919</v>
          </cell>
          <cell r="G4695">
            <v>22577.279999999999</v>
          </cell>
          <cell r="H4695">
            <v>503.55</v>
          </cell>
          <cell r="I4695">
            <v>50355</v>
          </cell>
          <cell r="J4695">
            <v>36255.599999999999</v>
          </cell>
          <cell r="K4695">
            <v>13678.32</v>
          </cell>
          <cell r="M4695">
            <v>40284</v>
          </cell>
        </row>
        <row r="4696">
          <cell r="B4696" t="str">
            <v>VT</v>
          </cell>
          <cell r="C4696" t="str">
            <v>TARQUINIA</v>
          </cell>
          <cell r="D4696" t="str">
            <v>Legge 560/93</v>
          </cell>
          <cell r="E4696" t="str">
            <v>30ME10094002</v>
          </cell>
          <cell r="F4696" t="str">
            <v>852000010514</v>
          </cell>
          <cell r="G4696">
            <v>24624.73</v>
          </cell>
          <cell r="H4696">
            <v>503.55</v>
          </cell>
          <cell r="I4696">
            <v>50355</v>
          </cell>
          <cell r="J4696">
            <v>36255.599999999999</v>
          </cell>
          <cell r="K4696">
            <v>11630.87</v>
          </cell>
          <cell r="M4696">
            <v>40284</v>
          </cell>
        </row>
        <row r="4697">
          <cell r="B4697" t="str">
            <v>VT</v>
          </cell>
          <cell r="C4697" t="str">
            <v>TARQUINIA</v>
          </cell>
          <cell r="D4697" t="str">
            <v>Legge 560/93</v>
          </cell>
          <cell r="E4697" t="str">
            <v>30ME00124003</v>
          </cell>
          <cell r="F4697" t="str">
            <v>852000004541</v>
          </cell>
          <cell r="G4697">
            <v>15436.19</v>
          </cell>
          <cell r="H4697">
            <v>597</v>
          </cell>
          <cell r="I4697">
            <v>59700</v>
          </cell>
          <cell r="J4697">
            <v>42984</v>
          </cell>
          <cell r="K4697">
            <v>27547.81</v>
          </cell>
          <cell r="M4697">
            <v>47760</v>
          </cell>
        </row>
        <row r="4698">
          <cell r="B4698" t="str">
            <v>VT</v>
          </cell>
          <cell r="C4698" t="str">
            <v>TARQUINIA</v>
          </cell>
          <cell r="D4698" t="str">
            <v>Legge 560/93</v>
          </cell>
          <cell r="E4698" t="str">
            <v>30ME00124002</v>
          </cell>
          <cell r="F4698" t="str">
            <v>852000004540</v>
          </cell>
          <cell r="G4698">
            <v>14638.29</v>
          </cell>
          <cell r="H4698">
            <v>511</v>
          </cell>
          <cell r="I4698">
            <v>51100</v>
          </cell>
          <cell r="J4698">
            <v>36792</v>
          </cell>
          <cell r="K4698">
            <v>22153.71</v>
          </cell>
          <cell r="M4698">
            <v>40880</v>
          </cell>
        </row>
        <row r="4699">
          <cell r="B4699" t="str">
            <v>VT</v>
          </cell>
          <cell r="C4699" t="str">
            <v>TARQUINIA</v>
          </cell>
          <cell r="D4699" t="str">
            <v>Legge 560/93</v>
          </cell>
          <cell r="E4699" t="str">
            <v>30ME00124001</v>
          </cell>
          <cell r="F4699" t="str">
            <v>852000004539</v>
          </cell>
          <cell r="G4699">
            <v>15436.19</v>
          </cell>
          <cell r="H4699">
            <v>597</v>
          </cell>
          <cell r="I4699">
            <v>59700</v>
          </cell>
          <cell r="J4699">
            <v>42984</v>
          </cell>
          <cell r="K4699">
            <v>27547.81</v>
          </cell>
          <cell r="M4699">
            <v>47760</v>
          </cell>
        </row>
        <row r="4700">
          <cell r="B4700" t="str">
            <v>VT</v>
          </cell>
          <cell r="C4700" t="str">
            <v>TARQUINIA</v>
          </cell>
          <cell r="D4700" t="str">
            <v>Legge 560/93</v>
          </cell>
          <cell r="E4700" t="str">
            <v>30ME00123006</v>
          </cell>
          <cell r="F4700" t="str">
            <v>852000004538</v>
          </cell>
          <cell r="G4700">
            <v>11941.38</v>
          </cell>
          <cell r="H4700">
            <v>511</v>
          </cell>
          <cell r="I4700">
            <v>51100</v>
          </cell>
          <cell r="J4700">
            <v>36792</v>
          </cell>
          <cell r="K4700">
            <v>24850.62</v>
          </cell>
          <cell r="M4700">
            <v>40880</v>
          </cell>
        </row>
        <row r="4701">
          <cell r="B4701" t="str">
            <v>VT</v>
          </cell>
          <cell r="C4701" t="str">
            <v>TARQUINIA</v>
          </cell>
          <cell r="D4701" t="str">
            <v>Legge 560/93</v>
          </cell>
          <cell r="E4701" t="str">
            <v>30ME10101002</v>
          </cell>
          <cell r="F4701" t="str">
            <v>852000010521</v>
          </cell>
          <cell r="G4701">
            <v>20781.59</v>
          </cell>
          <cell r="H4701">
            <v>531.84272727272719</v>
          </cell>
          <cell r="I4701">
            <v>53184.272727272721</v>
          </cell>
          <cell r="J4701">
            <v>38292.676363636347</v>
          </cell>
          <cell r="K4701">
            <v>17511.086363636347</v>
          </cell>
          <cell r="M4701">
            <v>42547.418181818161</v>
          </cell>
        </row>
        <row r="4702">
          <cell r="B4702" t="str">
            <v>VT</v>
          </cell>
          <cell r="C4702" t="str">
            <v>TARQUINIA</v>
          </cell>
          <cell r="D4702" t="str">
            <v>Legge 560/93</v>
          </cell>
          <cell r="E4702" t="str">
            <v>30ME10089001</v>
          </cell>
          <cell r="F4702" t="str">
            <v>852000010509</v>
          </cell>
          <cell r="G4702">
            <v>18527.91</v>
          </cell>
          <cell r="H4702">
            <v>531.84272727272719</v>
          </cell>
          <cell r="I4702">
            <v>53184.272727272721</v>
          </cell>
          <cell r="J4702">
            <v>38292.676363636347</v>
          </cell>
          <cell r="K4702">
            <v>19764.766363636347</v>
          </cell>
          <cell r="M4702">
            <v>42547.418181818161</v>
          </cell>
        </row>
        <row r="4703">
          <cell r="B4703" t="str">
            <v>VT</v>
          </cell>
          <cell r="C4703" t="str">
            <v>TARQUINIA</v>
          </cell>
          <cell r="D4703" t="str">
            <v>Legge 560/93</v>
          </cell>
          <cell r="E4703" t="str">
            <v>30ME10099001</v>
          </cell>
          <cell r="F4703" t="str">
            <v>852000010518</v>
          </cell>
          <cell r="G4703">
            <v>20454.91</v>
          </cell>
          <cell r="H4703">
            <v>325.37</v>
          </cell>
          <cell r="I4703">
            <v>32537</v>
          </cell>
          <cell r="J4703">
            <v>23426.639999999999</v>
          </cell>
          <cell r="K4703">
            <v>2971.73</v>
          </cell>
          <cell r="M4703">
            <v>26029.599999999999</v>
          </cell>
        </row>
        <row r="4704">
          <cell r="B4704" t="str">
            <v>VT</v>
          </cell>
          <cell r="C4704" t="str">
            <v>TARQUINIA</v>
          </cell>
          <cell r="D4704" t="str">
            <v>Legge 560/93</v>
          </cell>
          <cell r="E4704" t="str">
            <v>30ME00123003</v>
          </cell>
          <cell r="F4704" t="str">
            <v>852000004535</v>
          </cell>
          <cell r="G4704">
            <v>13532.49</v>
          </cell>
          <cell r="H4704">
            <v>597</v>
          </cell>
          <cell r="I4704">
            <v>59700</v>
          </cell>
          <cell r="J4704">
            <v>42984</v>
          </cell>
          <cell r="K4704">
            <v>29451.51</v>
          </cell>
          <cell r="M4704">
            <v>47760</v>
          </cell>
        </row>
        <row r="4705">
          <cell r="B4705" t="str">
            <v>VT</v>
          </cell>
          <cell r="C4705" t="str">
            <v>TARQUINIA</v>
          </cell>
          <cell r="D4705" t="str">
            <v>Legge 560/93</v>
          </cell>
          <cell r="E4705" t="str">
            <v>30ME10094001</v>
          </cell>
          <cell r="F4705" t="str">
            <v>852000010513</v>
          </cell>
          <cell r="G4705">
            <v>22966.34</v>
          </cell>
          <cell r="H4705">
            <v>503.55</v>
          </cell>
          <cell r="I4705">
            <v>50355</v>
          </cell>
          <cell r="J4705">
            <v>36255.599999999999</v>
          </cell>
          <cell r="K4705">
            <v>13289.26</v>
          </cell>
          <cell r="M4705">
            <v>40284</v>
          </cell>
        </row>
        <row r="4706">
          <cell r="B4706" t="str">
            <v>VT</v>
          </cell>
          <cell r="C4706" t="str">
            <v>TARQUINIA</v>
          </cell>
          <cell r="D4706" t="str">
            <v>Legge 560/93</v>
          </cell>
          <cell r="E4706" t="str">
            <v>30ME10093002</v>
          </cell>
          <cell r="F4706" t="str">
            <v>852000004521</v>
          </cell>
          <cell r="G4706">
            <v>22350.12</v>
          </cell>
          <cell r="H4706">
            <v>553.9</v>
          </cell>
          <cell r="I4706">
            <v>55390</v>
          </cell>
          <cell r="J4706">
            <v>39880.800000000003</v>
          </cell>
          <cell r="K4706">
            <v>17530.68</v>
          </cell>
          <cell r="M4706">
            <v>44312</v>
          </cell>
        </row>
        <row r="4707">
          <cell r="B4707" t="str">
            <v>VT</v>
          </cell>
          <cell r="C4707" t="str">
            <v>TARQUINIA</v>
          </cell>
          <cell r="D4707" t="str">
            <v>Legge 560/93</v>
          </cell>
          <cell r="E4707" t="str">
            <v>30ME10093001</v>
          </cell>
          <cell r="F4707" t="str">
            <v>852000004520</v>
          </cell>
          <cell r="G4707">
            <v>16228.87</v>
          </cell>
          <cell r="H4707">
            <v>553.9</v>
          </cell>
          <cell r="I4707">
            <v>55390</v>
          </cell>
          <cell r="J4707">
            <v>39880.800000000003</v>
          </cell>
          <cell r="K4707">
            <v>23651.93</v>
          </cell>
          <cell r="M4707">
            <v>44312</v>
          </cell>
        </row>
        <row r="4708">
          <cell r="B4708" t="str">
            <v>VT</v>
          </cell>
          <cell r="C4708" t="str">
            <v>TARQUINIA</v>
          </cell>
          <cell r="D4708" t="str">
            <v>Legge 560/93</v>
          </cell>
          <cell r="E4708" t="str">
            <v>30ME10089002</v>
          </cell>
          <cell r="F4708" t="str">
            <v>852000010510</v>
          </cell>
          <cell r="G4708">
            <v>18527.91</v>
          </cell>
          <cell r="H4708">
            <v>531.84272727272719</v>
          </cell>
          <cell r="I4708">
            <v>53184.272727272721</v>
          </cell>
          <cell r="J4708">
            <v>38292.676363636347</v>
          </cell>
          <cell r="K4708">
            <v>19764.766363636347</v>
          </cell>
          <cell r="M4708">
            <v>42547.418181818161</v>
          </cell>
        </row>
        <row r="4709">
          <cell r="B4709" t="str">
            <v>VT</v>
          </cell>
          <cell r="C4709" t="str">
            <v>TARQUINIA</v>
          </cell>
          <cell r="D4709" t="str">
            <v>Legge 560/93</v>
          </cell>
          <cell r="E4709" t="str">
            <v>30ME00123005</v>
          </cell>
          <cell r="F4709" t="str">
            <v>852000004537</v>
          </cell>
          <cell r="G4709">
            <v>13532.2</v>
          </cell>
          <cell r="H4709">
            <v>597</v>
          </cell>
          <cell r="I4709">
            <v>59700</v>
          </cell>
          <cell r="J4709">
            <v>42984</v>
          </cell>
          <cell r="K4709">
            <v>29451.8</v>
          </cell>
          <cell r="M4709">
            <v>47760</v>
          </cell>
        </row>
        <row r="4710">
          <cell r="B4710" t="str">
            <v>CS</v>
          </cell>
          <cell r="C4710" t="str">
            <v>TARSIA</v>
          </cell>
          <cell r="D4710" t="str">
            <v>Legge 560/93</v>
          </cell>
          <cell r="E4710" t="str">
            <v>29ME10428001</v>
          </cell>
          <cell r="F4710" t="str">
            <v>852000010334</v>
          </cell>
          <cell r="G4710">
            <v>23441.16</v>
          </cell>
          <cell r="H4710">
            <v>327.27898769574932</v>
          </cell>
          <cell r="I4710">
            <v>32727.898769574931</v>
          </cell>
          <cell r="J4710">
            <v>23564.087114093927</v>
          </cell>
          <cell r="K4710">
            <v>122.92711409392723</v>
          </cell>
          <cell r="M4710">
            <v>26182.319015659919</v>
          </cell>
        </row>
        <row r="4711">
          <cell r="B4711" t="str">
            <v>UD</v>
          </cell>
          <cell r="C4711" t="str">
            <v>TARVISIO</v>
          </cell>
          <cell r="D4711" t="str">
            <v>Legge 560/93</v>
          </cell>
          <cell r="E4711" t="str">
            <v>32ME00079008</v>
          </cell>
          <cell r="F4711" t="str">
            <v>852000006109</v>
          </cell>
          <cell r="G4711">
            <v>6927.47</v>
          </cell>
          <cell r="H4711">
            <v>302</v>
          </cell>
          <cell r="I4711">
            <v>30200</v>
          </cell>
          <cell r="J4711">
            <v>21744</v>
          </cell>
          <cell r="K4711">
            <v>14816.53</v>
          </cell>
          <cell r="M4711">
            <v>24160</v>
          </cell>
        </row>
        <row r="4712">
          <cell r="B4712" t="str">
            <v>UD</v>
          </cell>
          <cell r="C4712" t="str">
            <v>TARVISIO</v>
          </cell>
          <cell r="D4712" t="str">
            <v>Legge 560/93</v>
          </cell>
          <cell r="E4712" t="str">
            <v>32ME00034003</v>
          </cell>
          <cell r="F4712" t="str">
            <v>852000005937</v>
          </cell>
          <cell r="G4712">
            <v>8071.17</v>
          </cell>
          <cell r="H4712">
            <v>582</v>
          </cell>
          <cell r="I4712">
            <v>58200</v>
          </cell>
          <cell r="J4712">
            <v>41904</v>
          </cell>
          <cell r="K4712">
            <v>33832.83</v>
          </cell>
          <cell r="M4712">
            <v>46560</v>
          </cell>
        </row>
        <row r="4713">
          <cell r="B4713" t="str">
            <v>UD</v>
          </cell>
          <cell r="C4713" t="str">
            <v>TARVISIO</v>
          </cell>
          <cell r="D4713" t="str">
            <v>Legge 560/93</v>
          </cell>
          <cell r="E4713" t="str">
            <v>32ME00081005</v>
          </cell>
          <cell r="F4713" t="str">
            <v>852000006124</v>
          </cell>
          <cell r="G4713">
            <v>13124.2</v>
          </cell>
          <cell r="H4713">
            <v>537</v>
          </cell>
          <cell r="I4713">
            <v>53700</v>
          </cell>
          <cell r="J4713">
            <v>38664</v>
          </cell>
          <cell r="K4713">
            <v>25539.8</v>
          </cell>
          <cell r="M4713">
            <v>42960</v>
          </cell>
        </row>
        <row r="4714">
          <cell r="B4714" t="str">
            <v>UD</v>
          </cell>
          <cell r="C4714" t="str">
            <v>TARVISIO</v>
          </cell>
          <cell r="D4714" t="str">
            <v>Legge 560/93</v>
          </cell>
          <cell r="E4714" t="str">
            <v>32ME00080005</v>
          </cell>
          <cell r="F4714" t="str">
            <v>852000006115</v>
          </cell>
          <cell r="G4714">
            <v>10271.870000000001</v>
          </cell>
          <cell r="H4714">
            <v>403</v>
          </cell>
          <cell r="I4714">
            <v>40300</v>
          </cell>
          <cell r="J4714">
            <v>29016</v>
          </cell>
          <cell r="K4714">
            <v>18744.13</v>
          </cell>
          <cell r="M4714">
            <v>32240</v>
          </cell>
        </row>
        <row r="4715">
          <cell r="B4715" t="str">
            <v>UD</v>
          </cell>
          <cell r="C4715" t="str">
            <v>TARVISIO</v>
          </cell>
          <cell r="D4715" t="str">
            <v>Legge 560/93</v>
          </cell>
          <cell r="E4715" t="str">
            <v>32ME00080008</v>
          </cell>
          <cell r="F4715" t="str">
            <v>852000006117</v>
          </cell>
          <cell r="G4715">
            <v>6897.47</v>
          </cell>
          <cell r="H4715">
            <v>269</v>
          </cell>
          <cell r="I4715">
            <v>26900</v>
          </cell>
          <cell r="J4715">
            <v>19368</v>
          </cell>
          <cell r="K4715">
            <v>12470.53</v>
          </cell>
          <cell r="M4715">
            <v>21520</v>
          </cell>
        </row>
        <row r="4716">
          <cell r="B4716" t="str">
            <v>UD</v>
          </cell>
          <cell r="C4716" t="str">
            <v>TARVISIO</v>
          </cell>
          <cell r="D4716" t="str">
            <v>Legge 560/93</v>
          </cell>
          <cell r="E4716" t="str">
            <v>32ME10211001</v>
          </cell>
          <cell r="F4716" t="str">
            <v>852000011014</v>
          </cell>
          <cell r="G4716">
            <v>15236.94</v>
          </cell>
          <cell r="H4716">
            <v>335.7</v>
          </cell>
          <cell r="I4716">
            <v>33570</v>
          </cell>
          <cell r="J4716">
            <v>24170.400000000001</v>
          </cell>
          <cell r="K4716">
            <v>8933.4599999999991</v>
          </cell>
          <cell r="M4716">
            <v>26856</v>
          </cell>
        </row>
        <row r="4717">
          <cell r="B4717" t="str">
            <v>UD</v>
          </cell>
          <cell r="C4717" t="str">
            <v>TARVISIO</v>
          </cell>
          <cell r="D4717" t="str">
            <v>Legge 560/93</v>
          </cell>
          <cell r="E4717" t="str">
            <v>32ME00033001</v>
          </cell>
          <cell r="F4717" t="str">
            <v>852000005921</v>
          </cell>
          <cell r="G4717">
            <v>16415.66</v>
          </cell>
          <cell r="H4717">
            <v>688</v>
          </cell>
          <cell r="I4717">
            <v>68800</v>
          </cell>
          <cell r="J4717">
            <v>49536</v>
          </cell>
          <cell r="K4717">
            <v>33120.339999999997</v>
          </cell>
          <cell r="M4717">
            <v>55040</v>
          </cell>
        </row>
        <row r="4718">
          <cell r="B4718" t="str">
            <v>UD</v>
          </cell>
          <cell r="C4718" t="str">
            <v>TARVISIO</v>
          </cell>
          <cell r="D4718" t="str">
            <v>Legge 560/93</v>
          </cell>
          <cell r="E4718" t="str">
            <v>32ME00082003</v>
          </cell>
          <cell r="F4718" t="str">
            <v>852000006129</v>
          </cell>
          <cell r="G4718">
            <v>13571.45</v>
          </cell>
          <cell r="H4718">
            <v>336</v>
          </cell>
          <cell r="I4718">
            <v>33600</v>
          </cell>
          <cell r="J4718">
            <v>24192</v>
          </cell>
          <cell r="K4718">
            <v>10620.55</v>
          </cell>
          <cell r="M4718">
            <v>26880</v>
          </cell>
        </row>
        <row r="4719">
          <cell r="B4719" t="str">
            <v>UD</v>
          </cell>
          <cell r="C4719" t="str">
            <v>TARVISIO</v>
          </cell>
          <cell r="D4719" t="str">
            <v>Legge 560/93</v>
          </cell>
          <cell r="E4719" t="str">
            <v>32ME00081001</v>
          </cell>
          <cell r="F4719" t="str">
            <v>852000006120</v>
          </cell>
          <cell r="G4719">
            <v>32908.800000000003</v>
          </cell>
          <cell r="H4719">
            <v>336</v>
          </cell>
          <cell r="I4719">
            <v>33600</v>
          </cell>
          <cell r="J4719">
            <v>24192</v>
          </cell>
          <cell r="L4719">
            <v>-8716.7999999999993</v>
          </cell>
          <cell r="M4719">
            <v>26880</v>
          </cell>
        </row>
        <row r="4720">
          <cell r="B4720" t="str">
            <v>UD</v>
          </cell>
          <cell r="C4720" t="str">
            <v>TARVISIO</v>
          </cell>
          <cell r="D4720" t="str">
            <v>Legge 560/93</v>
          </cell>
          <cell r="E4720" t="str">
            <v>32ME00078010</v>
          </cell>
          <cell r="F4720" t="str">
            <v>852000006100</v>
          </cell>
          <cell r="G4720">
            <v>3789.32</v>
          </cell>
          <cell r="H4720">
            <v>201</v>
          </cell>
          <cell r="I4720">
            <v>20100</v>
          </cell>
          <cell r="J4720">
            <v>14472</v>
          </cell>
          <cell r="K4720">
            <v>10682.68</v>
          </cell>
          <cell r="M4720">
            <v>16080</v>
          </cell>
        </row>
        <row r="4721">
          <cell r="B4721" t="str">
            <v>UD</v>
          </cell>
          <cell r="C4721" t="str">
            <v>TARVISIO</v>
          </cell>
          <cell r="D4721" t="str">
            <v>Legge 560/93</v>
          </cell>
          <cell r="E4721" t="str">
            <v>32ME00079010</v>
          </cell>
          <cell r="F4721" t="str">
            <v>852000006111</v>
          </cell>
          <cell r="G4721">
            <v>3806.43</v>
          </cell>
          <cell r="H4721">
            <v>201</v>
          </cell>
          <cell r="I4721">
            <v>20100</v>
          </cell>
          <cell r="J4721">
            <v>14472</v>
          </cell>
          <cell r="K4721">
            <v>10665.57</v>
          </cell>
          <cell r="M4721">
            <v>16080</v>
          </cell>
        </row>
        <row r="4722">
          <cell r="B4722" t="str">
            <v>UD</v>
          </cell>
          <cell r="C4722" t="str">
            <v>TARVISIO</v>
          </cell>
          <cell r="D4722" t="str">
            <v>Legge 560/93</v>
          </cell>
          <cell r="E4722" t="str">
            <v>32ME00033007</v>
          </cell>
          <cell r="F4722" t="str">
            <v>852000005927</v>
          </cell>
          <cell r="G4722">
            <v>14922.03</v>
          </cell>
          <cell r="H4722">
            <v>688</v>
          </cell>
          <cell r="I4722">
            <v>68800</v>
          </cell>
          <cell r="J4722">
            <v>49536</v>
          </cell>
          <cell r="K4722">
            <v>34613.97</v>
          </cell>
          <cell r="M4722">
            <v>55040</v>
          </cell>
        </row>
        <row r="4723">
          <cell r="B4723" t="str">
            <v>UD</v>
          </cell>
          <cell r="C4723" t="str">
            <v>TARVISIO</v>
          </cell>
          <cell r="D4723" t="str">
            <v>Legge 560/93</v>
          </cell>
          <cell r="E4723" t="str">
            <v>32ME00078011</v>
          </cell>
          <cell r="F4723" t="str">
            <v>852000006101</v>
          </cell>
          <cell r="G4723">
            <v>8481.81</v>
          </cell>
          <cell r="H4723">
            <v>336</v>
          </cell>
          <cell r="I4723">
            <v>33600</v>
          </cell>
          <cell r="J4723">
            <v>24192</v>
          </cell>
          <cell r="K4723">
            <v>15710.19</v>
          </cell>
          <cell r="M4723">
            <v>26880</v>
          </cell>
        </row>
        <row r="4724">
          <cell r="B4724" t="str">
            <v>UD</v>
          </cell>
          <cell r="C4724" t="str">
            <v>TARVISIO</v>
          </cell>
          <cell r="D4724" t="str">
            <v>Legge 560/93</v>
          </cell>
          <cell r="E4724" t="str">
            <v>32ME00079003</v>
          </cell>
          <cell r="F4724" t="str">
            <v>852000006104</v>
          </cell>
          <cell r="G4724">
            <v>7283.67</v>
          </cell>
          <cell r="H4724">
            <v>336</v>
          </cell>
          <cell r="I4724">
            <v>33600</v>
          </cell>
          <cell r="J4724">
            <v>24192</v>
          </cell>
          <cell r="K4724">
            <v>16908.330000000002</v>
          </cell>
          <cell r="M4724">
            <v>26880</v>
          </cell>
        </row>
        <row r="4725">
          <cell r="B4725" t="str">
            <v>UD</v>
          </cell>
          <cell r="C4725" t="str">
            <v>TARVISIO</v>
          </cell>
          <cell r="D4725" t="str">
            <v>Legge 560/93</v>
          </cell>
          <cell r="E4725" t="str">
            <v>32ME00076002</v>
          </cell>
          <cell r="F4725" t="str">
            <v>852000006093</v>
          </cell>
          <cell r="G4725">
            <v>38088.550000000003</v>
          </cell>
          <cell r="H4725">
            <v>269</v>
          </cell>
          <cell r="I4725">
            <v>26900</v>
          </cell>
          <cell r="J4725">
            <v>19368</v>
          </cell>
          <cell r="L4725">
            <v>-18720.55</v>
          </cell>
          <cell r="M4725">
            <v>21520</v>
          </cell>
        </row>
        <row r="4726">
          <cell r="B4726" t="str">
            <v>UD</v>
          </cell>
          <cell r="C4726" t="str">
            <v>TARVISIO</v>
          </cell>
          <cell r="D4726" t="str">
            <v>Legge 560/93</v>
          </cell>
          <cell r="E4726" t="str">
            <v>32ME00083003</v>
          </cell>
          <cell r="F4726" t="str">
            <v>852000006131</v>
          </cell>
          <cell r="G4726">
            <v>13555.38</v>
          </cell>
          <cell r="H4726">
            <v>336</v>
          </cell>
          <cell r="I4726">
            <v>33600</v>
          </cell>
          <cell r="J4726">
            <v>24192</v>
          </cell>
          <cell r="K4726">
            <v>10636.62</v>
          </cell>
          <cell r="M4726">
            <v>26880</v>
          </cell>
        </row>
        <row r="4727">
          <cell r="B4727" t="str">
            <v>UD</v>
          </cell>
          <cell r="C4727" t="str">
            <v>TARVISIO</v>
          </cell>
          <cell r="D4727" t="str">
            <v>Legge 560/93</v>
          </cell>
          <cell r="E4727" t="str">
            <v>32ME00081008</v>
          </cell>
          <cell r="F4727" t="str">
            <v>852000006127</v>
          </cell>
          <cell r="G4727">
            <v>8377.83</v>
          </cell>
          <cell r="H4727">
            <v>336</v>
          </cell>
          <cell r="I4727">
            <v>33600</v>
          </cell>
          <cell r="J4727">
            <v>24192</v>
          </cell>
          <cell r="K4727">
            <v>15814.17</v>
          </cell>
          <cell r="M4727">
            <v>26880</v>
          </cell>
        </row>
        <row r="4728">
          <cell r="B4728" t="str">
            <v>UD</v>
          </cell>
          <cell r="C4728" t="str">
            <v>TARVISIO</v>
          </cell>
          <cell r="D4728" t="str">
            <v>Legge 560/93</v>
          </cell>
          <cell r="E4728" t="str">
            <v>32ME00079006</v>
          </cell>
          <cell r="F4728" t="str">
            <v>852000006107</v>
          </cell>
          <cell r="G4728">
            <v>5738.04</v>
          </cell>
          <cell r="H4728">
            <v>336</v>
          </cell>
          <cell r="I4728">
            <v>33600</v>
          </cell>
          <cell r="J4728">
            <v>24192</v>
          </cell>
          <cell r="K4728">
            <v>18453.96</v>
          </cell>
          <cell r="M4728">
            <v>26880</v>
          </cell>
        </row>
        <row r="4729">
          <cell r="B4729" t="str">
            <v>UD</v>
          </cell>
          <cell r="C4729" t="str">
            <v>TARVISIO</v>
          </cell>
          <cell r="D4729" t="str">
            <v>Legge 560/93</v>
          </cell>
          <cell r="E4729" t="str">
            <v>32ME00081007</v>
          </cell>
          <cell r="F4729" t="str">
            <v>852000006126</v>
          </cell>
          <cell r="G4729">
            <v>8129.6</v>
          </cell>
          <cell r="H4729">
            <v>336</v>
          </cell>
          <cell r="I4729">
            <v>33600</v>
          </cell>
          <cell r="J4729">
            <v>24192</v>
          </cell>
          <cell r="K4729">
            <v>16062.4</v>
          </cell>
          <cell r="M4729">
            <v>26880</v>
          </cell>
        </row>
        <row r="4730">
          <cell r="B4730" t="str">
            <v>UD</v>
          </cell>
          <cell r="C4730" t="str">
            <v>TARVISIO</v>
          </cell>
          <cell r="D4730" t="str">
            <v>Legge 560/93</v>
          </cell>
          <cell r="E4730" t="str">
            <v>32ME00033011</v>
          </cell>
          <cell r="F4730" t="str">
            <v>852000005931</v>
          </cell>
          <cell r="G4730">
            <v>6769.22</v>
          </cell>
          <cell r="H4730">
            <v>318</v>
          </cell>
          <cell r="I4730">
            <v>31800</v>
          </cell>
          <cell r="J4730">
            <v>22896</v>
          </cell>
          <cell r="K4730">
            <v>16126.78</v>
          </cell>
          <cell r="M4730">
            <v>25440</v>
          </cell>
        </row>
        <row r="4731">
          <cell r="B4731" t="str">
            <v>UD</v>
          </cell>
          <cell r="C4731" t="str">
            <v>TARVISIO</v>
          </cell>
          <cell r="D4731" t="str">
            <v>Legge 560/93</v>
          </cell>
          <cell r="E4731" t="str">
            <v>32ME00078001</v>
          </cell>
          <cell r="F4731" t="str">
            <v>852000006094</v>
          </cell>
          <cell r="G4731">
            <v>6000.96</v>
          </cell>
          <cell r="H4731">
            <v>269</v>
          </cell>
          <cell r="I4731">
            <v>26900</v>
          </cell>
          <cell r="J4731">
            <v>19368</v>
          </cell>
          <cell r="K4731">
            <v>13367.04</v>
          </cell>
          <cell r="M4731">
            <v>21520</v>
          </cell>
        </row>
        <row r="4732">
          <cell r="B4732" t="str">
            <v>UD</v>
          </cell>
          <cell r="C4732" t="str">
            <v>TARVISIO</v>
          </cell>
          <cell r="D4732" t="str">
            <v>Legge 560/93</v>
          </cell>
          <cell r="E4732" t="str">
            <v>32ME00078009</v>
          </cell>
          <cell r="F4732" t="str">
            <v>852000006099</v>
          </cell>
          <cell r="G4732">
            <v>6121.05</v>
          </cell>
          <cell r="H4732">
            <v>269</v>
          </cell>
          <cell r="I4732">
            <v>26900</v>
          </cell>
          <cell r="J4732">
            <v>19368</v>
          </cell>
          <cell r="K4732">
            <v>13246.95</v>
          </cell>
          <cell r="M4732">
            <v>21520</v>
          </cell>
        </row>
        <row r="4733">
          <cell r="B4733" t="str">
            <v>UD</v>
          </cell>
          <cell r="C4733" t="str">
            <v>TARVISIO</v>
          </cell>
          <cell r="D4733" t="str">
            <v>Legge 560/93</v>
          </cell>
          <cell r="E4733" t="str">
            <v>32ME00079005</v>
          </cell>
          <cell r="F4733" t="str">
            <v>852000006106</v>
          </cell>
          <cell r="G4733">
            <v>8773.11</v>
          </cell>
          <cell r="H4733">
            <v>403</v>
          </cell>
          <cell r="I4733">
            <v>40300</v>
          </cell>
          <cell r="J4733">
            <v>29016</v>
          </cell>
          <cell r="K4733">
            <v>20242.89</v>
          </cell>
          <cell r="M4733">
            <v>32240</v>
          </cell>
        </row>
        <row r="4734">
          <cell r="B4734" t="str">
            <v>UD</v>
          </cell>
          <cell r="C4734" t="str">
            <v>TARVISIO</v>
          </cell>
          <cell r="D4734" t="str">
            <v>Legge 560/93</v>
          </cell>
          <cell r="E4734" t="str">
            <v>32ME00081006</v>
          </cell>
          <cell r="F4734" t="str">
            <v>852000006125</v>
          </cell>
          <cell r="G4734">
            <v>8531.02</v>
          </cell>
          <cell r="H4734">
            <v>336</v>
          </cell>
          <cell r="I4734">
            <v>33600</v>
          </cell>
          <cell r="J4734">
            <v>24192</v>
          </cell>
          <cell r="K4734">
            <v>15660.98</v>
          </cell>
          <cell r="M4734">
            <v>26880</v>
          </cell>
        </row>
        <row r="4735">
          <cell r="B4735" t="str">
            <v>CE</v>
          </cell>
          <cell r="C4735" t="str">
            <v>TEANO</v>
          </cell>
          <cell r="D4735" t="str">
            <v>Legge 560/93</v>
          </cell>
          <cell r="E4735" t="str">
            <v>27ME10050002</v>
          </cell>
          <cell r="F4735" t="str">
            <v>852000008307</v>
          </cell>
          <cell r="G4735">
            <v>14964.35</v>
          </cell>
          <cell r="H4735">
            <v>497.61489942528749</v>
          </cell>
          <cell r="I4735">
            <v>49761.489942528751</v>
          </cell>
          <cell r="J4735">
            <v>35828.272758620733</v>
          </cell>
          <cell r="K4735">
            <v>20863.922758620734</v>
          </cell>
          <cell r="M4735">
            <v>39809.191954023037</v>
          </cell>
        </row>
        <row r="4736">
          <cell r="B4736" t="str">
            <v>CE</v>
          </cell>
          <cell r="C4736" t="str">
            <v>TEANO</v>
          </cell>
          <cell r="D4736" t="str">
            <v>Legge 560/93</v>
          </cell>
          <cell r="E4736" t="str">
            <v>27ME10051001</v>
          </cell>
          <cell r="F4736" t="str">
            <v>852000009739</v>
          </cell>
          <cell r="G4736">
            <v>15131.15</v>
          </cell>
          <cell r="H4736">
            <v>497.61489942528749</v>
          </cell>
          <cell r="I4736">
            <v>49761.489942528751</v>
          </cell>
          <cell r="J4736">
            <v>35828.272758620733</v>
          </cell>
          <cell r="K4736">
            <v>20697.122758620731</v>
          </cell>
          <cell r="M4736">
            <v>39809.191954023037</v>
          </cell>
        </row>
        <row r="4737">
          <cell r="B4737" t="str">
            <v>CE</v>
          </cell>
          <cell r="C4737" t="str">
            <v>TEANO</v>
          </cell>
          <cell r="D4737" t="str">
            <v>Legge 560/93</v>
          </cell>
          <cell r="E4737" t="str">
            <v>27ME10050001</v>
          </cell>
          <cell r="F4737" t="str">
            <v>852000008306</v>
          </cell>
          <cell r="G4737">
            <v>14964.33</v>
          </cell>
          <cell r="H4737">
            <v>497.61489942528749</v>
          </cell>
          <cell r="I4737">
            <v>49761.489942528751</v>
          </cell>
          <cell r="J4737">
            <v>35828.272758620733</v>
          </cell>
          <cell r="K4737">
            <v>20863.942758620735</v>
          </cell>
          <cell r="M4737">
            <v>39809.191954023037</v>
          </cell>
        </row>
        <row r="4738">
          <cell r="B4738" t="str">
            <v>CE</v>
          </cell>
          <cell r="C4738" t="str">
            <v>TEANO</v>
          </cell>
          <cell r="D4738" t="str">
            <v>Legge 560/93</v>
          </cell>
          <cell r="E4738" t="str">
            <v>27ME10052001</v>
          </cell>
          <cell r="F4738" t="str">
            <v>852000009741</v>
          </cell>
          <cell r="G4738">
            <v>24354.53</v>
          </cell>
          <cell r="H4738">
            <v>497.61489942528749</v>
          </cell>
          <cell r="I4738">
            <v>49761.489942528751</v>
          </cell>
          <cell r="J4738">
            <v>35828.272758620733</v>
          </cell>
          <cell r="K4738">
            <v>11473.742758620727</v>
          </cell>
          <cell r="M4738">
            <v>39809.191954023037</v>
          </cell>
        </row>
        <row r="4739">
          <cell r="B4739" t="str">
            <v>BN</v>
          </cell>
          <cell r="C4739" t="str">
            <v>TELESE TERME</v>
          </cell>
          <cell r="D4739" t="str">
            <v>Legge 560/93</v>
          </cell>
          <cell r="E4739" t="str">
            <v>27ME10273001</v>
          </cell>
          <cell r="F4739" t="str">
            <v>852000008347</v>
          </cell>
          <cell r="G4739">
            <v>29038.03</v>
          </cell>
          <cell r="H4739">
            <v>371.87666666666672</v>
          </cell>
          <cell r="I4739">
            <v>37187.666666666672</v>
          </cell>
          <cell r="J4739">
            <v>26775.119999999999</v>
          </cell>
          <cell r="L4739">
            <v>-2262.9099999999817</v>
          </cell>
          <cell r="M4739">
            <v>29750.13333333336</v>
          </cell>
        </row>
        <row r="4740">
          <cell r="B4740" t="str">
            <v>BN</v>
          </cell>
          <cell r="C4740" t="str">
            <v>TELESE TERME</v>
          </cell>
          <cell r="D4740" t="str">
            <v>Legge 560/93</v>
          </cell>
          <cell r="E4740" t="str">
            <v>27ME10275001</v>
          </cell>
          <cell r="F4740" t="str">
            <v>852000008348</v>
          </cell>
          <cell r="G4740">
            <v>20571.96</v>
          </cell>
          <cell r="H4740">
            <v>371.87666666666672</v>
          </cell>
          <cell r="I4740">
            <v>37187.666666666672</v>
          </cell>
          <cell r="J4740">
            <v>26775.119999999999</v>
          </cell>
          <cell r="K4740">
            <v>6203.1600000000253</v>
          </cell>
          <cell r="M4740">
            <v>29750.13333333336</v>
          </cell>
        </row>
        <row r="4741">
          <cell r="B4741" t="str">
            <v>BN</v>
          </cell>
          <cell r="C4741" t="str">
            <v>TELESE TERME</v>
          </cell>
          <cell r="D4741" t="str">
            <v>Legge 560/93</v>
          </cell>
          <cell r="E4741" t="str">
            <v>27ME00160004</v>
          </cell>
          <cell r="F4741" t="str">
            <v>852000002940</v>
          </cell>
          <cell r="G4741">
            <v>3236.15</v>
          </cell>
          <cell r="H4741">
            <v>403</v>
          </cell>
          <cell r="I4741">
            <v>40300</v>
          </cell>
          <cell r="J4741">
            <v>29016</v>
          </cell>
          <cell r="K4741">
            <v>25779.85</v>
          </cell>
          <cell r="M4741">
            <v>32240</v>
          </cell>
        </row>
        <row r="4742">
          <cell r="B4742" t="str">
            <v>BN</v>
          </cell>
          <cell r="C4742" t="str">
            <v>TELESE TERME</v>
          </cell>
          <cell r="D4742" t="str">
            <v>Legge 560/93</v>
          </cell>
          <cell r="E4742" t="str">
            <v>27ME00159006</v>
          </cell>
          <cell r="F4742" t="str">
            <v>852000002938</v>
          </cell>
          <cell r="G4742">
            <v>34698.300000000003</v>
          </cell>
          <cell r="H4742">
            <v>402.84</v>
          </cell>
          <cell r="I4742">
            <v>40284</v>
          </cell>
          <cell r="J4742">
            <v>29004.48</v>
          </cell>
          <cell r="L4742">
            <v>-5693.82</v>
          </cell>
          <cell r="M4742">
            <v>32227.200000000001</v>
          </cell>
        </row>
        <row r="4743">
          <cell r="B4743" t="str">
            <v>BN</v>
          </cell>
          <cell r="C4743" t="str">
            <v>TELESE TERME</v>
          </cell>
          <cell r="D4743" t="str">
            <v>Legge 560/93</v>
          </cell>
          <cell r="E4743" t="str">
            <v>27ME00159004</v>
          </cell>
          <cell r="F4743" t="str">
            <v>852000002936</v>
          </cell>
          <cell r="G4743">
            <v>4195.71</v>
          </cell>
          <cell r="H4743">
            <v>402.84</v>
          </cell>
          <cell r="I4743">
            <v>40284</v>
          </cell>
          <cell r="J4743">
            <v>29004.48</v>
          </cell>
          <cell r="K4743">
            <v>24808.77</v>
          </cell>
          <cell r="M4743">
            <v>32227.200000000001</v>
          </cell>
        </row>
        <row r="4744">
          <cell r="B4744" t="str">
            <v>BN</v>
          </cell>
          <cell r="C4744" t="str">
            <v>TELESE TERME</v>
          </cell>
          <cell r="D4744" t="str">
            <v>Legge 560/93</v>
          </cell>
          <cell r="E4744" t="str">
            <v>27ME00159001</v>
          </cell>
          <cell r="F4744" t="str">
            <v>852000002934</v>
          </cell>
          <cell r="G4744">
            <v>3566.33</v>
          </cell>
          <cell r="H4744">
            <v>340.86</v>
          </cell>
          <cell r="I4744">
            <v>34086</v>
          </cell>
          <cell r="J4744">
            <v>24541.919999999998</v>
          </cell>
          <cell r="K4744">
            <v>20975.59</v>
          </cell>
          <cell r="M4744">
            <v>27268.799999999999</v>
          </cell>
        </row>
        <row r="4745">
          <cell r="B4745" t="str">
            <v>BN</v>
          </cell>
          <cell r="C4745" t="str">
            <v>TELESE TERME</v>
          </cell>
          <cell r="D4745" t="str">
            <v>Legge 560/93</v>
          </cell>
          <cell r="E4745" t="str">
            <v>27ME00159005</v>
          </cell>
          <cell r="F4745" t="str">
            <v>852000002937</v>
          </cell>
          <cell r="G4745">
            <v>3723.7</v>
          </cell>
          <cell r="H4745">
            <v>340.86</v>
          </cell>
          <cell r="I4745">
            <v>34086</v>
          </cell>
          <cell r="J4745">
            <v>24541.919999999998</v>
          </cell>
          <cell r="K4745">
            <v>20818.22</v>
          </cell>
          <cell r="M4745">
            <v>27268.799999999999</v>
          </cell>
        </row>
        <row r="4746">
          <cell r="B4746" t="str">
            <v>BN</v>
          </cell>
          <cell r="C4746" t="str">
            <v>TELESE TERME</v>
          </cell>
          <cell r="D4746" t="str">
            <v>Legge 560/93</v>
          </cell>
          <cell r="E4746" t="str">
            <v>27ME00159003</v>
          </cell>
          <cell r="F4746" t="str">
            <v>852000002935</v>
          </cell>
          <cell r="G4746">
            <v>4470.38</v>
          </cell>
          <cell r="H4746">
            <v>340.86</v>
          </cell>
          <cell r="I4746">
            <v>34086</v>
          </cell>
          <cell r="J4746">
            <v>24541.919999999998</v>
          </cell>
          <cell r="K4746">
            <v>20071.54</v>
          </cell>
          <cell r="M4746">
            <v>27268.799999999999</v>
          </cell>
        </row>
        <row r="4747">
          <cell r="B4747" t="str">
            <v>TE</v>
          </cell>
          <cell r="C4747" t="str">
            <v>TERAMO</v>
          </cell>
          <cell r="D4747" t="str">
            <v>Legge 560/93</v>
          </cell>
          <cell r="E4747" t="str">
            <v>20ME10615001</v>
          </cell>
          <cell r="F4747" t="str">
            <v>852000009360</v>
          </cell>
          <cell r="G4747">
            <v>34950.54</v>
          </cell>
          <cell r="H4747">
            <v>464.12600000000003</v>
          </cell>
          <cell r="I4747">
            <v>46412.6</v>
          </cell>
          <cell r="J4747">
            <v>33417.072</v>
          </cell>
          <cell r="L4747">
            <v>-1533.4679999999935</v>
          </cell>
          <cell r="M4747">
            <v>37130.080000000002</v>
          </cell>
        </row>
        <row r="4748">
          <cell r="B4748" t="str">
            <v>BZ</v>
          </cell>
          <cell r="C4748" t="str">
            <v>TERLANO</v>
          </cell>
          <cell r="D4748" t="str">
            <v>Legge 560/93</v>
          </cell>
          <cell r="E4748" t="str">
            <v>34ME00121001</v>
          </cell>
          <cell r="F4748" t="str">
            <v>852000006658</v>
          </cell>
          <cell r="G4748">
            <v>19600.669999999998</v>
          </cell>
          <cell r="H4748">
            <v>382</v>
          </cell>
          <cell r="I4748">
            <v>38200</v>
          </cell>
          <cell r="J4748">
            <v>27504</v>
          </cell>
          <cell r="K4748">
            <v>7903.33</v>
          </cell>
          <cell r="M4748">
            <v>30560</v>
          </cell>
        </row>
        <row r="4749">
          <cell r="B4749" t="str">
            <v>BZ</v>
          </cell>
          <cell r="C4749" t="str">
            <v>TERLANO</v>
          </cell>
          <cell r="D4749" t="str">
            <v>Legge 560/93</v>
          </cell>
          <cell r="E4749" t="str">
            <v>34ME00121002</v>
          </cell>
          <cell r="F4749" t="str">
            <v>852000006659</v>
          </cell>
          <cell r="G4749">
            <v>27520.69</v>
          </cell>
          <cell r="H4749">
            <v>478</v>
          </cell>
          <cell r="I4749">
            <v>47800</v>
          </cell>
          <cell r="J4749">
            <v>34416</v>
          </cell>
          <cell r="K4749">
            <v>6895.31</v>
          </cell>
          <cell r="M4749">
            <v>38240</v>
          </cell>
        </row>
        <row r="4750">
          <cell r="B4750" t="str">
            <v>ME</v>
          </cell>
          <cell r="C4750" t="str">
            <v>TERME VIGLIATORE</v>
          </cell>
          <cell r="D4750" t="str">
            <v>Legge 560/93</v>
          </cell>
          <cell r="E4750" t="str">
            <v>28ME00144002</v>
          </cell>
          <cell r="F4750" t="str">
            <v>852000003238</v>
          </cell>
          <cell r="G4750">
            <v>20568.41</v>
          </cell>
          <cell r="H4750">
            <v>321.75</v>
          </cell>
          <cell r="I4750">
            <v>32175</v>
          </cell>
          <cell r="J4750">
            <v>23166</v>
          </cell>
          <cell r="K4750">
            <v>2597.59</v>
          </cell>
          <cell r="M4750">
            <v>25740</v>
          </cell>
        </row>
        <row r="4751">
          <cell r="B4751" t="str">
            <v>ME</v>
          </cell>
          <cell r="C4751" t="str">
            <v>TERME VIGLIATORE</v>
          </cell>
          <cell r="D4751" t="str">
            <v>Legge 560/93</v>
          </cell>
          <cell r="E4751" t="str">
            <v>28ME10319002</v>
          </cell>
          <cell r="F4751" t="str">
            <v>852000008618</v>
          </cell>
          <cell r="G4751">
            <v>16173.89</v>
          </cell>
          <cell r="H4751">
            <v>321.75</v>
          </cell>
          <cell r="I4751">
            <v>32175</v>
          </cell>
          <cell r="J4751">
            <v>23166</v>
          </cell>
          <cell r="K4751">
            <v>6992.11</v>
          </cell>
          <cell r="M4751">
            <v>25740</v>
          </cell>
        </row>
        <row r="4752">
          <cell r="B4752" t="str">
            <v>ME</v>
          </cell>
          <cell r="C4752" t="str">
            <v>TERME VIGLIATORE</v>
          </cell>
          <cell r="D4752" t="str">
            <v>Legge 560/93</v>
          </cell>
          <cell r="E4752" t="str">
            <v>28ME10319001</v>
          </cell>
          <cell r="F4752" t="str">
            <v>852000008617</v>
          </cell>
          <cell r="G4752">
            <v>18505.490000000002</v>
          </cell>
          <cell r="H4752">
            <v>321.75</v>
          </cell>
          <cell r="I4752">
            <v>32175</v>
          </cell>
          <cell r="J4752">
            <v>23166</v>
          </cell>
          <cell r="K4752">
            <v>4660.51</v>
          </cell>
          <cell r="M4752">
            <v>25740</v>
          </cell>
        </row>
        <row r="4753">
          <cell r="B4753" t="str">
            <v>PA</v>
          </cell>
          <cell r="C4753" t="str">
            <v>TERMINI IMERESE</v>
          </cell>
          <cell r="D4753" t="str">
            <v>Legge 560/93</v>
          </cell>
          <cell r="E4753" t="str">
            <v>28ME10144002</v>
          </cell>
          <cell r="F4753" t="str">
            <v>852000008492</v>
          </cell>
          <cell r="G4753">
            <v>19913.16</v>
          </cell>
          <cell r="H4753">
            <v>292.50090909090909</v>
          </cell>
          <cell r="I4753">
            <v>29250.090909090908</v>
          </cell>
          <cell r="J4753">
            <v>21060.065454545449</v>
          </cell>
          <cell r="K4753">
            <v>1146.9054545454492</v>
          </cell>
          <cell r="M4753">
            <v>23400.07272727272</v>
          </cell>
        </row>
        <row r="4754">
          <cell r="B4754" t="str">
            <v>PA</v>
          </cell>
          <cell r="C4754" t="str">
            <v>TERMINI IMERESE</v>
          </cell>
          <cell r="D4754" t="str">
            <v>Legge 560/93</v>
          </cell>
          <cell r="E4754" t="str">
            <v>28ME10146001</v>
          </cell>
          <cell r="F4754" t="str">
            <v>852000008495</v>
          </cell>
          <cell r="G4754">
            <v>16216.54</v>
          </cell>
          <cell r="H4754">
            <v>292.50090909090909</v>
          </cell>
          <cell r="I4754">
            <v>29250.090909090908</v>
          </cell>
          <cell r="J4754">
            <v>21060.065454545449</v>
          </cell>
          <cell r="K4754">
            <v>4843.5254545454482</v>
          </cell>
          <cell r="M4754">
            <v>23400.07272727272</v>
          </cell>
        </row>
        <row r="4755">
          <cell r="B4755" t="str">
            <v>PA</v>
          </cell>
          <cell r="C4755" t="str">
            <v>TERMINI IMERESE</v>
          </cell>
          <cell r="D4755" t="str">
            <v>Legge 560/93</v>
          </cell>
          <cell r="E4755" t="str">
            <v>28ME10145002</v>
          </cell>
          <cell r="F4755" t="str">
            <v>852000008494</v>
          </cell>
          <cell r="G4755">
            <v>6207.6</v>
          </cell>
          <cell r="H4755">
            <v>292.50090909090909</v>
          </cell>
          <cell r="I4755">
            <v>29250.090909090908</v>
          </cell>
          <cell r="J4755">
            <v>21060.065454545449</v>
          </cell>
          <cell r="K4755">
            <v>14852.46545454545</v>
          </cell>
          <cell r="M4755">
            <v>23400.07272727272</v>
          </cell>
        </row>
        <row r="4756">
          <cell r="B4756" t="str">
            <v>PA</v>
          </cell>
          <cell r="C4756" t="str">
            <v>TERMINI IMERESE</v>
          </cell>
          <cell r="D4756" t="str">
            <v>Legge 560/93</v>
          </cell>
          <cell r="E4756" t="str">
            <v>28ME00308007</v>
          </cell>
          <cell r="F4756" t="str">
            <v>852000003741</v>
          </cell>
          <cell r="G4756">
            <v>13118</v>
          </cell>
          <cell r="H4756">
            <v>340.86</v>
          </cell>
          <cell r="I4756">
            <v>34086</v>
          </cell>
          <cell r="J4756">
            <v>24541.919999999998</v>
          </cell>
          <cell r="K4756">
            <v>11423.92</v>
          </cell>
          <cell r="M4756">
            <v>27268.799999999999</v>
          </cell>
        </row>
        <row r="4757">
          <cell r="B4757" t="str">
            <v>PA</v>
          </cell>
          <cell r="C4757" t="str">
            <v>TERMINI IMERESE</v>
          </cell>
          <cell r="D4757" t="str">
            <v>Legge 560/93</v>
          </cell>
          <cell r="E4757" t="str">
            <v>28ME10145001</v>
          </cell>
          <cell r="F4757" t="str">
            <v>852000008493</v>
          </cell>
          <cell r="G4757">
            <v>9685.14</v>
          </cell>
          <cell r="H4757">
            <v>292.50090909090909</v>
          </cell>
          <cell r="I4757">
            <v>29250.090909090908</v>
          </cell>
          <cell r="J4757">
            <v>21060.065454545449</v>
          </cell>
          <cell r="K4757">
            <v>11374.92545454545</v>
          </cell>
          <cell r="M4757">
            <v>23400.07272727272</v>
          </cell>
        </row>
        <row r="4758">
          <cell r="B4758" t="str">
            <v>PA</v>
          </cell>
          <cell r="C4758" t="str">
            <v>TERMINI IMERESE</v>
          </cell>
          <cell r="D4758" t="str">
            <v>Legge 560/93</v>
          </cell>
          <cell r="E4758" t="str">
            <v>28ME00240004</v>
          </cell>
          <cell r="F4758" t="str">
            <v>852000003477</v>
          </cell>
          <cell r="G4758">
            <v>25186.16</v>
          </cell>
          <cell r="H4758">
            <v>355.06</v>
          </cell>
          <cell r="I4758">
            <v>35506</v>
          </cell>
          <cell r="J4758">
            <v>25564.32</v>
          </cell>
          <cell r="K4758">
            <v>378.16000000000349</v>
          </cell>
          <cell r="M4758">
            <v>28404.799999999999</v>
          </cell>
        </row>
        <row r="4759">
          <cell r="B4759" t="str">
            <v>PA</v>
          </cell>
          <cell r="C4759" t="str">
            <v>TERMINI IMERESE</v>
          </cell>
          <cell r="D4759" t="str">
            <v>Legge 560/93</v>
          </cell>
          <cell r="E4759" t="str">
            <v>28ME10146003</v>
          </cell>
          <cell r="F4759" t="str">
            <v>852000008497</v>
          </cell>
          <cell r="G4759">
            <v>16216.58</v>
          </cell>
          <cell r="H4759">
            <v>292.50090909090909</v>
          </cell>
          <cell r="I4759">
            <v>29250.090909090908</v>
          </cell>
          <cell r="J4759">
            <v>21060.065454545449</v>
          </cell>
          <cell r="K4759">
            <v>4843.4854545454473</v>
          </cell>
          <cell r="M4759">
            <v>23400.07272727272</v>
          </cell>
        </row>
        <row r="4760">
          <cell r="B4760" t="str">
            <v>PA</v>
          </cell>
          <cell r="C4760" t="str">
            <v>TERMINI IMERESE</v>
          </cell>
          <cell r="D4760" t="str">
            <v>Legge 560/93</v>
          </cell>
          <cell r="E4760" t="str">
            <v>28ME10144001</v>
          </cell>
          <cell r="F4760" t="str">
            <v>852000008491</v>
          </cell>
          <cell r="G4760">
            <v>19913.16</v>
          </cell>
          <cell r="H4760">
            <v>292.50090909090909</v>
          </cell>
          <cell r="I4760">
            <v>29250.090909090908</v>
          </cell>
          <cell r="J4760">
            <v>21060.065454545449</v>
          </cell>
          <cell r="K4760">
            <v>1146.9054545454492</v>
          </cell>
          <cell r="M4760">
            <v>23400.07272727272</v>
          </cell>
        </row>
        <row r="4761">
          <cell r="B4761" t="str">
            <v>PA</v>
          </cell>
          <cell r="C4761" t="str">
            <v>TERMINI IMERESE</v>
          </cell>
          <cell r="D4761" t="str">
            <v>Legge 560/93</v>
          </cell>
          <cell r="E4761" t="str">
            <v>28ME00240001</v>
          </cell>
          <cell r="F4761" t="str">
            <v>852000003474</v>
          </cell>
          <cell r="G4761">
            <v>34033.21</v>
          </cell>
          <cell r="H4761">
            <v>419.62</v>
          </cell>
          <cell r="I4761">
            <v>41962</v>
          </cell>
          <cell r="J4761">
            <v>30212.639999999999</v>
          </cell>
          <cell r="L4761">
            <v>-3820.570000000007</v>
          </cell>
          <cell r="M4761">
            <v>33569.599999999999</v>
          </cell>
        </row>
        <row r="4762">
          <cell r="B4762" t="str">
            <v>PA</v>
          </cell>
          <cell r="C4762" t="str">
            <v>TERMINI IMERESE</v>
          </cell>
          <cell r="D4762" t="str">
            <v>Legge 560/93</v>
          </cell>
          <cell r="E4762" t="str">
            <v>28ME00308008</v>
          </cell>
          <cell r="F4762" t="str">
            <v>852000003742</v>
          </cell>
          <cell r="G4762">
            <v>15460.54</v>
          </cell>
          <cell r="H4762">
            <v>284.05</v>
          </cell>
          <cell r="I4762">
            <v>28405</v>
          </cell>
          <cell r="J4762">
            <v>20451.599999999999</v>
          </cell>
          <cell r="K4762">
            <v>4991.0600000000004</v>
          </cell>
          <cell r="M4762">
            <v>22724</v>
          </cell>
        </row>
        <row r="4763">
          <cell r="B4763" t="str">
            <v>PA</v>
          </cell>
          <cell r="C4763" t="str">
            <v>TERMINI IMERESE</v>
          </cell>
          <cell r="D4763" t="str">
            <v>Legge 560/93</v>
          </cell>
          <cell r="E4763" t="str">
            <v>28ME00308013</v>
          </cell>
          <cell r="F4763" t="str">
            <v>852000003747</v>
          </cell>
          <cell r="G4763">
            <v>13118</v>
          </cell>
          <cell r="H4763">
            <v>227.24</v>
          </cell>
          <cell r="I4763">
            <v>22724</v>
          </cell>
          <cell r="J4763">
            <v>16361.28</v>
          </cell>
          <cell r="K4763">
            <v>3243.28</v>
          </cell>
          <cell r="M4763">
            <v>18179.2</v>
          </cell>
        </row>
        <row r="4764">
          <cell r="B4764" t="str">
            <v>PA</v>
          </cell>
          <cell r="C4764" t="str">
            <v>TERMINI IMERESE</v>
          </cell>
          <cell r="D4764" t="str">
            <v>Legge 560/93</v>
          </cell>
          <cell r="E4764" t="str">
            <v>28ME00308004</v>
          </cell>
          <cell r="F4764" t="str">
            <v>852000003738</v>
          </cell>
          <cell r="G4764">
            <v>5153.53</v>
          </cell>
          <cell r="H4764">
            <v>113.62</v>
          </cell>
          <cell r="I4764">
            <v>11362</v>
          </cell>
          <cell r="J4764">
            <v>8180.64</v>
          </cell>
          <cell r="K4764">
            <v>3027.11</v>
          </cell>
          <cell r="M4764">
            <v>9089.6</v>
          </cell>
        </row>
        <row r="4765">
          <cell r="B4765" t="str">
            <v>PA</v>
          </cell>
          <cell r="C4765" t="str">
            <v>TERMINI IMERESE</v>
          </cell>
          <cell r="D4765" t="str">
            <v>Legge 560/93</v>
          </cell>
          <cell r="E4765" t="str">
            <v>28ME00308005</v>
          </cell>
          <cell r="F4765" t="str">
            <v>852000003739</v>
          </cell>
          <cell r="G4765">
            <v>19208.53</v>
          </cell>
          <cell r="H4765">
            <v>340.86</v>
          </cell>
          <cell r="I4765">
            <v>34086</v>
          </cell>
          <cell r="J4765">
            <v>24541.919999999998</v>
          </cell>
          <cell r="K4765">
            <v>5333.39</v>
          </cell>
          <cell r="M4765">
            <v>27268.799999999999</v>
          </cell>
        </row>
        <row r="4766">
          <cell r="B4766" t="str">
            <v>CB</v>
          </cell>
          <cell r="C4766" t="str">
            <v>TERMOLI</v>
          </cell>
          <cell r="D4766" t="str">
            <v>Legge 560/93</v>
          </cell>
          <cell r="E4766" t="str">
            <v>21ME10000001</v>
          </cell>
          <cell r="F4766" t="str">
            <v>852000007305</v>
          </cell>
          <cell r="G4766">
            <v>21664.95</v>
          </cell>
          <cell r="H4766">
            <v>592.63</v>
          </cell>
          <cell r="I4766">
            <v>59263</v>
          </cell>
          <cell r="J4766">
            <v>42669.36</v>
          </cell>
          <cell r="K4766">
            <v>21004.41</v>
          </cell>
          <cell r="M4766">
            <v>47410.400000000001</v>
          </cell>
        </row>
        <row r="4767">
          <cell r="B4767" t="str">
            <v>CB</v>
          </cell>
          <cell r="C4767" t="str">
            <v>TERMOLI</v>
          </cell>
          <cell r="D4767" t="str">
            <v>Legge 560/93</v>
          </cell>
          <cell r="E4767" t="str">
            <v>21ME00005002</v>
          </cell>
          <cell r="F4767" t="str">
            <v>852000000249</v>
          </cell>
          <cell r="G4767">
            <v>23604.94</v>
          </cell>
          <cell r="H4767">
            <v>537</v>
          </cell>
          <cell r="I4767">
            <v>53700</v>
          </cell>
          <cell r="J4767">
            <v>38664</v>
          </cell>
          <cell r="K4767">
            <v>15059.06</v>
          </cell>
          <cell r="M4767">
            <v>42960</v>
          </cell>
        </row>
        <row r="4768">
          <cell r="B4768" t="str">
            <v>CB</v>
          </cell>
          <cell r="C4768" t="str">
            <v>TERMOLI</v>
          </cell>
          <cell r="D4768" t="str">
            <v>Legge 560/93</v>
          </cell>
          <cell r="E4768" t="str">
            <v>21ME00110010</v>
          </cell>
          <cell r="F4768" t="str">
            <v>852000000537</v>
          </cell>
          <cell r="G4768">
            <v>19954.41</v>
          </cell>
          <cell r="H4768">
            <v>578</v>
          </cell>
          <cell r="I4768">
            <v>57800</v>
          </cell>
          <cell r="J4768">
            <v>41616</v>
          </cell>
          <cell r="K4768">
            <v>21661.59</v>
          </cell>
          <cell r="M4768">
            <v>46240</v>
          </cell>
        </row>
        <row r="4769">
          <cell r="B4769" t="str">
            <v>CB</v>
          </cell>
          <cell r="C4769" t="str">
            <v>TERMOLI</v>
          </cell>
          <cell r="D4769" t="str">
            <v>Legge 560/93</v>
          </cell>
          <cell r="E4769" t="str">
            <v>27ME10118001</v>
          </cell>
          <cell r="F4769" t="str">
            <v>852000009813</v>
          </cell>
          <cell r="G4769">
            <v>16908.240000000002</v>
          </cell>
          <cell r="H4769">
            <v>513.21916666666664</v>
          </cell>
          <cell r="I4769">
            <v>51321.916666666664</v>
          </cell>
          <cell r="J4769">
            <v>36951.78</v>
          </cell>
          <cell r="K4769">
            <v>20043.54</v>
          </cell>
          <cell r="M4769">
            <v>41057.533333333362</v>
          </cell>
        </row>
        <row r="4770">
          <cell r="B4770" t="str">
            <v>CB</v>
          </cell>
          <cell r="C4770" t="str">
            <v>TERMOLI</v>
          </cell>
          <cell r="D4770" t="str">
            <v>Legge 560/93</v>
          </cell>
          <cell r="E4770" t="str">
            <v>21ME00110005</v>
          </cell>
          <cell r="F4770" t="str">
            <v>852000000535</v>
          </cell>
          <cell r="G4770">
            <v>14728.7</v>
          </cell>
          <cell r="H4770">
            <v>362</v>
          </cell>
          <cell r="I4770">
            <v>36200</v>
          </cell>
          <cell r="J4770">
            <v>26064</v>
          </cell>
          <cell r="K4770">
            <v>11335.3</v>
          </cell>
          <cell r="M4770">
            <v>28960</v>
          </cell>
        </row>
        <row r="4771">
          <cell r="B4771" t="str">
            <v>CB</v>
          </cell>
          <cell r="C4771" t="str">
            <v>TERMOLI</v>
          </cell>
          <cell r="D4771" t="str">
            <v>Legge 560/93</v>
          </cell>
          <cell r="E4771" t="str">
            <v>20ME30048001</v>
          </cell>
          <cell r="F4771" t="str">
            <v>852000011269</v>
          </cell>
          <cell r="G4771">
            <v>64330.17</v>
          </cell>
          <cell r="H4771">
            <v>513.21916666666664</v>
          </cell>
          <cell r="I4771">
            <v>51321.916666666664</v>
          </cell>
          <cell r="J4771">
            <v>36951.78</v>
          </cell>
          <cell r="L4771">
            <v>-27378.39</v>
          </cell>
          <cell r="M4771">
            <v>41057.533333333362</v>
          </cell>
        </row>
        <row r="4772">
          <cell r="B4772" t="str">
            <v>CB</v>
          </cell>
          <cell r="C4772" t="str">
            <v>TERMOLI</v>
          </cell>
          <cell r="D4772" t="str">
            <v>Legge 560/93</v>
          </cell>
          <cell r="E4772" t="str">
            <v>21ME10001001</v>
          </cell>
          <cell r="F4772" t="str">
            <v>852000007306</v>
          </cell>
          <cell r="G4772">
            <v>23436.75</v>
          </cell>
          <cell r="H4772">
            <v>413</v>
          </cell>
          <cell r="I4772">
            <v>41300</v>
          </cell>
          <cell r="J4772">
            <v>29736</v>
          </cell>
          <cell r="K4772">
            <v>6299.25</v>
          </cell>
          <cell r="M4772">
            <v>33040</v>
          </cell>
        </row>
        <row r="4773">
          <cell r="B4773" t="str">
            <v>CB</v>
          </cell>
          <cell r="C4773" t="str">
            <v>TERMOLI</v>
          </cell>
          <cell r="D4773" t="str">
            <v>Legge 560/93</v>
          </cell>
          <cell r="E4773" t="str">
            <v>21ME00005005</v>
          </cell>
          <cell r="F4773" t="str">
            <v>852000000251</v>
          </cell>
          <cell r="G4773">
            <v>23060.080000000002</v>
          </cell>
          <cell r="H4773">
            <v>537</v>
          </cell>
          <cell r="I4773">
            <v>53700</v>
          </cell>
          <cell r="J4773">
            <v>38664</v>
          </cell>
          <cell r="K4773">
            <v>15603.92</v>
          </cell>
          <cell r="M4773">
            <v>42960</v>
          </cell>
        </row>
        <row r="4774">
          <cell r="B4774" t="str">
            <v>CB</v>
          </cell>
          <cell r="C4774" t="str">
            <v>TERMOLI</v>
          </cell>
          <cell r="D4774" t="str">
            <v>Legge 560/93</v>
          </cell>
          <cell r="E4774" t="str">
            <v>21ME00006001</v>
          </cell>
          <cell r="F4774" t="str">
            <v>852000000254</v>
          </cell>
          <cell r="G4774">
            <v>25766.39</v>
          </cell>
          <cell r="H4774">
            <v>537</v>
          </cell>
          <cell r="I4774">
            <v>53700</v>
          </cell>
          <cell r="J4774">
            <v>38664</v>
          </cell>
          <cell r="K4774">
            <v>12897.61</v>
          </cell>
          <cell r="M4774">
            <v>42960</v>
          </cell>
        </row>
        <row r="4775">
          <cell r="B4775" t="str">
            <v>CB</v>
          </cell>
          <cell r="C4775" t="str">
            <v>TERMOLI</v>
          </cell>
          <cell r="D4775" t="str">
            <v>Legge 560/93</v>
          </cell>
          <cell r="E4775" t="str">
            <v>21ME00006002</v>
          </cell>
          <cell r="F4775" t="str">
            <v>852000000255</v>
          </cell>
          <cell r="G4775">
            <v>26311.25</v>
          </cell>
          <cell r="H4775">
            <v>537</v>
          </cell>
          <cell r="I4775">
            <v>53700</v>
          </cell>
          <cell r="J4775">
            <v>38664</v>
          </cell>
          <cell r="K4775">
            <v>12352.75</v>
          </cell>
          <cell r="M4775">
            <v>42960</v>
          </cell>
        </row>
        <row r="4776">
          <cell r="B4776" t="str">
            <v>CB</v>
          </cell>
          <cell r="C4776" t="str">
            <v>TERMOLI</v>
          </cell>
          <cell r="D4776" t="str">
            <v>Legge 560/93</v>
          </cell>
          <cell r="E4776" t="str">
            <v>21ME10001002</v>
          </cell>
          <cell r="F4776" t="str">
            <v>852000007307</v>
          </cell>
          <cell r="G4776">
            <v>23436.75</v>
          </cell>
          <cell r="H4776">
            <v>454</v>
          </cell>
          <cell r="I4776">
            <v>45400</v>
          </cell>
          <cell r="J4776">
            <v>32688</v>
          </cell>
          <cell r="K4776">
            <v>9251.25</v>
          </cell>
          <cell r="M4776">
            <v>36320</v>
          </cell>
        </row>
        <row r="4777">
          <cell r="B4777" t="str">
            <v>CB</v>
          </cell>
          <cell r="C4777" t="str">
            <v>TERMOLI</v>
          </cell>
          <cell r="D4777" t="str">
            <v>Legge 560/93</v>
          </cell>
          <cell r="E4777" t="str">
            <v>21ME00006003</v>
          </cell>
          <cell r="F4777" t="str">
            <v>852000000256</v>
          </cell>
          <cell r="G4777">
            <v>25766.39</v>
          </cell>
          <cell r="H4777">
            <v>537</v>
          </cell>
          <cell r="I4777">
            <v>53700</v>
          </cell>
          <cell r="J4777">
            <v>38664</v>
          </cell>
          <cell r="K4777">
            <v>12897.61</v>
          </cell>
          <cell r="M4777">
            <v>42960</v>
          </cell>
        </row>
        <row r="4778">
          <cell r="B4778" t="str">
            <v>CB</v>
          </cell>
          <cell r="C4778" t="str">
            <v>TERMOLI</v>
          </cell>
          <cell r="D4778" t="str">
            <v>Legge 560/93</v>
          </cell>
          <cell r="E4778" t="str">
            <v>20ME30047001</v>
          </cell>
          <cell r="F4778" t="str">
            <v>852000011268</v>
          </cell>
          <cell r="G4778">
            <v>61037.95</v>
          </cell>
          <cell r="H4778">
            <v>513.21916666666664</v>
          </cell>
          <cell r="I4778">
            <v>51321.916666666664</v>
          </cell>
          <cell r="J4778">
            <v>36951.78</v>
          </cell>
          <cell r="L4778">
            <v>-24086.17</v>
          </cell>
          <cell r="M4778">
            <v>41057.533333333362</v>
          </cell>
        </row>
        <row r="4779">
          <cell r="B4779" t="str">
            <v>CB</v>
          </cell>
          <cell r="C4779" t="str">
            <v>TERMOLI</v>
          </cell>
          <cell r="D4779" t="str">
            <v>Legge 560/93</v>
          </cell>
          <cell r="E4779" t="str">
            <v>21ME00004003</v>
          </cell>
          <cell r="F4779" t="str">
            <v>852000000245</v>
          </cell>
          <cell r="G4779">
            <v>10588.77</v>
          </cell>
          <cell r="H4779">
            <v>537</v>
          </cell>
          <cell r="I4779">
            <v>53700</v>
          </cell>
          <cell r="J4779">
            <v>38664</v>
          </cell>
          <cell r="K4779">
            <v>28075.23</v>
          </cell>
          <cell r="M4779">
            <v>42960</v>
          </cell>
        </row>
        <row r="4780">
          <cell r="B4780" t="str">
            <v>CB</v>
          </cell>
          <cell r="C4780" t="str">
            <v>TERMOLI</v>
          </cell>
          <cell r="D4780" t="str">
            <v>Legge 560/93</v>
          </cell>
          <cell r="E4780" t="str">
            <v>21ME00004001</v>
          </cell>
          <cell r="F4780" t="str">
            <v>852000000244</v>
          </cell>
          <cell r="G4780">
            <v>10106.82</v>
          </cell>
          <cell r="H4780">
            <v>537</v>
          </cell>
          <cell r="I4780">
            <v>53700</v>
          </cell>
          <cell r="J4780">
            <v>38664</v>
          </cell>
          <cell r="K4780">
            <v>28557.18</v>
          </cell>
          <cell r="M4780">
            <v>42960</v>
          </cell>
        </row>
        <row r="4781">
          <cell r="B4781" t="str">
            <v>VA</v>
          </cell>
          <cell r="C4781" t="str">
            <v>TERNATE</v>
          </cell>
          <cell r="D4781" t="str">
            <v>Legge 560/93</v>
          </cell>
          <cell r="E4781" t="str">
            <v>26ME10093001</v>
          </cell>
          <cell r="F4781" t="str">
            <v>852000007927</v>
          </cell>
          <cell r="G4781">
            <v>9894.5300000000007</v>
          </cell>
          <cell r="H4781">
            <v>447.49854575163408</v>
          </cell>
          <cell r="I4781">
            <v>44749.854575163408</v>
          </cell>
          <cell r="J4781">
            <v>32219.895294117647</v>
          </cell>
          <cell r="K4781">
            <v>22325.365294117648</v>
          </cell>
          <cell r="M4781">
            <v>35799.883660130719</v>
          </cell>
        </row>
        <row r="4782">
          <cell r="B4782" t="str">
            <v>TR</v>
          </cell>
          <cell r="C4782" t="str">
            <v>TERNI</v>
          </cell>
          <cell r="D4782" t="str">
            <v>Legge 560/93</v>
          </cell>
          <cell r="E4782" t="str">
            <v>20ME00020001</v>
          </cell>
          <cell r="F4782" t="str">
            <v>852000000070</v>
          </cell>
          <cell r="G4782">
            <v>61417.61</v>
          </cell>
          <cell r="H4782">
            <v>775.2</v>
          </cell>
          <cell r="I4782">
            <v>77520</v>
          </cell>
          <cell r="J4782">
            <v>55814.400000000001</v>
          </cell>
          <cell r="L4782">
            <v>-5603.21</v>
          </cell>
          <cell r="M4782">
            <v>62016</v>
          </cell>
        </row>
        <row r="4783">
          <cell r="B4783" t="str">
            <v>TR</v>
          </cell>
          <cell r="C4783" t="str">
            <v>TERNI</v>
          </cell>
          <cell r="D4783" t="str">
            <v>Legge 560/93</v>
          </cell>
          <cell r="E4783" t="str">
            <v>20ME00019001</v>
          </cell>
          <cell r="F4783" t="str">
            <v>852000000067</v>
          </cell>
          <cell r="G4783">
            <v>8674.0400000000009</v>
          </cell>
          <cell r="H4783">
            <v>917.22</v>
          </cell>
          <cell r="I4783">
            <v>91722</v>
          </cell>
          <cell r="J4783">
            <v>66039.839999999997</v>
          </cell>
          <cell r="K4783">
            <v>57365.8</v>
          </cell>
          <cell r="M4783">
            <v>73377.600000000006</v>
          </cell>
        </row>
        <row r="4784">
          <cell r="B4784" t="str">
            <v>TR</v>
          </cell>
          <cell r="C4784" t="str">
            <v>TERNI</v>
          </cell>
          <cell r="D4784" t="str">
            <v>Legge 560/93</v>
          </cell>
          <cell r="E4784" t="str">
            <v>20ME00021001</v>
          </cell>
          <cell r="F4784" t="str">
            <v>852000000071</v>
          </cell>
          <cell r="G4784">
            <v>59514.46</v>
          </cell>
          <cell r="H4784">
            <v>736.46</v>
          </cell>
          <cell r="I4784">
            <v>73646</v>
          </cell>
          <cell r="J4784">
            <v>53025.120000000003</v>
          </cell>
          <cell r="L4784">
            <v>-6489.34</v>
          </cell>
          <cell r="M4784">
            <v>58916.800000000003</v>
          </cell>
        </row>
        <row r="4785">
          <cell r="B4785" t="str">
            <v>TR</v>
          </cell>
          <cell r="C4785" t="str">
            <v>TERNI</v>
          </cell>
          <cell r="D4785" t="str">
            <v>Legge 560/93</v>
          </cell>
          <cell r="E4785" t="str">
            <v>20ME00007004</v>
          </cell>
          <cell r="F4785" t="str">
            <v>852000000008</v>
          </cell>
          <cell r="G4785">
            <v>8689.61</v>
          </cell>
          <cell r="H4785">
            <v>247.9</v>
          </cell>
          <cell r="I4785">
            <v>24790</v>
          </cell>
          <cell r="J4785">
            <v>17848.8</v>
          </cell>
          <cell r="K4785">
            <v>9159.19</v>
          </cell>
          <cell r="M4785">
            <v>19832</v>
          </cell>
        </row>
        <row r="4786">
          <cell r="B4786" t="str">
            <v>TR</v>
          </cell>
          <cell r="C4786" t="str">
            <v>TERNI</v>
          </cell>
          <cell r="D4786" t="str">
            <v>Legge 560/93</v>
          </cell>
          <cell r="E4786" t="str">
            <v>20ME10200002</v>
          </cell>
          <cell r="F4786" t="str">
            <v>852000017804</v>
          </cell>
          <cell r="G4786">
            <v>24226.46</v>
          </cell>
          <cell r="H4786">
            <v>309.87</v>
          </cell>
          <cell r="I4786">
            <v>30987</v>
          </cell>
          <cell r="J4786">
            <v>22310.639999999999</v>
          </cell>
          <cell r="L4786">
            <v>-1915.82</v>
          </cell>
          <cell r="M4786">
            <v>24789.599999999999</v>
          </cell>
        </row>
        <row r="4787">
          <cell r="B4787" t="str">
            <v>TR</v>
          </cell>
          <cell r="C4787" t="str">
            <v>TERNI</v>
          </cell>
          <cell r="D4787" t="str">
            <v>Legge 560/93</v>
          </cell>
          <cell r="E4787" t="str">
            <v>20ME10200001</v>
          </cell>
          <cell r="F4787" t="str">
            <v>852000017803</v>
          </cell>
          <cell r="G4787">
            <v>24226.46</v>
          </cell>
          <cell r="H4787">
            <v>258.23</v>
          </cell>
          <cell r="I4787">
            <v>25823</v>
          </cell>
          <cell r="J4787">
            <v>18592.560000000001</v>
          </cell>
          <cell r="L4787">
            <v>-5633.9</v>
          </cell>
          <cell r="M4787">
            <v>20658.400000000001</v>
          </cell>
        </row>
        <row r="4788">
          <cell r="B4788" t="str">
            <v>TR</v>
          </cell>
          <cell r="C4788" t="str">
            <v>TERNI</v>
          </cell>
          <cell r="D4788" t="str">
            <v>Legge 560/93</v>
          </cell>
          <cell r="E4788" t="str">
            <v>20ME10196001</v>
          </cell>
          <cell r="F4788" t="str">
            <v>852000017871</v>
          </cell>
          <cell r="G4788">
            <v>22165.15</v>
          </cell>
          <cell r="H4788">
            <v>271</v>
          </cell>
          <cell r="I4788">
            <v>27100</v>
          </cell>
          <cell r="J4788">
            <v>19512</v>
          </cell>
          <cell r="L4788">
            <v>-2653.15</v>
          </cell>
          <cell r="M4788">
            <v>21680</v>
          </cell>
        </row>
        <row r="4789">
          <cell r="B4789" t="str">
            <v>TR</v>
          </cell>
          <cell r="C4789" t="str">
            <v>TERNI</v>
          </cell>
          <cell r="D4789" t="str">
            <v>Legge 560/93</v>
          </cell>
          <cell r="E4789" t="str">
            <v>20ME00019002</v>
          </cell>
          <cell r="F4789" t="str">
            <v>852000000068</v>
          </cell>
          <cell r="G4789">
            <v>16752.41</v>
          </cell>
          <cell r="H4789">
            <v>1245.76</v>
          </cell>
          <cell r="I4789">
            <v>124576</v>
          </cell>
          <cell r="J4789">
            <v>89694.720000000001</v>
          </cell>
          <cell r="K4789">
            <v>72942.31</v>
          </cell>
          <cell r="M4789">
            <v>99660.800000000003</v>
          </cell>
        </row>
        <row r="4790">
          <cell r="B4790" t="str">
            <v>TR</v>
          </cell>
          <cell r="C4790" t="str">
            <v>TERNI</v>
          </cell>
          <cell r="D4790" t="str">
            <v>Legge 560/93</v>
          </cell>
          <cell r="E4790" t="str">
            <v>20ME10603001</v>
          </cell>
          <cell r="F4790" t="str">
            <v>852000007138</v>
          </cell>
          <cell r="G4790">
            <v>22437.33</v>
          </cell>
          <cell r="H4790">
            <v>323</v>
          </cell>
          <cell r="I4790">
            <v>32300</v>
          </cell>
          <cell r="J4790">
            <v>23256</v>
          </cell>
          <cell r="K4790">
            <v>818.66999999999825</v>
          </cell>
          <cell r="M4790">
            <v>25840</v>
          </cell>
        </row>
        <row r="4791">
          <cell r="B4791" t="str">
            <v>TR</v>
          </cell>
          <cell r="C4791" t="str">
            <v>TERNI</v>
          </cell>
          <cell r="D4791" t="str">
            <v>Legge 560/93</v>
          </cell>
          <cell r="E4791" t="str">
            <v>20ME10604002</v>
          </cell>
          <cell r="F4791" t="str">
            <v>852000017802</v>
          </cell>
          <cell r="G4791">
            <v>22663.63</v>
          </cell>
          <cell r="H4791">
            <v>310</v>
          </cell>
          <cell r="I4791">
            <v>31000</v>
          </cell>
          <cell r="J4791">
            <v>22320</v>
          </cell>
          <cell r="L4791">
            <v>-343.62999999999738</v>
          </cell>
          <cell r="M4791">
            <v>24800</v>
          </cell>
        </row>
        <row r="4792">
          <cell r="B4792" t="str">
            <v>TR</v>
          </cell>
          <cell r="C4792" t="str">
            <v>TERNI</v>
          </cell>
          <cell r="D4792" t="str">
            <v>Legge 560/93</v>
          </cell>
          <cell r="E4792" t="str">
            <v>20ME00119001</v>
          </cell>
          <cell r="F4792" t="str">
            <v>852000000220</v>
          </cell>
          <cell r="G4792">
            <v>18406.57</v>
          </cell>
          <cell r="H4792">
            <v>465</v>
          </cell>
          <cell r="I4792">
            <v>46500</v>
          </cell>
          <cell r="J4792">
            <v>33480</v>
          </cell>
          <cell r="K4792">
            <v>15073.43</v>
          </cell>
          <cell r="M4792">
            <v>37200</v>
          </cell>
        </row>
        <row r="4793">
          <cell r="B4793" t="str">
            <v>TR</v>
          </cell>
          <cell r="C4793" t="str">
            <v>TERNI</v>
          </cell>
          <cell r="D4793" t="str">
            <v>Legge 560/93</v>
          </cell>
          <cell r="E4793" t="str">
            <v>20ME00118005</v>
          </cell>
          <cell r="F4793" t="str">
            <v>852000000218</v>
          </cell>
          <cell r="G4793">
            <v>11276.27</v>
          </cell>
          <cell r="H4793">
            <v>232</v>
          </cell>
          <cell r="I4793">
            <v>23200</v>
          </cell>
          <cell r="J4793">
            <v>16704</v>
          </cell>
          <cell r="K4793">
            <v>5427.73</v>
          </cell>
          <cell r="M4793">
            <v>18560</v>
          </cell>
        </row>
        <row r="4794">
          <cell r="B4794" t="str">
            <v>TR</v>
          </cell>
          <cell r="C4794" t="str">
            <v>TERNI</v>
          </cell>
          <cell r="D4794" t="str">
            <v>Legge 560/93</v>
          </cell>
          <cell r="E4794" t="str">
            <v>20ME00064004</v>
          </cell>
          <cell r="F4794" t="str">
            <v>852000000122</v>
          </cell>
          <cell r="G4794">
            <v>18334.98</v>
          </cell>
          <cell r="H4794">
            <v>340.86</v>
          </cell>
          <cell r="I4794">
            <v>34086</v>
          </cell>
          <cell r="J4794">
            <v>24541.919999999998</v>
          </cell>
          <cell r="K4794">
            <v>6206.94</v>
          </cell>
          <cell r="M4794">
            <v>27268.799999999999</v>
          </cell>
        </row>
        <row r="4795">
          <cell r="B4795" t="str">
            <v>TR</v>
          </cell>
          <cell r="C4795" t="str">
            <v>TERNI</v>
          </cell>
          <cell r="D4795" t="str">
            <v>Legge 560/93</v>
          </cell>
          <cell r="E4795" t="str">
            <v>20ME10598001</v>
          </cell>
          <cell r="F4795" t="str">
            <v>852000011521</v>
          </cell>
          <cell r="G4795">
            <v>15232.33</v>
          </cell>
          <cell r="H4795">
            <v>206.58</v>
          </cell>
          <cell r="I4795">
            <v>20658</v>
          </cell>
          <cell r="J4795">
            <v>14873.76</v>
          </cell>
          <cell r="L4795">
            <v>-358.57000000000153</v>
          </cell>
          <cell r="M4795">
            <v>16526.400000000001</v>
          </cell>
        </row>
        <row r="4796">
          <cell r="B4796" t="str">
            <v>TR</v>
          </cell>
          <cell r="C4796" t="str">
            <v>TERNI</v>
          </cell>
          <cell r="D4796" t="str">
            <v>Legge 560/93</v>
          </cell>
          <cell r="E4796" t="str">
            <v>20ME10601001</v>
          </cell>
          <cell r="F4796" t="str">
            <v>852000017872</v>
          </cell>
          <cell r="G4796">
            <v>20124.27</v>
          </cell>
          <cell r="H4796">
            <v>352.48</v>
          </cell>
          <cell r="I4796">
            <v>35248</v>
          </cell>
          <cell r="J4796">
            <v>25378.560000000001</v>
          </cell>
          <cell r="K4796">
            <v>5254.29</v>
          </cell>
          <cell r="M4796">
            <v>28198.400000000001</v>
          </cell>
        </row>
        <row r="4797">
          <cell r="B4797" t="str">
            <v>TR</v>
          </cell>
          <cell r="C4797" t="str">
            <v>TERNI</v>
          </cell>
          <cell r="D4797" t="str">
            <v>Legge 560/93</v>
          </cell>
          <cell r="E4797" t="str">
            <v>20ME00064005</v>
          </cell>
          <cell r="F4797" t="str">
            <v>852000000123</v>
          </cell>
          <cell r="G4797">
            <v>25509.54</v>
          </cell>
          <cell r="H4797">
            <v>402.84</v>
          </cell>
          <cell r="I4797">
            <v>40284</v>
          </cell>
          <cell r="J4797">
            <v>29004.48</v>
          </cell>
          <cell r="K4797">
            <v>3494.94</v>
          </cell>
          <cell r="M4797">
            <v>32227.200000000001</v>
          </cell>
        </row>
        <row r="4798">
          <cell r="B4798" t="str">
            <v>TR</v>
          </cell>
          <cell r="C4798" t="str">
            <v>TERNI</v>
          </cell>
          <cell r="D4798" t="str">
            <v>Legge 560/93</v>
          </cell>
          <cell r="E4798" t="str">
            <v>20ME10596001</v>
          </cell>
          <cell r="F4798" t="str">
            <v>852000011525</v>
          </cell>
          <cell r="G4798">
            <v>20398.990000000002</v>
          </cell>
          <cell r="H4798">
            <v>309.87</v>
          </cell>
          <cell r="I4798">
            <v>30987</v>
          </cell>
          <cell r="J4798">
            <v>22310.639999999999</v>
          </cell>
          <cell r="K4798">
            <v>1911.65</v>
          </cell>
          <cell r="M4798">
            <v>24789.599999999999</v>
          </cell>
        </row>
        <row r="4799">
          <cell r="B4799" t="str">
            <v>TR</v>
          </cell>
          <cell r="C4799" t="str">
            <v>TERNI</v>
          </cell>
          <cell r="D4799" t="str">
            <v>Legge 560/93</v>
          </cell>
          <cell r="E4799" t="str">
            <v>20ME10604001</v>
          </cell>
          <cell r="F4799" t="str">
            <v>852000017801</v>
          </cell>
          <cell r="G4799">
            <v>22663.68</v>
          </cell>
          <cell r="H4799">
            <v>310</v>
          </cell>
          <cell r="I4799">
            <v>31000</v>
          </cell>
          <cell r="J4799">
            <v>22320</v>
          </cell>
          <cell r="L4799">
            <v>-343.68</v>
          </cell>
          <cell r="M4799">
            <v>24800</v>
          </cell>
        </row>
        <row r="4800">
          <cell r="B4800" t="str">
            <v>BG</v>
          </cell>
          <cell r="C4800" t="str">
            <v>TERNO D'ISOLA</v>
          </cell>
          <cell r="D4800" t="str">
            <v>Legge 560/93</v>
          </cell>
          <cell r="E4800" t="str">
            <v>26ME10267001</v>
          </cell>
          <cell r="F4800" t="str">
            <v>852000008015</v>
          </cell>
          <cell r="G4800">
            <v>19865.16</v>
          </cell>
          <cell r="H4800">
            <v>452.4152499999999</v>
          </cell>
          <cell r="I4800">
            <v>45241.524999999987</v>
          </cell>
          <cell r="J4800">
            <v>32573.898000000001</v>
          </cell>
          <cell r="K4800">
            <v>12708.738000000001</v>
          </cell>
          <cell r="M4800">
            <v>36193.22</v>
          </cell>
        </row>
        <row r="4801">
          <cell r="B4801" t="str">
            <v>BG</v>
          </cell>
          <cell r="C4801" t="str">
            <v>TERNO D'ISOLA</v>
          </cell>
          <cell r="D4801" t="str">
            <v>Legge 560/93</v>
          </cell>
          <cell r="E4801" t="str">
            <v>26ME10266001</v>
          </cell>
          <cell r="F4801" t="str">
            <v>852000008014</v>
          </cell>
          <cell r="G4801">
            <v>33358.14</v>
          </cell>
          <cell r="H4801">
            <v>452.4152499999999</v>
          </cell>
          <cell r="I4801">
            <v>45241.524999999987</v>
          </cell>
          <cell r="J4801">
            <v>32573.898000000001</v>
          </cell>
          <cell r="L4801">
            <v>-784.24199999999837</v>
          </cell>
          <cell r="M4801">
            <v>36193.22</v>
          </cell>
        </row>
        <row r="4802">
          <cell r="B4802" t="str">
            <v>LT</v>
          </cell>
          <cell r="C4802" t="str">
            <v>TERRACINA</v>
          </cell>
          <cell r="D4802" t="str">
            <v>Legge 560/93</v>
          </cell>
          <cell r="E4802" t="str">
            <v>30ME10890001</v>
          </cell>
          <cell r="F4802" t="str">
            <v>852000010934</v>
          </cell>
          <cell r="G4802">
            <v>23757.69</v>
          </cell>
          <cell r="H4802">
            <v>482.63</v>
          </cell>
          <cell r="I4802">
            <v>48263</v>
          </cell>
          <cell r="J4802">
            <v>34749.360000000001</v>
          </cell>
          <cell r="K4802">
            <v>10991.67</v>
          </cell>
          <cell r="M4802">
            <v>38610.400000000001</v>
          </cell>
        </row>
        <row r="4803">
          <cell r="B4803" t="str">
            <v>LT</v>
          </cell>
          <cell r="C4803" t="str">
            <v>TERRACINA</v>
          </cell>
          <cell r="D4803" t="str">
            <v>Legge 560/93</v>
          </cell>
          <cell r="E4803" t="str">
            <v>30ME10893001</v>
          </cell>
          <cell r="F4803" t="str">
            <v>852000010937</v>
          </cell>
          <cell r="G4803">
            <v>24423.52</v>
          </cell>
          <cell r="H4803">
            <v>464.81</v>
          </cell>
          <cell r="I4803">
            <v>46481</v>
          </cell>
          <cell r="J4803">
            <v>33466.32</v>
          </cell>
          <cell r="K4803">
            <v>9042.7999999999993</v>
          </cell>
          <cell r="M4803">
            <v>37184.800000000003</v>
          </cell>
        </row>
        <row r="4804">
          <cell r="B4804" t="str">
            <v>LT</v>
          </cell>
          <cell r="C4804" t="str">
            <v>TERRACINA</v>
          </cell>
          <cell r="D4804" t="str">
            <v>Legge 560/93</v>
          </cell>
          <cell r="E4804" t="str">
            <v>30ME10890002</v>
          </cell>
          <cell r="F4804" t="str">
            <v>852000010935</v>
          </cell>
          <cell r="G4804">
            <v>23757.69</v>
          </cell>
          <cell r="H4804">
            <v>482.63</v>
          </cell>
          <cell r="I4804">
            <v>48263</v>
          </cell>
          <cell r="J4804">
            <v>34749.360000000001</v>
          </cell>
          <cell r="K4804">
            <v>10991.67</v>
          </cell>
          <cell r="M4804">
            <v>38610.400000000001</v>
          </cell>
        </row>
        <row r="4805">
          <cell r="B4805" t="str">
            <v>LT</v>
          </cell>
          <cell r="C4805" t="str">
            <v>TERRACINA</v>
          </cell>
          <cell r="D4805" t="str">
            <v>Legge 560/93</v>
          </cell>
          <cell r="E4805" t="str">
            <v>30ME10888001</v>
          </cell>
          <cell r="F4805" t="str">
            <v>852000010933</v>
          </cell>
          <cell r="G4805">
            <v>26732.97</v>
          </cell>
          <cell r="H4805">
            <v>482.63</v>
          </cell>
          <cell r="I4805">
            <v>48263</v>
          </cell>
          <cell r="J4805">
            <v>34749.360000000001</v>
          </cell>
          <cell r="K4805">
            <v>8016.39</v>
          </cell>
          <cell r="M4805">
            <v>38610.400000000001</v>
          </cell>
        </row>
        <row r="4806">
          <cell r="B4806" t="str">
            <v>LT</v>
          </cell>
          <cell r="C4806" t="str">
            <v>TERRACINA</v>
          </cell>
          <cell r="D4806" t="str">
            <v>Legge 560/93</v>
          </cell>
          <cell r="E4806" t="str">
            <v>30ME10887002</v>
          </cell>
          <cell r="F4806" t="str">
            <v>852000010932</v>
          </cell>
          <cell r="G4806">
            <v>23762.63</v>
          </cell>
          <cell r="H4806">
            <v>482.63</v>
          </cell>
          <cell r="I4806">
            <v>48263</v>
          </cell>
          <cell r="J4806">
            <v>34749.360000000001</v>
          </cell>
          <cell r="K4806">
            <v>10986.73</v>
          </cell>
          <cell r="M4806">
            <v>38610.400000000001</v>
          </cell>
        </row>
        <row r="4807">
          <cell r="B4807" t="str">
            <v>LT</v>
          </cell>
          <cell r="C4807" t="str">
            <v>TERRACINA</v>
          </cell>
          <cell r="D4807" t="str">
            <v>Legge 560/93</v>
          </cell>
          <cell r="E4807" t="str">
            <v>30ME10893002</v>
          </cell>
          <cell r="F4807" t="str">
            <v>852000010938</v>
          </cell>
          <cell r="G4807">
            <v>24423.52</v>
          </cell>
          <cell r="H4807">
            <v>464.81</v>
          </cell>
          <cell r="I4807">
            <v>46481</v>
          </cell>
          <cell r="J4807">
            <v>33466.32</v>
          </cell>
          <cell r="K4807">
            <v>9042.7999999999993</v>
          </cell>
          <cell r="M4807">
            <v>37184.800000000003</v>
          </cell>
        </row>
        <row r="4808">
          <cell r="B4808" t="str">
            <v>LT</v>
          </cell>
          <cell r="C4808" t="str">
            <v>TERRACINA</v>
          </cell>
          <cell r="D4808" t="str">
            <v>Legge 560/93</v>
          </cell>
          <cell r="E4808" t="str">
            <v>30ME10887001</v>
          </cell>
          <cell r="F4808" t="str">
            <v>852000010931</v>
          </cell>
          <cell r="G4808">
            <v>23762.63</v>
          </cell>
          <cell r="H4808">
            <v>482.63</v>
          </cell>
          <cell r="I4808">
            <v>48263</v>
          </cell>
          <cell r="J4808">
            <v>34749.360000000001</v>
          </cell>
          <cell r="K4808">
            <v>10986.73</v>
          </cell>
          <cell r="M4808">
            <v>38610.400000000001</v>
          </cell>
        </row>
        <row r="4809">
          <cell r="B4809" t="str">
            <v>LT</v>
          </cell>
          <cell r="C4809" t="str">
            <v>TERRACINA</v>
          </cell>
          <cell r="D4809" t="str">
            <v>Legge 560/93</v>
          </cell>
          <cell r="E4809" t="str">
            <v>30ME10886001</v>
          </cell>
          <cell r="F4809" t="str">
            <v>852000010930</v>
          </cell>
          <cell r="G4809">
            <v>25406.25</v>
          </cell>
          <cell r="H4809">
            <v>482.63</v>
          </cell>
          <cell r="I4809">
            <v>48263</v>
          </cell>
          <cell r="J4809">
            <v>34749.360000000001</v>
          </cell>
          <cell r="K4809">
            <v>9343.11</v>
          </cell>
          <cell r="M4809">
            <v>38610.400000000001</v>
          </cell>
        </row>
        <row r="4810">
          <cell r="B4810" t="str">
            <v>LT</v>
          </cell>
          <cell r="C4810" t="str">
            <v>TERRACINA</v>
          </cell>
          <cell r="D4810" t="str">
            <v>Legge 560/93</v>
          </cell>
          <cell r="E4810" t="str">
            <v>30ME00233001</v>
          </cell>
          <cell r="F4810" t="str">
            <v>852000004829</v>
          </cell>
          <cell r="G4810">
            <v>40456.89</v>
          </cell>
          <cell r="H4810">
            <v>518.27</v>
          </cell>
          <cell r="I4810">
            <v>51827</v>
          </cell>
          <cell r="J4810">
            <v>37315.440000000002</v>
          </cell>
          <cell r="L4810">
            <v>-3141.45</v>
          </cell>
          <cell r="M4810">
            <v>41461.599999999999</v>
          </cell>
        </row>
        <row r="4811">
          <cell r="B4811" t="str">
            <v>LT</v>
          </cell>
          <cell r="C4811" t="str">
            <v>TERRACINA</v>
          </cell>
          <cell r="D4811" t="str">
            <v>Legge 560/93</v>
          </cell>
          <cell r="E4811" t="str">
            <v>30ME10892001</v>
          </cell>
          <cell r="F4811" t="str">
            <v>852000010936</v>
          </cell>
          <cell r="G4811">
            <v>27059.7</v>
          </cell>
          <cell r="H4811">
            <v>482.63</v>
          </cell>
          <cell r="I4811">
            <v>48263</v>
          </cell>
          <cell r="J4811">
            <v>34749.360000000001</v>
          </cell>
          <cell r="K4811">
            <v>7689.66</v>
          </cell>
          <cell r="M4811">
            <v>38610.400000000001</v>
          </cell>
        </row>
        <row r="4812">
          <cell r="B4812" t="str">
            <v>LT</v>
          </cell>
          <cell r="C4812" t="str">
            <v>TERRACINA</v>
          </cell>
          <cell r="D4812" t="str">
            <v>Legge 560/93</v>
          </cell>
          <cell r="E4812" t="str">
            <v>30ME10895001</v>
          </cell>
          <cell r="F4812" t="str">
            <v>852000010939</v>
          </cell>
          <cell r="G4812">
            <v>47827.29</v>
          </cell>
          <cell r="H4812">
            <v>482.63</v>
          </cell>
          <cell r="I4812">
            <v>48263</v>
          </cell>
          <cell r="J4812">
            <v>34749.360000000001</v>
          </cell>
          <cell r="L4812">
            <v>-13077.93</v>
          </cell>
          <cell r="M4812">
            <v>38610.400000000001</v>
          </cell>
        </row>
        <row r="4813">
          <cell r="B4813" t="str">
            <v>PA</v>
          </cell>
          <cell r="C4813" t="str">
            <v>TERRASINI</v>
          </cell>
          <cell r="D4813" t="str">
            <v>Legge 560/93</v>
          </cell>
          <cell r="E4813" t="str">
            <v>28ME10094001</v>
          </cell>
          <cell r="F4813" t="str">
            <v>852000008447</v>
          </cell>
          <cell r="G4813">
            <v>16160.24</v>
          </cell>
          <cell r="H4813">
            <v>375.96601274426519</v>
          </cell>
          <cell r="I4813">
            <v>37596.601274426517</v>
          </cell>
          <cell r="J4813">
            <v>27069.55291758708</v>
          </cell>
          <cell r="K4813">
            <v>10909.312917587082</v>
          </cell>
          <cell r="M4813">
            <v>30077.281019541198</v>
          </cell>
        </row>
        <row r="4814">
          <cell r="B4814" t="str">
            <v>PA</v>
          </cell>
          <cell r="C4814" t="str">
            <v>TERRASINI</v>
          </cell>
          <cell r="D4814" t="str">
            <v>Legge 560/93</v>
          </cell>
          <cell r="E4814" t="str">
            <v>28ME10092001</v>
          </cell>
          <cell r="F4814" t="str">
            <v>852000008446</v>
          </cell>
          <cell r="G4814">
            <v>11435.9</v>
          </cell>
          <cell r="H4814">
            <v>375.96601274426519</v>
          </cell>
          <cell r="I4814">
            <v>37596.601274426517</v>
          </cell>
          <cell r="J4814">
            <v>27069.55291758708</v>
          </cell>
          <cell r="K4814">
            <v>15633.652917587082</v>
          </cell>
          <cell r="M4814">
            <v>30077.281019541198</v>
          </cell>
        </row>
        <row r="4815">
          <cell r="B4815" t="str">
            <v>NA</v>
          </cell>
          <cell r="C4815" t="str">
            <v>TERZIGNO</v>
          </cell>
          <cell r="D4815" t="str">
            <v>Legge 560/93</v>
          </cell>
          <cell r="E4815" t="str">
            <v>27ME10384001</v>
          </cell>
          <cell r="F4815" t="str">
            <v>852000009910</v>
          </cell>
          <cell r="G4815">
            <v>18019.8</v>
          </cell>
          <cell r="H4815">
            <v>435.66028650519036</v>
          </cell>
          <cell r="I4815">
            <v>43566.028650519038</v>
          </cell>
          <cell r="J4815">
            <v>31367.540628373681</v>
          </cell>
          <cell r="K4815">
            <v>13347.740628373678</v>
          </cell>
          <cell r="M4815">
            <v>34852.822920415201</v>
          </cell>
        </row>
        <row r="4816">
          <cell r="B4816" t="str">
            <v>NA</v>
          </cell>
          <cell r="C4816" t="str">
            <v>TERZIGNO</v>
          </cell>
          <cell r="D4816" t="str">
            <v>Legge 560/93</v>
          </cell>
          <cell r="E4816" t="str">
            <v>27ME10382001</v>
          </cell>
          <cell r="F4816" t="str">
            <v>852000009908</v>
          </cell>
          <cell r="G4816">
            <v>19541.16</v>
          </cell>
          <cell r="H4816">
            <v>435.66028650519036</v>
          </cell>
          <cell r="I4816">
            <v>43566.028650519038</v>
          </cell>
          <cell r="J4816">
            <v>31367.540628373681</v>
          </cell>
          <cell r="K4816">
            <v>11826.380628373678</v>
          </cell>
          <cell r="M4816">
            <v>34852.822920415201</v>
          </cell>
        </row>
        <row r="4817">
          <cell r="B4817" t="str">
            <v>NA</v>
          </cell>
          <cell r="C4817" t="str">
            <v>TERZIGNO</v>
          </cell>
          <cell r="D4817" t="str">
            <v>Legge 560/93</v>
          </cell>
          <cell r="E4817" t="str">
            <v>27ME10383001</v>
          </cell>
          <cell r="F4817" t="str">
            <v>852000009909</v>
          </cell>
          <cell r="G4817">
            <v>19605.27</v>
          </cell>
          <cell r="H4817">
            <v>435.66028650519036</v>
          </cell>
          <cell r="I4817">
            <v>43566.028650519038</v>
          </cell>
          <cell r="J4817">
            <v>31367.540628373681</v>
          </cell>
          <cell r="K4817">
            <v>11762.270628373677</v>
          </cell>
          <cell r="M4817">
            <v>34852.822920415201</v>
          </cell>
        </row>
        <row r="4818">
          <cell r="B4818" t="str">
            <v>NA</v>
          </cell>
          <cell r="C4818" t="str">
            <v>TERZIGNO</v>
          </cell>
          <cell r="D4818" t="str">
            <v>Legge 560/93</v>
          </cell>
          <cell r="E4818" t="str">
            <v>27ME00054001</v>
          </cell>
          <cell r="F4818" t="str">
            <v>852000002729</v>
          </cell>
          <cell r="G4818">
            <v>21128.86</v>
          </cell>
          <cell r="H4818">
            <v>435.66028650519036</v>
          </cell>
          <cell r="I4818">
            <v>43566.028650519038</v>
          </cell>
          <cell r="J4818">
            <v>31367.540628373681</v>
          </cell>
          <cell r="K4818">
            <v>10238.680628373681</v>
          </cell>
          <cell r="M4818">
            <v>34852.822920415201</v>
          </cell>
        </row>
        <row r="4819">
          <cell r="B4819" t="str">
            <v>CZ</v>
          </cell>
          <cell r="C4819" t="str">
            <v>TIRIOLO</v>
          </cell>
          <cell r="D4819" t="str">
            <v>Legge 560/93</v>
          </cell>
          <cell r="E4819" t="str">
            <v>29ME10492001</v>
          </cell>
          <cell r="F4819" t="str">
            <v>852000008915</v>
          </cell>
          <cell r="G4819">
            <v>17219.89</v>
          </cell>
          <cell r="H4819">
            <v>237.32432098765426</v>
          </cell>
          <cell r="I4819">
            <v>23732.432098765425</v>
          </cell>
          <cell r="J4819">
            <v>17087.351111111089</v>
          </cell>
          <cell r="L4819">
            <v>-132.53888888891015</v>
          </cell>
          <cell r="M4819">
            <v>18985.945679012319</v>
          </cell>
        </row>
        <row r="4820">
          <cell r="B4820" t="str">
            <v>PZ</v>
          </cell>
          <cell r="C4820" t="str">
            <v>TITO</v>
          </cell>
          <cell r="D4820" t="str">
            <v>Legge 560/93</v>
          </cell>
          <cell r="E4820" t="str">
            <v>27ME00083004</v>
          </cell>
          <cell r="F4820" t="str">
            <v>852000002780</v>
          </cell>
          <cell r="G4820">
            <v>20728.72</v>
          </cell>
          <cell r="H4820">
            <v>398</v>
          </cell>
          <cell r="I4820">
            <v>39800</v>
          </cell>
          <cell r="J4820">
            <v>28656</v>
          </cell>
          <cell r="K4820">
            <v>7927.28</v>
          </cell>
          <cell r="M4820">
            <v>31840</v>
          </cell>
        </row>
        <row r="4821">
          <cell r="B4821" t="str">
            <v>PZ</v>
          </cell>
          <cell r="C4821" t="str">
            <v>TITO</v>
          </cell>
          <cell r="D4821" t="str">
            <v>Legge 560/93</v>
          </cell>
          <cell r="E4821" t="str">
            <v>27ME00083002</v>
          </cell>
          <cell r="F4821" t="str">
            <v>852000002778</v>
          </cell>
          <cell r="G4821">
            <v>20728.72</v>
          </cell>
          <cell r="H4821">
            <v>398</v>
          </cell>
          <cell r="I4821">
            <v>39800</v>
          </cell>
          <cell r="J4821">
            <v>28656</v>
          </cell>
          <cell r="K4821">
            <v>7927.28</v>
          </cell>
          <cell r="M4821">
            <v>31840</v>
          </cell>
        </row>
        <row r="4822">
          <cell r="B4822" t="str">
            <v>PZ</v>
          </cell>
          <cell r="C4822" t="str">
            <v>TITO</v>
          </cell>
          <cell r="D4822" t="str">
            <v>Legge 560/93</v>
          </cell>
          <cell r="E4822" t="str">
            <v>27ME10458001</v>
          </cell>
          <cell r="F4822" t="str">
            <v>852000009973</v>
          </cell>
          <cell r="G4822">
            <v>20148.990000000002</v>
          </cell>
          <cell r="H4822">
            <v>380</v>
          </cell>
          <cell r="I4822">
            <v>38000</v>
          </cell>
          <cell r="J4822">
            <v>27360</v>
          </cell>
          <cell r="K4822">
            <v>7211.01</v>
          </cell>
          <cell r="M4822">
            <v>30400</v>
          </cell>
        </row>
        <row r="4823">
          <cell r="B4823" t="str">
            <v>PZ</v>
          </cell>
          <cell r="C4823" t="str">
            <v>TITO</v>
          </cell>
          <cell r="D4823" t="str">
            <v>Legge 560/93</v>
          </cell>
          <cell r="E4823" t="str">
            <v>27ME00083003</v>
          </cell>
          <cell r="F4823" t="str">
            <v>852000002779</v>
          </cell>
          <cell r="G4823">
            <v>18543.41</v>
          </cell>
          <cell r="H4823">
            <v>362</v>
          </cell>
          <cell r="I4823">
            <v>36200</v>
          </cell>
          <cell r="J4823">
            <v>26064</v>
          </cell>
          <cell r="K4823">
            <v>7520.59</v>
          </cell>
          <cell r="M4823">
            <v>28960</v>
          </cell>
        </row>
        <row r="4824">
          <cell r="B4824" t="str">
            <v>PZ</v>
          </cell>
          <cell r="C4824" t="str">
            <v>TITO</v>
          </cell>
          <cell r="D4824" t="str">
            <v>Legge 560/93</v>
          </cell>
          <cell r="E4824" t="str">
            <v>27ME00083001</v>
          </cell>
          <cell r="F4824" t="str">
            <v>852000002777</v>
          </cell>
          <cell r="G4824">
            <v>18543.41</v>
          </cell>
          <cell r="H4824">
            <v>362</v>
          </cell>
          <cell r="I4824">
            <v>36200</v>
          </cell>
          <cell r="J4824">
            <v>26064</v>
          </cell>
          <cell r="K4824">
            <v>7520.59</v>
          </cell>
          <cell r="M4824">
            <v>28960</v>
          </cell>
        </row>
        <row r="4825">
          <cell r="B4825" t="str">
            <v>RM</v>
          </cell>
          <cell r="C4825" t="str">
            <v>TIVOLI</v>
          </cell>
          <cell r="D4825" t="str">
            <v>Legge 560/93</v>
          </cell>
          <cell r="E4825" t="str">
            <v>30ME00305001</v>
          </cell>
          <cell r="F4825" t="str">
            <v>852000004993</v>
          </cell>
          <cell r="G4825">
            <v>18783.73</v>
          </cell>
          <cell r="H4825">
            <v>413.17</v>
          </cell>
          <cell r="I4825">
            <v>41317</v>
          </cell>
          <cell r="J4825">
            <v>29748.240000000002</v>
          </cell>
          <cell r="K4825">
            <v>10964.51</v>
          </cell>
          <cell r="M4825">
            <v>33053.599999999999</v>
          </cell>
        </row>
        <row r="4826">
          <cell r="B4826" t="str">
            <v>RM</v>
          </cell>
          <cell r="C4826" t="str">
            <v>TIVOLI</v>
          </cell>
          <cell r="D4826" t="str">
            <v>Legge 560/93</v>
          </cell>
          <cell r="E4826" t="str">
            <v>30ME10514002</v>
          </cell>
          <cell r="F4826" t="str">
            <v>852000010776</v>
          </cell>
          <cell r="G4826">
            <v>26463.89</v>
          </cell>
          <cell r="H4826">
            <v>453.19</v>
          </cell>
          <cell r="I4826">
            <v>45319</v>
          </cell>
          <cell r="J4826">
            <v>32629.68</v>
          </cell>
          <cell r="K4826">
            <v>6165.79</v>
          </cell>
          <cell r="M4826">
            <v>36255.199999999997</v>
          </cell>
        </row>
        <row r="4827">
          <cell r="B4827" t="str">
            <v>RM</v>
          </cell>
          <cell r="C4827" t="str">
            <v>TIVOLI</v>
          </cell>
          <cell r="D4827" t="str">
            <v>Legge 560/93</v>
          </cell>
          <cell r="E4827" t="str">
            <v>30ME10514001</v>
          </cell>
          <cell r="F4827" t="str">
            <v>852000010775</v>
          </cell>
          <cell r="G4827">
            <v>24657.81</v>
          </cell>
          <cell r="H4827">
            <v>418.33</v>
          </cell>
          <cell r="I4827">
            <v>41833</v>
          </cell>
          <cell r="J4827">
            <v>30119.759999999998</v>
          </cell>
          <cell r="K4827">
            <v>5461.95</v>
          </cell>
          <cell r="M4827">
            <v>33466.400000000001</v>
          </cell>
        </row>
        <row r="4828">
          <cell r="B4828" t="str">
            <v>RM</v>
          </cell>
          <cell r="C4828" t="str">
            <v>TIVOLI</v>
          </cell>
          <cell r="D4828" t="str">
            <v>Legge 560/93</v>
          </cell>
          <cell r="E4828" t="str">
            <v>30ME10512002</v>
          </cell>
          <cell r="F4828" t="str">
            <v>852000010774</v>
          </cell>
          <cell r="G4828">
            <v>23315.16</v>
          </cell>
          <cell r="H4828">
            <v>418.33</v>
          </cell>
          <cell r="I4828">
            <v>41833</v>
          </cell>
          <cell r="J4828">
            <v>30119.759999999998</v>
          </cell>
          <cell r="K4828">
            <v>6804.6</v>
          </cell>
          <cell r="M4828">
            <v>33466.400000000001</v>
          </cell>
        </row>
        <row r="4829">
          <cell r="B4829" t="str">
            <v>RM</v>
          </cell>
          <cell r="C4829" t="str">
            <v>TIVOLI</v>
          </cell>
          <cell r="D4829" t="str">
            <v>Legge 560/93</v>
          </cell>
          <cell r="E4829" t="str">
            <v>30ME00273001</v>
          </cell>
          <cell r="F4829" t="str">
            <v>852000004918</v>
          </cell>
          <cell r="G4829">
            <v>46979.63</v>
          </cell>
          <cell r="H4829">
            <v>1200</v>
          </cell>
          <cell r="I4829">
            <v>120000</v>
          </cell>
          <cell r="J4829">
            <v>86400</v>
          </cell>
          <cell r="K4829">
            <v>39420.370000000003</v>
          </cell>
          <cell r="M4829">
            <v>96000</v>
          </cell>
        </row>
        <row r="4830">
          <cell r="B4830" t="str">
            <v>RM</v>
          </cell>
          <cell r="C4830" t="str">
            <v>TIVOLI</v>
          </cell>
          <cell r="D4830" t="str">
            <v>Legge 560/93</v>
          </cell>
          <cell r="E4830" t="str">
            <v>30ME00306003</v>
          </cell>
          <cell r="F4830" t="str">
            <v>852000004997</v>
          </cell>
          <cell r="G4830">
            <v>7060.63</v>
          </cell>
          <cell r="H4830">
            <v>313.75</v>
          </cell>
          <cell r="I4830">
            <v>31375</v>
          </cell>
          <cell r="J4830">
            <v>22590</v>
          </cell>
          <cell r="K4830">
            <v>15529.37</v>
          </cell>
          <cell r="M4830">
            <v>25100</v>
          </cell>
        </row>
        <row r="4831">
          <cell r="B4831" t="str">
            <v>RM</v>
          </cell>
          <cell r="C4831" t="str">
            <v>TIVOLI</v>
          </cell>
          <cell r="D4831" t="str">
            <v>Legge 560/93</v>
          </cell>
          <cell r="E4831" t="str">
            <v>30ME00280004</v>
          </cell>
          <cell r="F4831" t="str">
            <v>852000004935</v>
          </cell>
          <cell r="G4831">
            <v>23765.78</v>
          </cell>
          <cell r="H4831">
            <v>759</v>
          </cell>
          <cell r="I4831">
            <v>75900</v>
          </cell>
          <cell r="J4831">
            <v>54648</v>
          </cell>
          <cell r="K4831">
            <v>30882.22</v>
          </cell>
          <cell r="M4831">
            <v>60720</v>
          </cell>
        </row>
        <row r="4832">
          <cell r="B4832" t="str">
            <v>RM</v>
          </cell>
          <cell r="C4832" t="str">
            <v>TIVOLI</v>
          </cell>
          <cell r="D4832" t="str">
            <v>Legge 560/93</v>
          </cell>
          <cell r="E4832" t="str">
            <v>30ME00280001</v>
          </cell>
          <cell r="F4832" t="str">
            <v>852000004934</v>
          </cell>
          <cell r="G4832">
            <v>23765.78</v>
          </cell>
          <cell r="H4832">
            <v>886</v>
          </cell>
          <cell r="I4832">
            <v>88600</v>
          </cell>
          <cell r="J4832">
            <v>63792</v>
          </cell>
          <cell r="K4832">
            <v>40026.22</v>
          </cell>
          <cell r="M4832">
            <v>70880</v>
          </cell>
        </row>
        <row r="4833">
          <cell r="B4833" t="str">
            <v>RM</v>
          </cell>
          <cell r="C4833" t="str">
            <v>TIVOLI</v>
          </cell>
          <cell r="D4833" t="str">
            <v>Legge 560/93</v>
          </cell>
          <cell r="E4833" t="str">
            <v>30ME00305002</v>
          </cell>
          <cell r="F4833" t="str">
            <v>852000004994</v>
          </cell>
          <cell r="G4833">
            <v>18783.73</v>
          </cell>
          <cell r="H4833">
            <v>413.17</v>
          </cell>
          <cell r="I4833">
            <v>41317</v>
          </cell>
          <cell r="J4833">
            <v>29748.240000000002</v>
          </cell>
          <cell r="K4833">
            <v>10964.51</v>
          </cell>
          <cell r="M4833">
            <v>33053.599999999999</v>
          </cell>
        </row>
        <row r="4834">
          <cell r="B4834" t="str">
            <v>CE</v>
          </cell>
          <cell r="C4834" t="str">
            <v>TORA E PICCILLI</v>
          </cell>
          <cell r="D4834" t="str">
            <v>Legge 560/93</v>
          </cell>
          <cell r="E4834" t="str">
            <v>27ME10039002</v>
          </cell>
          <cell r="F4834" t="str">
            <v>852000009728</v>
          </cell>
          <cell r="G4834">
            <v>22369.16</v>
          </cell>
          <cell r="H4834">
            <v>497.61489942528749</v>
          </cell>
          <cell r="I4834">
            <v>49761.489942528751</v>
          </cell>
          <cell r="J4834">
            <v>35828.272758620733</v>
          </cell>
          <cell r="K4834">
            <v>13459.112758620737</v>
          </cell>
          <cell r="M4834">
            <v>39809.191954023037</v>
          </cell>
        </row>
        <row r="4835">
          <cell r="B4835" t="str">
            <v>CE</v>
          </cell>
          <cell r="C4835" t="str">
            <v>TORA E PICCILLI</v>
          </cell>
          <cell r="D4835" t="str">
            <v>Legge 560/93</v>
          </cell>
          <cell r="E4835" t="str">
            <v>27ME10038001</v>
          </cell>
          <cell r="F4835" t="str">
            <v>852000009725</v>
          </cell>
          <cell r="G4835">
            <v>23023.24</v>
          </cell>
          <cell r="H4835">
            <v>497.61489942528749</v>
          </cell>
          <cell r="I4835">
            <v>49761.489942528751</v>
          </cell>
          <cell r="J4835">
            <v>35828.272758620733</v>
          </cell>
          <cell r="K4835">
            <v>12805.032758620735</v>
          </cell>
          <cell r="M4835">
            <v>39809.191954023037</v>
          </cell>
        </row>
        <row r="4836">
          <cell r="B4836" t="str">
            <v>CE</v>
          </cell>
          <cell r="C4836" t="str">
            <v>TORA E PICCILLI</v>
          </cell>
          <cell r="D4836" t="str">
            <v>Legge 560/93</v>
          </cell>
          <cell r="E4836" t="str">
            <v>27ME10038002</v>
          </cell>
          <cell r="F4836" t="str">
            <v>852000009726</v>
          </cell>
          <cell r="G4836">
            <v>20317.16</v>
          </cell>
          <cell r="H4836">
            <v>497.61489942528749</v>
          </cell>
          <cell r="I4836">
            <v>49761.489942528751</v>
          </cell>
          <cell r="J4836">
            <v>35828.272758620733</v>
          </cell>
          <cell r="K4836">
            <v>15511.112758620729</v>
          </cell>
          <cell r="M4836">
            <v>39809.191954023037</v>
          </cell>
        </row>
        <row r="4837">
          <cell r="B4837" t="str">
            <v>TO</v>
          </cell>
          <cell r="C4837" t="str">
            <v>TORINO</v>
          </cell>
          <cell r="D4837" t="str">
            <v>Legge 560/93</v>
          </cell>
          <cell r="E4837" t="str">
            <v>31ME00079024</v>
          </cell>
          <cell r="F4837" t="str">
            <v>852000005155</v>
          </cell>
          <cell r="G4837">
            <v>24104.31</v>
          </cell>
          <cell r="H4837">
            <v>735.95</v>
          </cell>
          <cell r="I4837">
            <v>73595</v>
          </cell>
          <cell r="J4837">
            <v>52988.4</v>
          </cell>
          <cell r="K4837">
            <v>28884.09</v>
          </cell>
          <cell r="M4837">
            <v>58876</v>
          </cell>
        </row>
        <row r="4838">
          <cell r="B4838" t="str">
            <v>TO</v>
          </cell>
          <cell r="C4838" t="str">
            <v>TORINO</v>
          </cell>
          <cell r="D4838" t="str">
            <v>Legge 560/93</v>
          </cell>
          <cell r="E4838" t="str">
            <v>31ME00079019</v>
          </cell>
          <cell r="F4838" t="str">
            <v>852000005154</v>
          </cell>
          <cell r="G4838">
            <v>27585.93</v>
          </cell>
          <cell r="H4838">
            <v>883.14</v>
          </cell>
          <cell r="I4838">
            <v>88314</v>
          </cell>
          <cell r="J4838">
            <v>63586.080000000002</v>
          </cell>
          <cell r="K4838">
            <v>36000.15</v>
          </cell>
          <cell r="M4838">
            <v>70651.199999999997</v>
          </cell>
        </row>
        <row r="4839">
          <cell r="B4839" t="str">
            <v>TO</v>
          </cell>
          <cell r="C4839" t="str">
            <v>TORINO</v>
          </cell>
          <cell r="D4839" t="str">
            <v>Legge 560/93</v>
          </cell>
          <cell r="E4839" t="str">
            <v>31ME00079017</v>
          </cell>
          <cell r="F4839" t="str">
            <v>852000005153</v>
          </cell>
          <cell r="G4839">
            <v>27585.93</v>
          </cell>
          <cell r="H4839">
            <v>883.14</v>
          </cell>
          <cell r="I4839">
            <v>88314</v>
          </cell>
          <cell r="J4839">
            <v>63586.080000000002</v>
          </cell>
          <cell r="K4839">
            <v>36000.15</v>
          </cell>
          <cell r="M4839">
            <v>70651.199999999997</v>
          </cell>
        </row>
        <row r="4840">
          <cell r="B4840" t="str">
            <v>TO</v>
          </cell>
          <cell r="C4840" t="str">
            <v>TORINO</v>
          </cell>
          <cell r="D4840" t="str">
            <v>Legge 560/93</v>
          </cell>
          <cell r="E4840" t="str">
            <v>31ME00107011</v>
          </cell>
          <cell r="F4840" t="str">
            <v>852000005241</v>
          </cell>
          <cell r="G4840">
            <v>37956.07</v>
          </cell>
          <cell r="H4840">
            <v>945</v>
          </cell>
          <cell r="I4840">
            <v>94500</v>
          </cell>
          <cell r="J4840">
            <v>68040</v>
          </cell>
          <cell r="K4840">
            <v>30083.93</v>
          </cell>
          <cell r="M4840">
            <v>75600</v>
          </cell>
        </row>
        <row r="4841">
          <cell r="B4841" t="str">
            <v>TO</v>
          </cell>
          <cell r="C4841" t="str">
            <v>TORINO</v>
          </cell>
          <cell r="D4841" t="str">
            <v>Legge 560/93</v>
          </cell>
          <cell r="E4841" t="str">
            <v>31ME00109002</v>
          </cell>
          <cell r="F4841" t="str">
            <v>852000005250</v>
          </cell>
          <cell r="G4841">
            <v>12641.75</v>
          </cell>
          <cell r="H4841">
            <v>2045.17</v>
          </cell>
          <cell r="I4841">
            <v>204517</v>
          </cell>
          <cell r="J4841">
            <v>147252.24</v>
          </cell>
          <cell r="K4841">
            <v>134610.49</v>
          </cell>
          <cell r="M4841">
            <v>163613.6</v>
          </cell>
        </row>
        <row r="4842">
          <cell r="B4842" t="str">
            <v>TO</v>
          </cell>
          <cell r="C4842" t="str">
            <v>TORINO</v>
          </cell>
          <cell r="D4842" t="str">
            <v>Legge 560/93</v>
          </cell>
          <cell r="E4842" t="str">
            <v>31ME00109005</v>
          </cell>
          <cell r="F4842" t="str">
            <v>852000005252</v>
          </cell>
          <cell r="G4842">
            <v>10541.16</v>
          </cell>
          <cell r="H4842">
            <v>1704.31</v>
          </cell>
          <cell r="I4842">
            <v>170431</v>
          </cell>
          <cell r="J4842">
            <v>122710.32</v>
          </cell>
          <cell r="K4842">
            <v>112169.16</v>
          </cell>
          <cell r="M4842">
            <v>136344.79999999999</v>
          </cell>
        </row>
        <row r="4843">
          <cell r="B4843" t="str">
            <v>TO</v>
          </cell>
          <cell r="C4843" t="str">
            <v>TORINO</v>
          </cell>
          <cell r="D4843" t="str">
            <v>Legge 560/93</v>
          </cell>
          <cell r="E4843" t="str">
            <v>31ME00109006</v>
          </cell>
          <cell r="F4843" t="str">
            <v>852000005253</v>
          </cell>
          <cell r="G4843">
            <v>12646.3</v>
          </cell>
          <cell r="H4843">
            <v>1100.05</v>
          </cell>
          <cell r="I4843">
            <v>110005</v>
          </cell>
          <cell r="J4843">
            <v>79203.600000000006</v>
          </cell>
          <cell r="K4843">
            <v>66557.3</v>
          </cell>
          <cell r="M4843">
            <v>88004</v>
          </cell>
        </row>
        <row r="4844">
          <cell r="B4844" t="str">
            <v>TO</v>
          </cell>
          <cell r="C4844" t="str">
            <v>TORINO</v>
          </cell>
          <cell r="D4844" t="str">
            <v>Legge 560/93</v>
          </cell>
          <cell r="E4844" t="str">
            <v>31ME00109007</v>
          </cell>
          <cell r="F4844" t="str">
            <v>852000005254</v>
          </cell>
          <cell r="G4844">
            <v>10540.51</v>
          </cell>
          <cell r="H4844">
            <v>1704.31</v>
          </cell>
          <cell r="I4844">
            <v>170431</v>
          </cell>
          <cell r="J4844">
            <v>122710.32</v>
          </cell>
          <cell r="K4844">
            <v>112169.81</v>
          </cell>
          <cell r="M4844">
            <v>136344.79999999999</v>
          </cell>
        </row>
        <row r="4845">
          <cell r="B4845" t="str">
            <v>TO</v>
          </cell>
          <cell r="C4845" t="str">
            <v>TORINO</v>
          </cell>
          <cell r="D4845" t="str">
            <v>Legge 560/93</v>
          </cell>
          <cell r="E4845" t="str">
            <v>31ME00109010</v>
          </cell>
          <cell r="F4845" t="str">
            <v>852000005255</v>
          </cell>
          <cell r="G4845">
            <v>12646.3</v>
          </cell>
          <cell r="H4845">
            <v>2045.17</v>
          </cell>
          <cell r="I4845">
            <v>204517</v>
          </cell>
          <cell r="J4845">
            <v>147252.24</v>
          </cell>
          <cell r="K4845">
            <v>134605.94</v>
          </cell>
          <cell r="M4845">
            <v>163613.6</v>
          </cell>
        </row>
        <row r="4846">
          <cell r="B4846" t="str">
            <v>TO</v>
          </cell>
          <cell r="C4846" t="str">
            <v>TORINO</v>
          </cell>
          <cell r="D4846" t="str">
            <v>Legge 560/93</v>
          </cell>
          <cell r="E4846" t="str">
            <v>31ME00108004</v>
          </cell>
          <cell r="F4846" t="str">
            <v>852000005246</v>
          </cell>
          <cell r="G4846">
            <v>13023.83</v>
          </cell>
          <cell r="H4846">
            <v>2045.17</v>
          </cell>
          <cell r="I4846">
            <v>204517</v>
          </cell>
          <cell r="J4846">
            <v>147252.24</v>
          </cell>
          <cell r="K4846">
            <v>134228.41</v>
          </cell>
          <cell r="M4846">
            <v>163613.6</v>
          </cell>
        </row>
        <row r="4847">
          <cell r="B4847" t="str">
            <v>TO</v>
          </cell>
          <cell r="C4847" t="str">
            <v>TORINO</v>
          </cell>
          <cell r="D4847" t="str">
            <v>Legge 560/93</v>
          </cell>
          <cell r="E4847" t="str">
            <v>31ME00110004</v>
          </cell>
          <cell r="F4847" t="str">
            <v>852000005260</v>
          </cell>
          <cell r="G4847">
            <v>26518.34</v>
          </cell>
          <cell r="H4847">
            <v>1024</v>
          </cell>
          <cell r="I4847">
            <v>102400</v>
          </cell>
          <cell r="J4847">
            <v>73728</v>
          </cell>
          <cell r="K4847">
            <v>47209.66</v>
          </cell>
          <cell r="M4847">
            <v>81920</v>
          </cell>
        </row>
        <row r="4848">
          <cell r="B4848" t="str">
            <v>TO</v>
          </cell>
          <cell r="C4848" t="str">
            <v>TORINO</v>
          </cell>
          <cell r="D4848" t="str">
            <v>Legge 560/93</v>
          </cell>
          <cell r="E4848" t="str">
            <v>31ME00108002</v>
          </cell>
          <cell r="F4848" t="str">
            <v>852000005245</v>
          </cell>
          <cell r="G4848">
            <v>13003.64</v>
          </cell>
          <cell r="H4848">
            <v>2045.17</v>
          </cell>
          <cell r="I4848">
            <v>204517</v>
          </cell>
          <cell r="J4848">
            <v>147252.24</v>
          </cell>
          <cell r="K4848">
            <v>134248.6</v>
          </cell>
          <cell r="M4848">
            <v>163613.6</v>
          </cell>
        </row>
        <row r="4849">
          <cell r="B4849" t="str">
            <v>TO</v>
          </cell>
          <cell r="C4849" t="str">
            <v>TORINO</v>
          </cell>
          <cell r="D4849" t="str">
            <v>Legge 560/93</v>
          </cell>
          <cell r="E4849" t="str">
            <v>31ME00109012</v>
          </cell>
          <cell r="F4849" t="str">
            <v>852000005256</v>
          </cell>
          <cell r="G4849">
            <v>12646.3</v>
          </cell>
          <cell r="H4849">
            <v>2045.17</v>
          </cell>
          <cell r="I4849">
            <v>204517</v>
          </cell>
          <cell r="J4849">
            <v>147252.24</v>
          </cell>
          <cell r="K4849">
            <v>134605.94</v>
          </cell>
          <cell r="M4849">
            <v>163613.6</v>
          </cell>
        </row>
        <row r="4850">
          <cell r="B4850" t="str">
            <v>TO</v>
          </cell>
          <cell r="C4850" t="str">
            <v>TORINO</v>
          </cell>
          <cell r="D4850" t="str">
            <v>Legge 560/93</v>
          </cell>
          <cell r="E4850" t="str">
            <v>31ME00108001</v>
          </cell>
          <cell r="F4850" t="str">
            <v>852000005244</v>
          </cell>
          <cell r="G4850">
            <v>10857.7</v>
          </cell>
          <cell r="H4850">
            <v>1704.31</v>
          </cell>
          <cell r="I4850">
            <v>170431</v>
          </cell>
          <cell r="J4850">
            <v>122710.32</v>
          </cell>
          <cell r="K4850">
            <v>111852.62</v>
          </cell>
          <cell r="M4850">
            <v>136344.79999999999</v>
          </cell>
        </row>
        <row r="4851">
          <cell r="B4851" t="str">
            <v>TO</v>
          </cell>
          <cell r="C4851" t="str">
            <v>TORINO</v>
          </cell>
          <cell r="D4851" t="str">
            <v>Legge 560/93</v>
          </cell>
          <cell r="E4851" t="str">
            <v>31ME00148037</v>
          </cell>
          <cell r="F4851" t="str">
            <v>852000005526</v>
          </cell>
          <cell r="G4851">
            <v>46118.52</v>
          </cell>
          <cell r="H4851">
            <v>511</v>
          </cell>
          <cell r="I4851">
            <v>51100</v>
          </cell>
          <cell r="J4851">
            <v>36792</v>
          </cell>
          <cell r="L4851">
            <v>-9326.52</v>
          </cell>
          <cell r="M4851">
            <v>40880</v>
          </cell>
        </row>
        <row r="4852">
          <cell r="B4852" t="str">
            <v>TO</v>
          </cell>
          <cell r="C4852" t="str">
            <v>TORINO</v>
          </cell>
          <cell r="D4852" t="str">
            <v>Legge 560/93</v>
          </cell>
          <cell r="E4852" t="str">
            <v>31ME00110001</v>
          </cell>
          <cell r="F4852" t="str">
            <v>852000005257</v>
          </cell>
          <cell r="G4852">
            <v>21385.759999999998</v>
          </cell>
          <cell r="H4852">
            <v>788</v>
          </cell>
          <cell r="I4852">
            <v>78800</v>
          </cell>
          <cell r="J4852">
            <v>56736</v>
          </cell>
          <cell r="K4852">
            <v>35350.239999999998</v>
          </cell>
          <cell r="M4852">
            <v>63040</v>
          </cell>
        </row>
        <row r="4853">
          <cell r="B4853" t="str">
            <v>TO</v>
          </cell>
          <cell r="C4853" t="str">
            <v>TORINO</v>
          </cell>
          <cell r="D4853" t="str">
            <v>Legge 560/93</v>
          </cell>
          <cell r="E4853" t="str">
            <v>31ME00107015</v>
          </cell>
          <cell r="F4853" t="str">
            <v>852000005243</v>
          </cell>
          <cell r="G4853">
            <v>38641.19</v>
          </cell>
          <cell r="H4853">
            <v>945</v>
          </cell>
          <cell r="I4853">
            <v>94500</v>
          </cell>
          <cell r="J4853">
            <v>68040</v>
          </cell>
          <cell r="K4853">
            <v>29398.81</v>
          </cell>
          <cell r="M4853">
            <v>75600</v>
          </cell>
        </row>
        <row r="4854">
          <cell r="B4854" t="str">
            <v>TO</v>
          </cell>
          <cell r="C4854" t="str">
            <v>TORINO</v>
          </cell>
          <cell r="D4854" t="str">
            <v>Legge 560/93</v>
          </cell>
          <cell r="E4854" t="str">
            <v>31ME00109001</v>
          </cell>
          <cell r="F4854" t="str">
            <v>852000005249</v>
          </cell>
          <cell r="G4854">
            <v>12708.72</v>
          </cell>
          <cell r="H4854">
            <v>1704.31</v>
          </cell>
          <cell r="I4854">
            <v>170431</v>
          </cell>
          <cell r="J4854">
            <v>122710.32</v>
          </cell>
          <cell r="K4854">
            <v>110001.60000000001</v>
          </cell>
          <cell r="M4854">
            <v>136344.79999999999</v>
          </cell>
        </row>
        <row r="4855">
          <cell r="B4855" t="str">
            <v>TO</v>
          </cell>
          <cell r="C4855" t="str">
            <v>TORINO</v>
          </cell>
          <cell r="D4855" t="str">
            <v>Legge 560/93</v>
          </cell>
          <cell r="E4855" t="str">
            <v>31ME00110002</v>
          </cell>
          <cell r="F4855" t="str">
            <v>852000005258</v>
          </cell>
          <cell r="G4855">
            <v>22241.21</v>
          </cell>
          <cell r="H4855">
            <v>866</v>
          </cell>
          <cell r="I4855">
            <v>86600</v>
          </cell>
          <cell r="J4855">
            <v>62352</v>
          </cell>
          <cell r="K4855">
            <v>40110.79</v>
          </cell>
          <cell r="M4855">
            <v>69280</v>
          </cell>
        </row>
        <row r="4856">
          <cell r="B4856" t="str">
            <v>TO</v>
          </cell>
          <cell r="C4856" t="str">
            <v>TORINO</v>
          </cell>
          <cell r="D4856" t="str">
            <v>Legge 560/93</v>
          </cell>
          <cell r="E4856" t="str">
            <v>31ME00110003</v>
          </cell>
          <cell r="F4856" t="str">
            <v>852000005259</v>
          </cell>
          <cell r="G4856">
            <v>24673.72</v>
          </cell>
          <cell r="H4856">
            <v>788</v>
          </cell>
          <cell r="I4856">
            <v>78800</v>
          </cell>
          <cell r="J4856">
            <v>56736</v>
          </cell>
          <cell r="K4856">
            <v>32062.28</v>
          </cell>
          <cell r="M4856">
            <v>63040</v>
          </cell>
        </row>
        <row r="4857">
          <cell r="B4857" t="str">
            <v>TO</v>
          </cell>
          <cell r="C4857" t="str">
            <v>TORINO</v>
          </cell>
          <cell r="D4857" t="str">
            <v>Legge 560/93</v>
          </cell>
          <cell r="E4857" t="str">
            <v>31ME00110005</v>
          </cell>
          <cell r="F4857" t="str">
            <v>852000005261</v>
          </cell>
          <cell r="G4857">
            <v>22241.21</v>
          </cell>
          <cell r="H4857">
            <v>788</v>
          </cell>
          <cell r="I4857">
            <v>78800</v>
          </cell>
          <cell r="J4857">
            <v>56736</v>
          </cell>
          <cell r="K4857">
            <v>34494.79</v>
          </cell>
          <cell r="M4857">
            <v>63040</v>
          </cell>
        </row>
        <row r="4858">
          <cell r="B4858" t="str">
            <v>TO</v>
          </cell>
          <cell r="C4858" t="str">
            <v>TORINO</v>
          </cell>
          <cell r="D4858" t="str">
            <v>Legge 560/93</v>
          </cell>
          <cell r="E4858" t="str">
            <v>31ME00108012</v>
          </cell>
          <cell r="F4858" t="str">
            <v>852000005248</v>
          </cell>
          <cell r="G4858">
            <v>13023.84</v>
          </cell>
          <cell r="H4858">
            <v>2045.17</v>
          </cell>
          <cell r="I4858">
            <v>204517</v>
          </cell>
          <cell r="J4858">
            <v>147252.24</v>
          </cell>
          <cell r="K4858">
            <v>134228.4</v>
          </cell>
          <cell r="M4858">
            <v>163613.6</v>
          </cell>
        </row>
        <row r="4859">
          <cell r="B4859" t="str">
            <v>TO</v>
          </cell>
          <cell r="C4859" t="str">
            <v>TORINO</v>
          </cell>
          <cell r="D4859" t="str">
            <v>Legge 560/93</v>
          </cell>
          <cell r="E4859" t="str">
            <v>31ME00116004</v>
          </cell>
          <cell r="F4859" t="str">
            <v>852000005285</v>
          </cell>
          <cell r="G4859">
            <v>26415.32</v>
          </cell>
          <cell r="H4859">
            <v>1024</v>
          </cell>
          <cell r="I4859">
            <v>102400</v>
          </cell>
          <cell r="J4859">
            <v>73728</v>
          </cell>
          <cell r="K4859">
            <v>47312.68</v>
          </cell>
          <cell r="M4859">
            <v>81920</v>
          </cell>
        </row>
        <row r="4860">
          <cell r="B4860" t="str">
            <v>TO</v>
          </cell>
          <cell r="C4860" t="str">
            <v>TORINO</v>
          </cell>
          <cell r="D4860" t="str">
            <v>Legge 560/93</v>
          </cell>
          <cell r="E4860" t="str">
            <v>31ME00113008</v>
          </cell>
          <cell r="F4860" t="str">
            <v>852000005274</v>
          </cell>
          <cell r="G4860">
            <v>11793.69</v>
          </cell>
          <cell r="H4860">
            <v>866.36</v>
          </cell>
          <cell r="I4860">
            <v>86636</v>
          </cell>
          <cell r="J4860">
            <v>62377.919999999998</v>
          </cell>
          <cell r="K4860">
            <v>50584.23</v>
          </cell>
          <cell r="M4860">
            <v>69308.800000000003</v>
          </cell>
        </row>
        <row r="4861">
          <cell r="B4861" t="str">
            <v>TO</v>
          </cell>
          <cell r="C4861" t="str">
            <v>TORINO</v>
          </cell>
          <cell r="D4861" t="str">
            <v>Legge 560/93</v>
          </cell>
          <cell r="E4861" t="str">
            <v>31ME00115001</v>
          </cell>
          <cell r="F4861" t="str">
            <v>852000005276</v>
          </cell>
          <cell r="G4861">
            <v>21385.759999999998</v>
          </cell>
          <cell r="H4861">
            <v>788</v>
          </cell>
          <cell r="I4861">
            <v>78800</v>
          </cell>
          <cell r="J4861">
            <v>56736</v>
          </cell>
          <cell r="K4861">
            <v>35350.239999999998</v>
          </cell>
          <cell r="M4861">
            <v>63040</v>
          </cell>
        </row>
        <row r="4862">
          <cell r="B4862" t="str">
            <v>TO</v>
          </cell>
          <cell r="C4862" t="str">
            <v>TORINO</v>
          </cell>
          <cell r="D4862" t="str">
            <v>Legge 560/93</v>
          </cell>
          <cell r="E4862" t="str">
            <v>31ME00115002</v>
          </cell>
          <cell r="F4862" t="str">
            <v>852000005277</v>
          </cell>
          <cell r="G4862">
            <v>22241.21</v>
          </cell>
          <cell r="H4862">
            <v>788</v>
          </cell>
          <cell r="I4862">
            <v>78800</v>
          </cell>
          <cell r="J4862">
            <v>56736</v>
          </cell>
          <cell r="K4862">
            <v>34494.79</v>
          </cell>
          <cell r="M4862">
            <v>63040</v>
          </cell>
        </row>
        <row r="4863">
          <cell r="B4863" t="str">
            <v>TO</v>
          </cell>
          <cell r="C4863" t="str">
            <v>TORINO</v>
          </cell>
          <cell r="D4863" t="str">
            <v>Legge 560/93</v>
          </cell>
          <cell r="E4863" t="str">
            <v>31ME00115004</v>
          </cell>
          <cell r="F4863" t="str">
            <v>852000005278</v>
          </cell>
          <cell r="G4863">
            <v>26518.34</v>
          </cell>
          <cell r="H4863">
            <v>1024</v>
          </cell>
          <cell r="I4863">
            <v>102400</v>
          </cell>
          <cell r="J4863">
            <v>73728</v>
          </cell>
          <cell r="K4863">
            <v>47209.66</v>
          </cell>
          <cell r="M4863">
            <v>81920</v>
          </cell>
        </row>
        <row r="4864">
          <cell r="B4864" t="str">
            <v>TO</v>
          </cell>
          <cell r="C4864" t="str">
            <v>TORINO</v>
          </cell>
          <cell r="D4864" t="str">
            <v>Legge 560/93</v>
          </cell>
          <cell r="E4864" t="str">
            <v>31ME00115005</v>
          </cell>
          <cell r="F4864" t="str">
            <v>852000005279</v>
          </cell>
          <cell r="G4864">
            <v>22241.21</v>
          </cell>
          <cell r="H4864">
            <v>788</v>
          </cell>
          <cell r="I4864">
            <v>78800</v>
          </cell>
          <cell r="J4864">
            <v>56736</v>
          </cell>
          <cell r="K4864">
            <v>34494.79</v>
          </cell>
          <cell r="M4864">
            <v>63040</v>
          </cell>
        </row>
        <row r="4865">
          <cell r="B4865" t="str">
            <v>TO</v>
          </cell>
          <cell r="C4865" t="str">
            <v>TORINO</v>
          </cell>
          <cell r="D4865" t="str">
            <v>Legge 560/93</v>
          </cell>
          <cell r="E4865" t="str">
            <v>31ME00115007</v>
          </cell>
          <cell r="F4865" t="str">
            <v>852000005280</v>
          </cell>
          <cell r="G4865">
            <v>22241.21</v>
          </cell>
          <cell r="H4865">
            <v>788</v>
          </cell>
          <cell r="I4865">
            <v>78800</v>
          </cell>
          <cell r="J4865">
            <v>56736</v>
          </cell>
          <cell r="K4865">
            <v>34494.79</v>
          </cell>
          <cell r="M4865">
            <v>63040</v>
          </cell>
        </row>
        <row r="4866">
          <cell r="B4866" t="str">
            <v>TO</v>
          </cell>
          <cell r="C4866" t="str">
            <v>TORINO</v>
          </cell>
          <cell r="D4866" t="str">
            <v>Legge 560/93</v>
          </cell>
          <cell r="E4866" t="str">
            <v>31ME00115008</v>
          </cell>
          <cell r="F4866" t="str">
            <v>852000005281</v>
          </cell>
          <cell r="G4866">
            <v>26518.34</v>
          </cell>
          <cell r="H4866">
            <v>1024</v>
          </cell>
          <cell r="I4866">
            <v>102400</v>
          </cell>
          <cell r="J4866">
            <v>73728</v>
          </cell>
          <cell r="K4866">
            <v>47209.66</v>
          </cell>
          <cell r="M4866">
            <v>81920</v>
          </cell>
        </row>
        <row r="4867">
          <cell r="B4867" t="str">
            <v>TO</v>
          </cell>
          <cell r="C4867" t="str">
            <v>TORINO</v>
          </cell>
          <cell r="D4867" t="str">
            <v>Legge 560/93</v>
          </cell>
          <cell r="E4867" t="str">
            <v>31ME00115011</v>
          </cell>
          <cell r="F4867" t="str">
            <v>852000005282</v>
          </cell>
          <cell r="G4867">
            <v>22241.21</v>
          </cell>
          <cell r="H4867">
            <v>788</v>
          </cell>
          <cell r="I4867">
            <v>78800</v>
          </cell>
          <cell r="J4867">
            <v>56736</v>
          </cell>
          <cell r="K4867">
            <v>34494.79</v>
          </cell>
          <cell r="M4867">
            <v>63040</v>
          </cell>
        </row>
        <row r="4868">
          <cell r="B4868" t="str">
            <v>TO</v>
          </cell>
          <cell r="C4868" t="str">
            <v>TORINO</v>
          </cell>
          <cell r="D4868" t="str">
            <v>Legge 560/93</v>
          </cell>
          <cell r="E4868" t="str">
            <v>31ME00005001</v>
          </cell>
          <cell r="F4868" t="str">
            <v>852000005056</v>
          </cell>
          <cell r="G4868">
            <v>7920.95</v>
          </cell>
          <cell r="H4868">
            <v>402.84</v>
          </cell>
          <cell r="I4868">
            <v>40284</v>
          </cell>
          <cell r="J4868">
            <v>29004.48</v>
          </cell>
          <cell r="K4868">
            <v>21083.53</v>
          </cell>
          <cell r="M4868">
            <v>32227.200000000001</v>
          </cell>
        </row>
        <row r="4869">
          <cell r="B4869" t="str">
            <v>TO</v>
          </cell>
          <cell r="C4869" t="str">
            <v>TORINO</v>
          </cell>
          <cell r="D4869" t="str">
            <v>Legge 560/93</v>
          </cell>
          <cell r="E4869" t="str">
            <v>31ME00116003</v>
          </cell>
          <cell r="F4869" t="str">
            <v>852000005284</v>
          </cell>
          <cell r="G4869">
            <v>21870.77</v>
          </cell>
          <cell r="H4869">
            <v>788</v>
          </cell>
          <cell r="I4869">
            <v>78800</v>
          </cell>
          <cell r="J4869">
            <v>56736</v>
          </cell>
          <cell r="K4869">
            <v>34865.230000000003</v>
          </cell>
          <cell r="M4869">
            <v>63040</v>
          </cell>
        </row>
        <row r="4870">
          <cell r="B4870" t="str">
            <v>TO</v>
          </cell>
          <cell r="C4870" t="str">
            <v>TORINO</v>
          </cell>
          <cell r="D4870" t="str">
            <v>Legge 560/93</v>
          </cell>
          <cell r="E4870" t="str">
            <v>31ME00116012</v>
          </cell>
          <cell r="F4870" t="str">
            <v>852000005291</v>
          </cell>
          <cell r="G4870">
            <v>26415.32</v>
          </cell>
          <cell r="H4870">
            <v>1024</v>
          </cell>
          <cell r="I4870">
            <v>102400</v>
          </cell>
          <cell r="J4870">
            <v>73728</v>
          </cell>
          <cell r="K4870">
            <v>47312.68</v>
          </cell>
          <cell r="M4870">
            <v>81920</v>
          </cell>
        </row>
        <row r="4871">
          <cell r="B4871" t="str">
            <v>TO</v>
          </cell>
          <cell r="C4871" t="str">
            <v>TORINO</v>
          </cell>
          <cell r="D4871" t="str">
            <v>Legge 560/93</v>
          </cell>
          <cell r="E4871" t="str">
            <v>31ME00116006</v>
          </cell>
          <cell r="F4871" t="str">
            <v>852000005287</v>
          </cell>
          <cell r="G4871">
            <v>26415.32</v>
          </cell>
          <cell r="H4871">
            <v>1024</v>
          </cell>
          <cell r="I4871">
            <v>102400</v>
          </cell>
          <cell r="J4871">
            <v>73728</v>
          </cell>
          <cell r="K4871">
            <v>47312.68</v>
          </cell>
          <cell r="M4871">
            <v>81920</v>
          </cell>
        </row>
        <row r="4872">
          <cell r="B4872" t="str">
            <v>TO</v>
          </cell>
          <cell r="C4872" t="str">
            <v>TORINO</v>
          </cell>
          <cell r="D4872" t="str">
            <v>Legge 560/93</v>
          </cell>
          <cell r="E4872" t="str">
            <v>31ME00116010</v>
          </cell>
          <cell r="F4872" t="str">
            <v>852000005289</v>
          </cell>
          <cell r="G4872">
            <v>26415.32</v>
          </cell>
          <cell r="H4872">
            <v>1024</v>
          </cell>
          <cell r="I4872">
            <v>102400</v>
          </cell>
          <cell r="J4872">
            <v>73728</v>
          </cell>
          <cell r="K4872">
            <v>47312.68</v>
          </cell>
          <cell r="M4872">
            <v>81920</v>
          </cell>
        </row>
        <row r="4873">
          <cell r="B4873" t="str">
            <v>TO</v>
          </cell>
          <cell r="C4873" t="str">
            <v>TORINO</v>
          </cell>
          <cell r="D4873" t="str">
            <v>Legge 560/93</v>
          </cell>
          <cell r="E4873" t="str">
            <v>31ME00116011</v>
          </cell>
          <cell r="F4873" t="str">
            <v>852000005290</v>
          </cell>
          <cell r="G4873">
            <v>21870.77</v>
          </cell>
          <cell r="H4873">
            <v>788</v>
          </cell>
          <cell r="I4873">
            <v>78800</v>
          </cell>
          <cell r="J4873">
            <v>56736</v>
          </cell>
          <cell r="K4873">
            <v>34865.230000000003</v>
          </cell>
          <cell r="M4873">
            <v>63040</v>
          </cell>
        </row>
        <row r="4874">
          <cell r="B4874" t="str">
            <v>TO</v>
          </cell>
          <cell r="C4874" t="str">
            <v>TORINO</v>
          </cell>
          <cell r="D4874" t="str">
            <v>Legge 560/93</v>
          </cell>
          <cell r="E4874" t="str">
            <v>31ME00117001</v>
          </cell>
          <cell r="F4874" t="str">
            <v>852000005292</v>
          </cell>
          <cell r="G4874">
            <v>62726.95</v>
          </cell>
          <cell r="H4874">
            <v>951.57</v>
          </cell>
          <cell r="I4874">
            <v>95157</v>
          </cell>
          <cell r="J4874">
            <v>68513.039999999994</v>
          </cell>
          <cell r="K4874">
            <v>5786.0899999999892</v>
          </cell>
          <cell r="M4874">
            <v>76125.600000000006</v>
          </cell>
        </row>
        <row r="4875">
          <cell r="B4875" t="str">
            <v>TO</v>
          </cell>
          <cell r="C4875" t="str">
            <v>TORINO</v>
          </cell>
          <cell r="D4875" t="str">
            <v>Legge 560/93</v>
          </cell>
          <cell r="E4875" t="str">
            <v>31ME00117003</v>
          </cell>
          <cell r="F4875" t="str">
            <v>852000005294</v>
          </cell>
          <cell r="G4875">
            <v>60691.05</v>
          </cell>
          <cell r="H4875">
            <v>951.57</v>
          </cell>
          <cell r="I4875">
            <v>95157</v>
          </cell>
          <cell r="J4875">
            <v>68513.039999999994</v>
          </cell>
          <cell r="K4875">
            <v>7821.99</v>
          </cell>
          <cell r="M4875">
            <v>76125.600000000006</v>
          </cell>
        </row>
        <row r="4876">
          <cell r="B4876" t="str">
            <v>TO</v>
          </cell>
          <cell r="C4876" t="str">
            <v>TORINO</v>
          </cell>
          <cell r="D4876" t="str">
            <v>Legge 560/93</v>
          </cell>
          <cell r="E4876" t="str">
            <v>31ME00117007</v>
          </cell>
          <cell r="F4876" t="str">
            <v>852000005295</v>
          </cell>
          <cell r="G4876">
            <v>60691.05</v>
          </cell>
          <cell r="H4876">
            <v>951.57</v>
          </cell>
          <cell r="I4876">
            <v>95157</v>
          </cell>
          <cell r="J4876">
            <v>68513.039999999994</v>
          </cell>
          <cell r="K4876">
            <v>7821.99</v>
          </cell>
          <cell r="M4876">
            <v>76125.600000000006</v>
          </cell>
        </row>
        <row r="4877">
          <cell r="B4877" t="str">
            <v>TO</v>
          </cell>
          <cell r="C4877" t="str">
            <v>TORINO</v>
          </cell>
          <cell r="D4877" t="str">
            <v>Legge 560/93</v>
          </cell>
          <cell r="E4877" t="str">
            <v>31ME00110007</v>
          </cell>
          <cell r="F4877" t="str">
            <v>852000005262</v>
          </cell>
          <cell r="G4877">
            <v>22241.21</v>
          </cell>
          <cell r="H4877">
            <v>788</v>
          </cell>
          <cell r="I4877">
            <v>78800</v>
          </cell>
          <cell r="J4877">
            <v>56736</v>
          </cell>
          <cell r="K4877">
            <v>34494.79</v>
          </cell>
          <cell r="M4877">
            <v>63040</v>
          </cell>
        </row>
        <row r="4878">
          <cell r="B4878" t="str">
            <v>TO</v>
          </cell>
          <cell r="C4878" t="str">
            <v>TORINO</v>
          </cell>
          <cell r="D4878" t="str">
            <v>Legge 560/93</v>
          </cell>
          <cell r="E4878" t="str">
            <v>31ME00116005</v>
          </cell>
          <cell r="F4878" t="str">
            <v>852000005286</v>
          </cell>
          <cell r="G4878">
            <v>21870.77</v>
          </cell>
          <cell r="H4878">
            <v>788</v>
          </cell>
          <cell r="I4878">
            <v>78800</v>
          </cell>
          <cell r="J4878">
            <v>56736</v>
          </cell>
          <cell r="K4878">
            <v>34865.230000000003</v>
          </cell>
          <cell r="M4878">
            <v>63040</v>
          </cell>
        </row>
        <row r="4879">
          <cell r="B4879" t="str">
            <v>TO</v>
          </cell>
          <cell r="C4879" t="str">
            <v>TORINO</v>
          </cell>
          <cell r="D4879" t="str">
            <v>Legge 560/93</v>
          </cell>
          <cell r="E4879" t="str">
            <v>31ME00122003</v>
          </cell>
          <cell r="F4879" t="str">
            <v>852000005325</v>
          </cell>
          <cell r="G4879">
            <v>11004.95</v>
          </cell>
          <cell r="H4879">
            <v>666.23</v>
          </cell>
          <cell r="I4879">
            <v>66623</v>
          </cell>
          <cell r="J4879">
            <v>47968.56</v>
          </cell>
          <cell r="K4879">
            <v>36963.61</v>
          </cell>
          <cell r="M4879">
            <v>53298.400000000001</v>
          </cell>
        </row>
        <row r="4880">
          <cell r="B4880" t="str">
            <v>TO</v>
          </cell>
          <cell r="C4880" t="str">
            <v>TORINO</v>
          </cell>
          <cell r="D4880" t="str">
            <v>Legge 560/93</v>
          </cell>
          <cell r="E4880" t="str">
            <v>31ME00115012</v>
          </cell>
          <cell r="F4880" t="str">
            <v>852000005283</v>
          </cell>
          <cell r="G4880">
            <v>26517.65</v>
          </cell>
          <cell r="H4880">
            <v>1024</v>
          </cell>
          <cell r="I4880">
            <v>102400</v>
          </cell>
          <cell r="J4880">
            <v>73728</v>
          </cell>
          <cell r="K4880">
            <v>47210.35</v>
          </cell>
          <cell r="M4880">
            <v>81920</v>
          </cell>
        </row>
        <row r="4881">
          <cell r="B4881" t="str">
            <v>TO</v>
          </cell>
          <cell r="C4881" t="str">
            <v>TORINO</v>
          </cell>
          <cell r="D4881" t="str">
            <v>Legge 560/93</v>
          </cell>
          <cell r="E4881" t="str">
            <v>31ME00111007</v>
          </cell>
          <cell r="F4881" t="str">
            <v>852000005267</v>
          </cell>
          <cell r="G4881">
            <v>13843.85</v>
          </cell>
          <cell r="H4881">
            <v>1023.88</v>
          </cell>
          <cell r="I4881">
            <v>102388</v>
          </cell>
          <cell r="J4881">
            <v>73719.360000000001</v>
          </cell>
          <cell r="K4881">
            <v>59875.51</v>
          </cell>
          <cell r="M4881">
            <v>81910.399999999994</v>
          </cell>
        </row>
        <row r="4882">
          <cell r="B4882" t="str">
            <v>TO</v>
          </cell>
          <cell r="C4882" t="str">
            <v>TORINO</v>
          </cell>
          <cell r="D4882" t="str">
            <v>Legge 560/93</v>
          </cell>
          <cell r="E4882" t="str">
            <v>31ME00117002</v>
          </cell>
          <cell r="F4882" t="str">
            <v>852000005293</v>
          </cell>
          <cell r="G4882">
            <v>62726.95</v>
          </cell>
          <cell r="H4882">
            <v>951.57</v>
          </cell>
          <cell r="I4882">
            <v>95157</v>
          </cell>
          <cell r="J4882">
            <v>68513.039999999994</v>
          </cell>
          <cell r="K4882">
            <v>5786.09</v>
          </cell>
          <cell r="M4882">
            <v>76125.600000000006</v>
          </cell>
        </row>
        <row r="4883">
          <cell r="B4883" t="str">
            <v>TO</v>
          </cell>
          <cell r="C4883" t="str">
            <v>TORINO</v>
          </cell>
          <cell r="D4883" t="str">
            <v>Legge 560/93</v>
          </cell>
          <cell r="E4883" t="str">
            <v>31ME00020001</v>
          </cell>
          <cell r="F4883" t="str">
            <v>852000005059</v>
          </cell>
          <cell r="G4883">
            <v>44895.51</v>
          </cell>
          <cell r="H4883">
            <v>2791.45</v>
          </cell>
          <cell r="I4883">
            <v>279145</v>
          </cell>
          <cell r="J4883">
            <v>200984.4</v>
          </cell>
          <cell r="K4883">
            <v>156088.89000000001</v>
          </cell>
          <cell r="M4883">
            <v>223316</v>
          </cell>
        </row>
        <row r="4884">
          <cell r="B4884" t="str">
            <v>TO</v>
          </cell>
          <cell r="C4884" t="str">
            <v>TORINO</v>
          </cell>
          <cell r="D4884" t="str">
            <v>Legge 560/93</v>
          </cell>
          <cell r="E4884" t="str">
            <v>31ME00110008</v>
          </cell>
          <cell r="F4884" t="str">
            <v>852000005263</v>
          </cell>
          <cell r="G4884">
            <v>26518.34</v>
          </cell>
          <cell r="H4884">
            <v>1024</v>
          </cell>
          <cell r="I4884">
            <v>102400</v>
          </cell>
          <cell r="J4884">
            <v>73728</v>
          </cell>
          <cell r="K4884">
            <v>47209.66</v>
          </cell>
          <cell r="M4884">
            <v>81920</v>
          </cell>
        </row>
        <row r="4885">
          <cell r="B4885" t="str">
            <v>TO</v>
          </cell>
          <cell r="C4885" t="str">
            <v>TORINO</v>
          </cell>
          <cell r="D4885" t="str">
            <v>Legge 560/93</v>
          </cell>
          <cell r="E4885" t="str">
            <v>31ME00110010</v>
          </cell>
          <cell r="F4885" t="str">
            <v>852000005264</v>
          </cell>
          <cell r="G4885">
            <v>26518.34</v>
          </cell>
          <cell r="H4885">
            <v>1024</v>
          </cell>
          <cell r="I4885">
            <v>102400</v>
          </cell>
          <cell r="J4885">
            <v>73728</v>
          </cell>
          <cell r="K4885">
            <v>47209.66</v>
          </cell>
          <cell r="M4885">
            <v>81920</v>
          </cell>
        </row>
        <row r="4886">
          <cell r="B4886" t="str">
            <v>TO</v>
          </cell>
          <cell r="C4886" t="str">
            <v>TORINO</v>
          </cell>
          <cell r="D4886" t="str">
            <v>Legge 560/93</v>
          </cell>
          <cell r="E4886" t="str">
            <v>31ME00110011</v>
          </cell>
          <cell r="F4886" t="str">
            <v>852000005265</v>
          </cell>
          <cell r="G4886">
            <v>22241.21</v>
          </cell>
          <cell r="H4886">
            <v>788</v>
          </cell>
          <cell r="I4886">
            <v>78800</v>
          </cell>
          <cell r="J4886">
            <v>56736</v>
          </cell>
          <cell r="K4886">
            <v>34494.79</v>
          </cell>
          <cell r="M4886">
            <v>63040</v>
          </cell>
        </row>
        <row r="4887">
          <cell r="B4887" t="str">
            <v>TO</v>
          </cell>
          <cell r="C4887" t="str">
            <v>TORINO</v>
          </cell>
          <cell r="D4887" t="str">
            <v>Legge 560/93</v>
          </cell>
          <cell r="E4887" t="str">
            <v>31ME00111003</v>
          </cell>
          <cell r="F4887" t="str">
            <v>852000005266</v>
          </cell>
          <cell r="G4887">
            <v>13797.15</v>
          </cell>
          <cell r="H4887">
            <v>872.81</v>
          </cell>
          <cell r="I4887">
            <v>87281</v>
          </cell>
          <cell r="J4887">
            <v>62842.32</v>
          </cell>
          <cell r="K4887">
            <v>49045.17</v>
          </cell>
          <cell r="M4887">
            <v>69824.800000000003</v>
          </cell>
        </row>
        <row r="4888">
          <cell r="B4888" t="str">
            <v>TO</v>
          </cell>
          <cell r="C4888" t="str">
            <v>TORINO</v>
          </cell>
          <cell r="D4888" t="str">
            <v>Legge 560/93</v>
          </cell>
          <cell r="E4888" t="str">
            <v>31ME00111011</v>
          </cell>
          <cell r="F4888" t="str">
            <v>852000005268</v>
          </cell>
          <cell r="G4888">
            <v>13873.68</v>
          </cell>
          <cell r="H4888">
            <v>1023.88</v>
          </cell>
          <cell r="I4888">
            <v>102388</v>
          </cell>
          <cell r="J4888">
            <v>73719.360000000001</v>
          </cell>
          <cell r="K4888">
            <v>59845.68</v>
          </cell>
          <cell r="M4888">
            <v>81910.399999999994</v>
          </cell>
        </row>
        <row r="4889">
          <cell r="B4889" t="str">
            <v>TO</v>
          </cell>
          <cell r="C4889" t="str">
            <v>TORINO</v>
          </cell>
          <cell r="D4889" t="str">
            <v>Legge 560/93</v>
          </cell>
          <cell r="E4889" t="str">
            <v>31ME00021004</v>
          </cell>
          <cell r="F4889" t="str">
            <v>852000005069</v>
          </cell>
          <cell r="G4889">
            <v>10844.85</v>
          </cell>
          <cell r="H4889">
            <v>666.23</v>
          </cell>
          <cell r="I4889">
            <v>66623</v>
          </cell>
          <cell r="J4889">
            <v>47968.56</v>
          </cell>
          <cell r="K4889">
            <v>37123.71</v>
          </cell>
          <cell r="M4889">
            <v>53298.400000000001</v>
          </cell>
        </row>
        <row r="4890">
          <cell r="B4890" t="str">
            <v>TO</v>
          </cell>
          <cell r="C4890" t="str">
            <v>TORINO</v>
          </cell>
          <cell r="D4890" t="str">
            <v>Legge 560/93</v>
          </cell>
          <cell r="E4890" t="str">
            <v>31ME00021002</v>
          </cell>
          <cell r="F4890" t="str">
            <v>852000005068</v>
          </cell>
          <cell r="G4890">
            <v>10844.85</v>
          </cell>
          <cell r="H4890">
            <v>666.23</v>
          </cell>
          <cell r="I4890">
            <v>66623</v>
          </cell>
          <cell r="J4890">
            <v>47968.56</v>
          </cell>
          <cell r="K4890">
            <v>37123.71</v>
          </cell>
          <cell r="M4890">
            <v>53298.400000000001</v>
          </cell>
        </row>
        <row r="4891">
          <cell r="B4891" t="str">
            <v>TO</v>
          </cell>
          <cell r="C4891" t="str">
            <v>TORINO</v>
          </cell>
          <cell r="D4891" t="str">
            <v>Legge 560/93</v>
          </cell>
          <cell r="E4891" t="str">
            <v>31ME00021001</v>
          </cell>
          <cell r="F4891" t="str">
            <v>852000005067</v>
          </cell>
          <cell r="G4891">
            <v>10834.78</v>
          </cell>
          <cell r="H4891">
            <v>555.19000000000005</v>
          </cell>
          <cell r="I4891">
            <v>55519</v>
          </cell>
          <cell r="J4891">
            <v>39973.68</v>
          </cell>
          <cell r="K4891">
            <v>29138.9</v>
          </cell>
          <cell r="M4891">
            <v>44415.199999999997</v>
          </cell>
        </row>
        <row r="4892">
          <cell r="B4892" t="str">
            <v>TO</v>
          </cell>
          <cell r="C4892" t="str">
            <v>TORINO</v>
          </cell>
          <cell r="D4892" t="str">
            <v>Legge 560/93</v>
          </cell>
          <cell r="E4892" t="str">
            <v>31ME00111012</v>
          </cell>
          <cell r="F4892" t="str">
            <v>852000005269</v>
          </cell>
          <cell r="G4892">
            <v>11815.02</v>
          </cell>
          <cell r="H4892">
            <v>866.36</v>
          </cell>
          <cell r="I4892">
            <v>86636</v>
          </cell>
          <cell r="J4892">
            <v>62377.919999999998</v>
          </cell>
          <cell r="K4892">
            <v>50562.9</v>
          </cell>
          <cell r="M4892">
            <v>69308.800000000003</v>
          </cell>
        </row>
        <row r="4893">
          <cell r="B4893" t="str">
            <v>TO</v>
          </cell>
          <cell r="C4893" t="str">
            <v>TORINO</v>
          </cell>
          <cell r="D4893" t="str">
            <v>Legge 560/93</v>
          </cell>
          <cell r="E4893" t="str">
            <v>31ME00020008</v>
          </cell>
          <cell r="F4893" t="str">
            <v>852000005066</v>
          </cell>
          <cell r="G4893">
            <v>50726.65</v>
          </cell>
          <cell r="H4893">
            <v>2045.17</v>
          </cell>
          <cell r="I4893">
            <v>204517</v>
          </cell>
          <cell r="J4893">
            <v>147252.24</v>
          </cell>
          <cell r="K4893">
            <v>96525.59</v>
          </cell>
          <cell r="M4893">
            <v>163613.6</v>
          </cell>
        </row>
        <row r="4894">
          <cell r="B4894" t="str">
            <v>TO</v>
          </cell>
          <cell r="C4894" t="str">
            <v>TORINO</v>
          </cell>
          <cell r="D4894" t="str">
            <v>Legge 560/93</v>
          </cell>
          <cell r="E4894" t="str">
            <v>31ME00020002</v>
          </cell>
          <cell r="F4894" t="str">
            <v>852000005060</v>
          </cell>
          <cell r="G4894">
            <v>50726.65</v>
          </cell>
          <cell r="H4894">
            <v>2045.17</v>
          </cell>
          <cell r="I4894">
            <v>204517</v>
          </cell>
          <cell r="J4894">
            <v>147252.24</v>
          </cell>
          <cell r="K4894">
            <v>96525.59</v>
          </cell>
          <cell r="M4894">
            <v>163613.6</v>
          </cell>
        </row>
        <row r="4895">
          <cell r="B4895" t="str">
            <v>TO</v>
          </cell>
          <cell r="C4895" t="str">
            <v>TORINO</v>
          </cell>
          <cell r="D4895" t="str">
            <v>Legge 560/93</v>
          </cell>
          <cell r="E4895" t="str">
            <v>31ME00020005</v>
          </cell>
          <cell r="F4895" t="str">
            <v>852000005063</v>
          </cell>
          <cell r="G4895">
            <v>45268.78</v>
          </cell>
          <cell r="H4895">
            <v>2287.91</v>
          </cell>
          <cell r="I4895">
            <v>228791</v>
          </cell>
          <cell r="J4895">
            <v>164729.51999999999</v>
          </cell>
          <cell r="K4895">
            <v>119460.74</v>
          </cell>
          <cell r="M4895">
            <v>183032.8</v>
          </cell>
        </row>
        <row r="4896">
          <cell r="B4896" t="str">
            <v>TO</v>
          </cell>
          <cell r="C4896" t="str">
            <v>TORINO</v>
          </cell>
          <cell r="D4896" t="str">
            <v>Legge 560/93</v>
          </cell>
          <cell r="E4896" t="str">
            <v>31ME00020004</v>
          </cell>
          <cell r="F4896" t="str">
            <v>852000005062</v>
          </cell>
          <cell r="G4896">
            <v>50726.65</v>
          </cell>
          <cell r="H4896">
            <v>2540.9699999999998</v>
          </cell>
          <cell r="I4896">
            <v>254097</v>
          </cell>
          <cell r="J4896">
            <v>182949.84</v>
          </cell>
          <cell r="K4896">
            <v>132223.19</v>
          </cell>
          <cell r="M4896">
            <v>203277.6</v>
          </cell>
        </row>
        <row r="4897">
          <cell r="B4897" t="str">
            <v>TO</v>
          </cell>
          <cell r="C4897" t="str">
            <v>TORINO</v>
          </cell>
          <cell r="D4897" t="str">
            <v>Legge 560/93</v>
          </cell>
          <cell r="E4897" t="str">
            <v>31ME00113002</v>
          </cell>
          <cell r="F4897" t="str">
            <v>852000005272</v>
          </cell>
          <cell r="G4897">
            <v>10034.65</v>
          </cell>
          <cell r="H4897">
            <v>738.53</v>
          </cell>
          <cell r="I4897">
            <v>73853</v>
          </cell>
          <cell r="J4897">
            <v>53174.16</v>
          </cell>
          <cell r="K4897">
            <v>43139.51</v>
          </cell>
          <cell r="M4897">
            <v>59082.400000000001</v>
          </cell>
        </row>
        <row r="4898">
          <cell r="B4898" t="str">
            <v>TO</v>
          </cell>
          <cell r="C4898" t="str">
            <v>TORINO</v>
          </cell>
          <cell r="D4898" t="str">
            <v>Legge 560/93</v>
          </cell>
          <cell r="E4898" t="str">
            <v>31ME00020003</v>
          </cell>
          <cell r="F4898" t="str">
            <v>852000005061</v>
          </cell>
          <cell r="G4898">
            <v>44895.51</v>
          </cell>
          <cell r="H4898">
            <v>2791.45</v>
          </cell>
          <cell r="I4898">
            <v>279145</v>
          </cell>
          <cell r="J4898">
            <v>200984.4</v>
          </cell>
          <cell r="K4898">
            <v>156088.89000000001</v>
          </cell>
          <cell r="M4898">
            <v>223316</v>
          </cell>
        </row>
        <row r="4899">
          <cell r="B4899" t="str">
            <v>TO</v>
          </cell>
          <cell r="C4899" t="str">
            <v>TORINO</v>
          </cell>
          <cell r="D4899" t="str">
            <v>Legge 560/93</v>
          </cell>
          <cell r="E4899" t="str">
            <v>31ME00112010</v>
          </cell>
          <cell r="F4899" t="str">
            <v>852000005271</v>
          </cell>
          <cell r="G4899">
            <v>13721.71</v>
          </cell>
          <cell r="H4899">
            <v>1008.38</v>
          </cell>
          <cell r="I4899">
            <v>100838</v>
          </cell>
          <cell r="J4899">
            <v>72603.360000000001</v>
          </cell>
          <cell r="K4899">
            <v>58881.65</v>
          </cell>
          <cell r="M4899">
            <v>80670.399999999994</v>
          </cell>
        </row>
        <row r="4900">
          <cell r="B4900" t="str">
            <v>TO</v>
          </cell>
          <cell r="C4900" t="str">
            <v>TORINO</v>
          </cell>
          <cell r="D4900" t="str">
            <v>Legge 560/93</v>
          </cell>
          <cell r="E4900" t="str">
            <v>31ME00113006</v>
          </cell>
          <cell r="F4900" t="str">
            <v>852000005273</v>
          </cell>
          <cell r="G4900">
            <v>13684.95</v>
          </cell>
          <cell r="H4900">
            <v>1008.38</v>
          </cell>
          <cell r="I4900">
            <v>100838</v>
          </cell>
          <cell r="J4900">
            <v>72603.360000000001</v>
          </cell>
          <cell r="K4900">
            <v>58918.41</v>
          </cell>
          <cell r="M4900">
            <v>80670.399999999994</v>
          </cell>
        </row>
        <row r="4901">
          <cell r="B4901" t="str">
            <v>TO</v>
          </cell>
          <cell r="C4901" t="str">
            <v>TORINO</v>
          </cell>
          <cell r="D4901" t="str">
            <v>Legge 560/93</v>
          </cell>
          <cell r="E4901" t="str">
            <v>31ME00112004</v>
          </cell>
          <cell r="F4901" t="str">
            <v>852000005270</v>
          </cell>
          <cell r="G4901">
            <v>11758.8</v>
          </cell>
          <cell r="H4901">
            <v>866.36</v>
          </cell>
          <cell r="I4901">
            <v>86636</v>
          </cell>
          <cell r="J4901">
            <v>62377.919999999998</v>
          </cell>
          <cell r="K4901">
            <v>50619.12</v>
          </cell>
          <cell r="M4901">
            <v>69308.800000000003</v>
          </cell>
        </row>
        <row r="4902">
          <cell r="B4902" t="str">
            <v>TO</v>
          </cell>
          <cell r="C4902" t="str">
            <v>TORINO</v>
          </cell>
          <cell r="D4902" t="str">
            <v>Legge 560/93</v>
          </cell>
          <cell r="E4902" t="str">
            <v>31ME00020006</v>
          </cell>
          <cell r="F4902" t="str">
            <v>852000005064</v>
          </cell>
          <cell r="G4902">
            <v>63798.45</v>
          </cell>
          <cell r="H4902">
            <v>2540.9699999999998</v>
          </cell>
          <cell r="I4902">
            <v>254097</v>
          </cell>
          <cell r="J4902">
            <v>182949.84</v>
          </cell>
          <cell r="K4902">
            <v>119151.39</v>
          </cell>
          <cell r="M4902">
            <v>203277.6</v>
          </cell>
        </row>
        <row r="4903">
          <cell r="B4903" t="str">
            <v>CH</v>
          </cell>
          <cell r="C4903" t="str">
            <v>TORINO DI SANGRO</v>
          </cell>
          <cell r="D4903" t="str">
            <v>Legge 560/93</v>
          </cell>
          <cell r="E4903" t="str">
            <v>20ME10177001</v>
          </cell>
          <cell r="F4903" t="str">
            <v>852000009292</v>
          </cell>
          <cell r="G4903">
            <v>30872.6</v>
          </cell>
          <cell r="H4903">
            <v>387.34</v>
          </cell>
          <cell r="I4903">
            <v>38734</v>
          </cell>
          <cell r="J4903">
            <v>27888.48</v>
          </cell>
          <cell r="L4903">
            <v>-2984.12</v>
          </cell>
          <cell r="M4903">
            <v>30987.200000000001</v>
          </cell>
        </row>
        <row r="4904">
          <cell r="B4904" t="str">
            <v>CH</v>
          </cell>
          <cell r="C4904" t="str">
            <v>TORINO DI SANGRO</v>
          </cell>
          <cell r="D4904" t="str">
            <v>Legge 560/93</v>
          </cell>
          <cell r="E4904" t="str">
            <v>20ME10176001</v>
          </cell>
          <cell r="F4904" t="str">
            <v>852000011517</v>
          </cell>
          <cell r="G4904">
            <v>36602.93</v>
          </cell>
          <cell r="H4904">
            <v>309.87</v>
          </cell>
          <cell r="I4904">
            <v>30987</v>
          </cell>
          <cell r="J4904">
            <v>22310.639999999999</v>
          </cell>
          <cell r="L4904">
            <v>-14292.29</v>
          </cell>
          <cell r="M4904">
            <v>24789.599999999999</v>
          </cell>
        </row>
        <row r="4905">
          <cell r="B4905" t="str">
            <v>NA</v>
          </cell>
          <cell r="C4905" t="str">
            <v>TORRE ANNUNZIATA</v>
          </cell>
          <cell r="D4905" t="str">
            <v>Legge 560/93</v>
          </cell>
          <cell r="E4905" t="str">
            <v>27ME00060001</v>
          </cell>
          <cell r="F4905" t="str">
            <v>852000002743</v>
          </cell>
          <cell r="G4905">
            <v>23038.61</v>
          </cell>
          <cell r="H4905">
            <v>283</v>
          </cell>
          <cell r="I4905">
            <v>28300</v>
          </cell>
          <cell r="J4905">
            <v>20376</v>
          </cell>
          <cell r="L4905">
            <v>-2662.61</v>
          </cell>
          <cell r="M4905">
            <v>22640</v>
          </cell>
        </row>
        <row r="4906">
          <cell r="B4906" t="str">
            <v>NA</v>
          </cell>
          <cell r="C4906" t="str">
            <v>TORRE ANNUNZIATA</v>
          </cell>
          <cell r="D4906" t="str">
            <v>Legge 560/93</v>
          </cell>
          <cell r="E4906" t="str">
            <v>27ME10407001</v>
          </cell>
          <cell r="F4906" t="str">
            <v>852000009931</v>
          </cell>
          <cell r="G4906">
            <v>23924.02</v>
          </cell>
          <cell r="H4906">
            <v>283</v>
          </cell>
          <cell r="I4906">
            <v>28300</v>
          </cell>
          <cell r="J4906">
            <v>20376</v>
          </cell>
          <cell r="L4906">
            <v>-3548.02</v>
          </cell>
          <cell r="M4906">
            <v>22640</v>
          </cell>
        </row>
        <row r="4907">
          <cell r="B4907" t="str">
            <v>NA</v>
          </cell>
          <cell r="C4907" t="str">
            <v>TORRE ANNUNZIATA</v>
          </cell>
          <cell r="D4907" t="str">
            <v>Legge 560/93</v>
          </cell>
          <cell r="E4907" t="str">
            <v>27ME10407002</v>
          </cell>
          <cell r="F4907" t="str">
            <v>852000009932</v>
          </cell>
          <cell r="G4907">
            <v>18854.59</v>
          </cell>
          <cell r="H4907">
            <v>283</v>
          </cell>
          <cell r="I4907">
            <v>28300</v>
          </cell>
          <cell r="J4907">
            <v>20376</v>
          </cell>
          <cell r="K4907">
            <v>1521.41</v>
          </cell>
          <cell r="M4907">
            <v>22640</v>
          </cell>
        </row>
        <row r="4908">
          <cell r="B4908" t="str">
            <v>NA</v>
          </cell>
          <cell r="C4908" t="str">
            <v>TORRE ANNUNZIATA</v>
          </cell>
          <cell r="D4908" t="str">
            <v>Legge 560/93</v>
          </cell>
          <cell r="E4908" t="str">
            <v>27ME10408001</v>
          </cell>
          <cell r="F4908" t="str">
            <v>852000009933</v>
          </cell>
          <cell r="G4908">
            <v>18877.86</v>
          </cell>
          <cell r="H4908">
            <v>283</v>
          </cell>
          <cell r="I4908">
            <v>28300</v>
          </cell>
          <cell r="J4908">
            <v>20376</v>
          </cell>
          <cell r="K4908">
            <v>1498.14</v>
          </cell>
          <cell r="M4908">
            <v>22640</v>
          </cell>
        </row>
        <row r="4909">
          <cell r="B4909" t="str">
            <v>NA</v>
          </cell>
          <cell r="C4909" t="str">
            <v>TORRE ANNUNZIATA</v>
          </cell>
          <cell r="D4909" t="str">
            <v>Legge 560/93</v>
          </cell>
          <cell r="E4909" t="str">
            <v>27ME10408002</v>
          </cell>
          <cell r="F4909" t="str">
            <v>852000009934</v>
          </cell>
          <cell r="G4909">
            <v>18877.849999999999</v>
          </cell>
          <cell r="H4909">
            <v>283</v>
          </cell>
          <cell r="I4909">
            <v>28300</v>
          </cell>
          <cell r="J4909">
            <v>20376</v>
          </cell>
          <cell r="K4909">
            <v>1498.1500000000087</v>
          </cell>
          <cell r="M4909">
            <v>22640</v>
          </cell>
        </row>
        <row r="4910">
          <cell r="B4910" t="str">
            <v>NA</v>
          </cell>
          <cell r="C4910" t="str">
            <v>TORRE ANNUNZIATA</v>
          </cell>
          <cell r="D4910" t="str">
            <v>Legge 560/93</v>
          </cell>
          <cell r="E4910" t="str">
            <v>27ME10409001</v>
          </cell>
          <cell r="F4910" t="str">
            <v>852000009935</v>
          </cell>
          <cell r="G4910">
            <v>19618.93</v>
          </cell>
          <cell r="H4910">
            <v>283</v>
          </cell>
          <cell r="I4910">
            <v>28300</v>
          </cell>
          <cell r="J4910">
            <v>20376</v>
          </cell>
          <cell r="K4910">
            <v>757.07</v>
          </cell>
          <cell r="M4910">
            <v>22640</v>
          </cell>
        </row>
        <row r="4911">
          <cell r="B4911" t="str">
            <v>NA</v>
          </cell>
          <cell r="C4911" t="str">
            <v>TORRE ANNUNZIATA</v>
          </cell>
          <cell r="D4911" t="str">
            <v>Legge 560/93</v>
          </cell>
          <cell r="E4911" t="str">
            <v>27ME10409002</v>
          </cell>
          <cell r="F4911" t="str">
            <v>852000009936</v>
          </cell>
          <cell r="G4911">
            <v>19618.93</v>
          </cell>
          <cell r="H4911">
            <v>283</v>
          </cell>
          <cell r="I4911">
            <v>28300</v>
          </cell>
          <cell r="J4911">
            <v>20376</v>
          </cell>
          <cell r="K4911">
            <v>757.07</v>
          </cell>
          <cell r="M4911">
            <v>22640</v>
          </cell>
        </row>
        <row r="4912">
          <cell r="B4912" t="str">
            <v>NA</v>
          </cell>
          <cell r="C4912" t="str">
            <v>TORRE ANNUNZIATA</v>
          </cell>
          <cell r="D4912" t="str">
            <v>Legge 560/93</v>
          </cell>
          <cell r="E4912" t="str">
            <v>27ME00060004</v>
          </cell>
          <cell r="F4912" t="str">
            <v>852000002746</v>
          </cell>
          <cell r="G4912">
            <v>23038.61</v>
          </cell>
          <cell r="H4912">
            <v>283</v>
          </cell>
          <cell r="I4912">
            <v>28300</v>
          </cell>
          <cell r="J4912">
            <v>20376</v>
          </cell>
          <cell r="L4912">
            <v>-2662.61</v>
          </cell>
          <cell r="M4912">
            <v>22640</v>
          </cell>
        </row>
        <row r="4913">
          <cell r="B4913" t="str">
            <v>NA</v>
          </cell>
          <cell r="C4913" t="str">
            <v>TORRE ANNUNZIATA</v>
          </cell>
          <cell r="D4913" t="str">
            <v>Legge 560/93</v>
          </cell>
          <cell r="E4913" t="str">
            <v>27ME00060002</v>
          </cell>
          <cell r="F4913" t="str">
            <v>852000002744</v>
          </cell>
          <cell r="G4913">
            <v>23038.61</v>
          </cell>
          <cell r="H4913">
            <v>283</v>
          </cell>
          <cell r="I4913">
            <v>28300</v>
          </cell>
          <cell r="J4913">
            <v>20376</v>
          </cell>
          <cell r="L4913">
            <v>-2662.61</v>
          </cell>
          <cell r="M4913">
            <v>22640</v>
          </cell>
        </row>
        <row r="4914">
          <cell r="B4914" t="str">
            <v>NA</v>
          </cell>
          <cell r="C4914" t="str">
            <v>TORRE ANNUNZIATA</v>
          </cell>
          <cell r="D4914" t="str">
            <v>Legge 560/93</v>
          </cell>
          <cell r="E4914" t="str">
            <v>27ME00059003</v>
          </cell>
          <cell r="F4914" t="str">
            <v>852000002742</v>
          </cell>
          <cell r="G4914">
            <v>31148.55</v>
          </cell>
          <cell r="H4914">
            <v>283</v>
          </cell>
          <cell r="I4914">
            <v>28300</v>
          </cell>
          <cell r="J4914">
            <v>20376</v>
          </cell>
          <cell r="L4914">
            <v>-10772.55</v>
          </cell>
          <cell r="M4914">
            <v>22640</v>
          </cell>
        </row>
        <row r="4915">
          <cell r="B4915" t="str">
            <v>NA</v>
          </cell>
          <cell r="C4915" t="str">
            <v>TORRE ANNUNZIATA</v>
          </cell>
          <cell r="D4915" t="str">
            <v>Legge 560/93</v>
          </cell>
          <cell r="E4915" t="str">
            <v>27ME00059002</v>
          </cell>
          <cell r="F4915" t="str">
            <v>852000002741</v>
          </cell>
          <cell r="G4915">
            <v>26917.54</v>
          </cell>
          <cell r="H4915">
            <v>283</v>
          </cell>
          <cell r="I4915">
            <v>28300</v>
          </cell>
          <cell r="J4915">
            <v>20376</v>
          </cell>
          <cell r="L4915">
            <v>-6541.54</v>
          </cell>
          <cell r="M4915">
            <v>22640</v>
          </cell>
        </row>
        <row r="4916">
          <cell r="B4916" t="str">
            <v>NA</v>
          </cell>
          <cell r="C4916" t="str">
            <v>TORRE ANNUNZIATA</v>
          </cell>
          <cell r="D4916" t="str">
            <v>Legge 560/93</v>
          </cell>
          <cell r="E4916" t="str">
            <v>27ME00059001</v>
          </cell>
          <cell r="F4916" t="str">
            <v>852000002740</v>
          </cell>
          <cell r="G4916">
            <v>26917.52</v>
          </cell>
          <cell r="H4916">
            <v>283</v>
          </cell>
          <cell r="I4916">
            <v>28300</v>
          </cell>
          <cell r="J4916">
            <v>20376</v>
          </cell>
          <cell r="L4916">
            <v>-6541.52</v>
          </cell>
          <cell r="M4916">
            <v>22640</v>
          </cell>
        </row>
        <row r="4917">
          <cell r="B4917" t="str">
            <v>NA</v>
          </cell>
          <cell r="C4917" t="str">
            <v>TORRE ANNUNZIATA</v>
          </cell>
          <cell r="D4917" t="str">
            <v>Legge 560/93</v>
          </cell>
          <cell r="E4917" t="str">
            <v>27ME00058002</v>
          </cell>
          <cell r="F4917" t="str">
            <v>852000002739</v>
          </cell>
          <cell r="G4917">
            <v>65114.04</v>
          </cell>
          <cell r="H4917">
            <v>283</v>
          </cell>
          <cell r="I4917">
            <v>28300</v>
          </cell>
          <cell r="J4917">
            <v>20376</v>
          </cell>
          <cell r="L4917">
            <v>-44738.04</v>
          </cell>
          <cell r="M4917">
            <v>22640</v>
          </cell>
        </row>
        <row r="4918">
          <cell r="B4918" t="str">
            <v>NA</v>
          </cell>
          <cell r="C4918" t="str">
            <v>TORRE ANNUNZIATA</v>
          </cell>
          <cell r="D4918" t="str">
            <v>Legge 560/93</v>
          </cell>
          <cell r="E4918" t="str">
            <v>27ME00058001</v>
          </cell>
          <cell r="F4918" t="str">
            <v>852000002738</v>
          </cell>
          <cell r="G4918">
            <v>65114.04</v>
          </cell>
          <cell r="H4918">
            <v>283</v>
          </cell>
          <cell r="I4918">
            <v>28300</v>
          </cell>
          <cell r="J4918">
            <v>20376</v>
          </cell>
          <cell r="L4918">
            <v>-44738.04</v>
          </cell>
          <cell r="M4918">
            <v>22640</v>
          </cell>
        </row>
        <row r="4919">
          <cell r="B4919" t="str">
            <v>NA</v>
          </cell>
          <cell r="C4919" t="str">
            <v>TORRE ANNUNZIATA</v>
          </cell>
          <cell r="D4919" t="str">
            <v>Legge 560/93</v>
          </cell>
          <cell r="E4919" t="str">
            <v>27ME10388001</v>
          </cell>
          <cell r="F4919" t="str">
            <v>852000009914</v>
          </cell>
          <cell r="G4919">
            <v>18910.419999999998</v>
          </cell>
          <cell r="H4919">
            <v>283</v>
          </cell>
          <cell r="I4919">
            <v>28300</v>
          </cell>
          <cell r="J4919">
            <v>20376</v>
          </cell>
          <cell r="K4919">
            <v>1465.58</v>
          </cell>
          <cell r="M4919">
            <v>22640</v>
          </cell>
        </row>
        <row r="4920">
          <cell r="B4920" t="str">
            <v>NA</v>
          </cell>
          <cell r="C4920" t="str">
            <v>TORRE ANNUNZIATA</v>
          </cell>
          <cell r="D4920" t="str">
            <v>Legge 560/93</v>
          </cell>
          <cell r="E4920" t="str">
            <v>27ME00060003</v>
          </cell>
          <cell r="F4920" t="str">
            <v>852000002745</v>
          </cell>
          <cell r="G4920">
            <v>23038.61</v>
          </cell>
          <cell r="H4920">
            <v>283</v>
          </cell>
          <cell r="I4920">
            <v>28300</v>
          </cell>
          <cell r="J4920">
            <v>20376</v>
          </cell>
          <cell r="L4920">
            <v>-2662.61</v>
          </cell>
          <cell r="M4920">
            <v>22640</v>
          </cell>
        </row>
        <row r="4921">
          <cell r="B4921" t="str">
            <v>NA</v>
          </cell>
          <cell r="C4921" t="str">
            <v>TORRE ANNUNZIATA</v>
          </cell>
          <cell r="D4921" t="str">
            <v>Legge 560/93</v>
          </cell>
          <cell r="E4921" t="str">
            <v>27ME00146001</v>
          </cell>
          <cell r="F4921" t="str">
            <v>852000002895</v>
          </cell>
          <cell r="G4921">
            <v>49020.4</v>
          </cell>
          <cell r="H4921">
            <v>283</v>
          </cell>
          <cell r="I4921">
            <v>28300</v>
          </cell>
          <cell r="J4921">
            <v>20376</v>
          </cell>
          <cell r="L4921">
            <v>-28644.400000000001</v>
          </cell>
          <cell r="M4921">
            <v>22640</v>
          </cell>
        </row>
        <row r="4922">
          <cell r="B4922" t="str">
            <v>NA</v>
          </cell>
          <cell r="C4922" t="str">
            <v>TORRE ANNUNZIATA</v>
          </cell>
          <cell r="D4922" t="str">
            <v>Legge 560/93</v>
          </cell>
          <cell r="E4922" t="str">
            <v>27ME10398001</v>
          </cell>
          <cell r="F4922" t="str">
            <v>852000009921</v>
          </cell>
          <cell r="G4922">
            <v>17772.55</v>
          </cell>
          <cell r="H4922">
            <v>283</v>
          </cell>
          <cell r="I4922">
            <v>28300</v>
          </cell>
          <cell r="J4922">
            <v>20376</v>
          </cell>
          <cell r="K4922">
            <v>2603.4499999999998</v>
          </cell>
          <cell r="M4922">
            <v>22640</v>
          </cell>
        </row>
        <row r="4923">
          <cell r="B4923" t="str">
            <v>NA</v>
          </cell>
          <cell r="C4923" t="str">
            <v>TORRE ANNUNZIATA</v>
          </cell>
          <cell r="D4923" t="str">
            <v>Legge 560/93</v>
          </cell>
          <cell r="E4923" t="str">
            <v>27ME10387002</v>
          </cell>
          <cell r="F4923" t="str">
            <v>852000009913</v>
          </cell>
          <cell r="G4923">
            <v>19763.169999999998</v>
          </cell>
          <cell r="H4923">
            <v>283</v>
          </cell>
          <cell r="I4923">
            <v>28300</v>
          </cell>
          <cell r="J4923">
            <v>20376</v>
          </cell>
          <cell r="K4923">
            <v>612.83000000000175</v>
          </cell>
          <cell r="M4923">
            <v>22640</v>
          </cell>
        </row>
        <row r="4924">
          <cell r="B4924" t="str">
            <v>NA</v>
          </cell>
          <cell r="C4924" t="str">
            <v>TORRE ANNUNZIATA</v>
          </cell>
          <cell r="D4924" t="str">
            <v>Legge 560/93</v>
          </cell>
          <cell r="E4924" t="str">
            <v>27ME10387001</v>
          </cell>
          <cell r="F4924" t="str">
            <v>852000009912</v>
          </cell>
          <cell r="G4924">
            <v>19763.169999999998</v>
          </cell>
          <cell r="H4924">
            <v>283</v>
          </cell>
          <cell r="I4924">
            <v>28300</v>
          </cell>
          <cell r="J4924">
            <v>20376</v>
          </cell>
          <cell r="K4924">
            <v>612.83000000000175</v>
          </cell>
          <cell r="M4924">
            <v>22640</v>
          </cell>
        </row>
        <row r="4925">
          <cell r="B4925" t="str">
            <v>NA</v>
          </cell>
          <cell r="C4925" t="str">
            <v>TORRE ANNUNZIATA</v>
          </cell>
          <cell r="D4925" t="str">
            <v>Legge 560/93</v>
          </cell>
          <cell r="E4925" t="str">
            <v>27ME00123003</v>
          </cell>
          <cell r="F4925" t="str">
            <v>852000002840</v>
          </cell>
          <cell r="G4925">
            <v>13175.13</v>
          </cell>
          <cell r="H4925">
            <v>369</v>
          </cell>
          <cell r="I4925">
            <v>36900</v>
          </cell>
          <cell r="J4925">
            <v>26568</v>
          </cell>
          <cell r="K4925">
            <v>13392.87</v>
          </cell>
          <cell r="M4925">
            <v>29520</v>
          </cell>
        </row>
        <row r="4926">
          <cell r="B4926" t="str">
            <v>NA</v>
          </cell>
          <cell r="C4926" t="str">
            <v>TORRE ANNUNZIATA</v>
          </cell>
          <cell r="D4926" t="str">
            <v>Legge 560/93</v>
          </cell>
          <cell r="E4926" t="str">
            <v>27ME10398002</v>
          </cell>
          <cell r="F4926" t="str">
            <v>852000009922</v>
          </cell>
          <cell r="G4926">
            <v>20707.509999999998</v>
          </cell>
          <cell r="H4926">
            <v>283</v>
          </cell>
          <cell r="I4926">
            <v>28300</v>
          </cell>
          <cell r="J4926">
            <v>20376</v>
          </cell>
          <cell r="L4926">
            <v>-331.51000000000204</v>
          </cell>
          <cell r="M4926">
            <v>22640</v>
          </cell>
        </row>
        <row r="4927">
          <cell r="B4927" t="str">
            <v>NA</v>
          </cell>
          <cell r="C4927" t="str">
            <v>TORRE ANNUNZIATA</v>
          </cell>
          <cell r="D4927" t="str">
            <v>Legge 560/93</v>
          </cell>
          <cell r="E4927" t="str">
            <v>27ME10397002</v>
          </cell>
          <cell r="F4927" t="str">
            <v>852000009920</v>
          </cell>
          <cell r="G4927">
            <v>19781.48</v>
          </cell>
          <cell r="H4927">
            <v>283</v>
          </cell>
          <cell r="I4927">
            <v>28300</v>
          </cell>
          <cell r="J4927">
            <v>20376</v>
          </cell>
          <cell r="K4927">
            <v>594.52</v>
          </cell>
          <cell r="M4927">
            <v>22640</v>
          </cell>
        </row>
        <row r="4928">
          <cell r="B4928" t="str">
            <v>NA</v>
          </cell>
          <cell r="C4928" t="str">
            <v>TORRE ANNUNZIATA</v>
          </cell>
          <cell r="D4928" t="str">
            <v>Legge 560/93</v>
          </cell>
          <cell r="E4928" t="str">
            <v>27ME10388002</v>
          </cell>
          <cell r="F4928" t="str">
            <v>852000009915</v>
          </cell>
          <cell r="G4928">
            <v>18057.75</v>
          </cell>
          <cell r="H4928">
            <v>283</v>
          </cell>
          <cell r="I4928">
            <v>28300</v>
          </cell>
          <cell r="J4928">
            <v>20376</v>
          </cell>
          <cell r="K4928">
            <v>2318.25</v>
          </cell>
          <cell r="M4928">
            <v>22640</v>
          </cell>
        </row>
        <row r="4929">
          <cell r="B4929" t="str">
            <v>NA</v>
          </cell>
          <cell r="C4929" t="str">
            <v>TORRE ANNUNZIATA</v>
          </cell>
          <cell r="D4929" t="str">
            <v>Legge 560/93</v>
          </cell>
          <cell r="E4929" t="str">
            <v>27ME00145001</v>
          </cell>
          <cell r="F4929" t="str">
            <v>852000002894</v>
          </cell>
          <cell r="G4929">
            <v>5232.5699999998324</v>
          </cell>
          <cell r="H4929">
            <v>283</v>
          </cell>
          <cell r="I4929">
            <v>28300</v>
          </cell>
          <cell r="J4929">
            <v>20376</v>
          </cell>
          <cell r="K4929">
            <v>15143.430000000168</v>
          </cell>
          <cell r="M4929">
            <v>22640</v>
          </cell>
        </row>
        <row r="4930">
          <cell r="B4930" t="str">
            <v>NA</v>
          </cell>
          <cell r="C4930" t="str">
            <v>TORRE ANNUNZIATA</v>
          </cell>
          <cell r="D4930" t="str">
            <v>Legge 560/93</v>
          </cell>
          <cell r="E4930" t="str">
            <v>27ME10397001</v>
          </cell>
          <cell r="F4930" t="str">
            <v>852000009919</v>
          </cell>
          <cell r="G4930">
            <v>12639.77</v>
          </cell>
          <cell r="H4930">
            <v>283</v>
          </cell>
          <cell r="I4930">
            <v>28300</v>
          </cell>
          <cell r="J4930">
            <v>20376</v>
          </cell>
          <cell r="K4930">
            <v>7736.23</v>
          </cell>
          <cell r="M4930">
            <v>22640</v>
          </cell>
        </row>
        <row r="4931">
          <cell r="B4931" t="str">
            <v>NA</v>
          </cell>
          <cell r="C4931" t="str">
            <v>TORRE ANNUNZIATA</v>
          </cell>
          <cell r="D4931" t="str">
            <v>Legge 560/93</v>
          </cell>
          <cell r="E4931" t="str">
            <v>27ME00142004</v>
          </cell>
          <cell r="F4931" t="str">
            <v>852000002887</v>
          </cell>
          <cell r="G4931">
            <v>19580.07</v>
          </cell>
          <cell r="H4931">
            <v>211</v>
          </cell>
          <cell r="I4931">
            <v>21100</v>
          </cell>
          <cell r="J4931">
            <v>15192</v>
          </cell>
          <cell r="L4931">
            <v>-4388.07</v>
          </cell>
          <cell r="M4931">
            <v>16880</v>
          </cell>
        </row>
        <row r="4932">
          <cell r="B4932" t="str">
            <v>PE</v>
          </cell>
          <cell r="C4932" t="str">
            <v>TORRE DE' PASSERI</v>
          </cell>
          <cell r="D4932" t="str">
            <v>Legge 560/93</v>
          </cell>
          <cell r="E4932" t="str">
            <v>20ME10510001</v>
          </cell>
          <cell r="F4932" t="str">
            <v>852000017771</v>
          </cell>
          <cell r="G4932">
            <v>12994.33</v>
          </cell>
          <cell r="H4932">
            <v>185.92</v>
          </cell>
          <cell r="I4932">
            <v>18592</v>
          </cell>
          <cell r="J4932">
            <v>13386.24</v>
          </cell>
          <cell r="K4932">
            <v>391.90999999999804</v>
          </cell>
          <cell r="M4932">
            <v>14873.6</v>
          </cell>
        </row>
        <row r="4933">
          <cell r="B4933" t="str">
            <v>PE</v>
          </cell>
          <cell r="C4933" t="str">
            <v>TORRE DE' PASSERI</v>
          </cell>
          <cell r="D4933" t="str">
            <v>Legge 560/93</v>
          </cell>
          <cell r="E4933" t="str">
            <v>20ME00039005</v>
          </cell>
          <cell r="F4933" t="str">
            <v>852000000093</v>
          </cell>
          <cell r="G4933">
            <v>17574.38</v>
          </cell>
          <cell r="H4933">
            <v>387</v>
          </cell>
          <cell r="I4933">
            <v>38700</v>
          </cell>
          <cell r="J4933">
            <v>27864</v>
          </cell>
          <cell r="K4933">
            <v>10289.620000000001</v>
          </cell>
          <cell r="M4933">
            <v>30960</v>
          </cell>
        </row>
        <row r="4934">
          <cell r="B4934" t="str">
            <v>NA</v>
          </cell>
          <cell r="C4934" t="str">
            <v>TORRE DEL GRECO</v>
          </cell>
          <cell r="D4934" t="str">
            <v>Legge 560/93</v>
          </cell>
          <cell r="E4934" t="str">
            <v>27ME10406002</v>
          </cell>
          <cell r="F4934" t="str">
            <v>852000009930</v>
          </cell>
          <cell r="G4934">
            <v>15807.21</v>
          </cell>
          <cell r="H4934">
            <v>435.66028650519036</v>
          </cell>
          <cell r="I4934">
            <v>43566.028650519038</v>
          </cell>
          <cell r="J4934">
            <v>31367.540628373681</v>
          </cell>
          <cell r="K4934">
            <v>15560.33062837368</v>
          </cell>
          <cell r="M4934">
            <v>34852.822920415201</v>
          </cell>
        </row>
        <row r="4935">
          <cell r="B4935" t="str">
            <v>NA</v>
          </cell>
          <cell r="C4935" t="str">
            <v>TORRE DEL GRECO</v>
          </cell>
          <cell r="D4935" t="str">
            <v>Legge 560/93</v>
          </cell>
          <cell r="E4935" t="str">
            <v>27ME10406001</v>
          </cell>
          <cell r="F4935" t="str">
            <v>852000009929</v>
          </cell>
          <cell r="G4935">
            <v>24546.95</v>
          </cell>
          <cell r="H4935">
            <v>435.66028650519036</v>
          </cell>
          <cell r="I4935">
            <v>43566.028650519038</v>
          </cell>
          <cell r="J4935">
            <v>31367.540628373681</v>
          </cell>
          <cell r="K4935">
            <v>6820.5906283736804</v>
          </cell>
          <cell r="M4935">
            <v>34852.822920415201</v>
          </cell>
        </row>
        <row r="4936">
          <cell r="B4936" t="str">
            <v>SA</v>
          </cell>
          <cell r="C4936" t="str">
            <v>TORRE ORSAIA</v>
          </cell>
          <cell r="D4936" t="str">
            <v>Legge 560/93</v>
          </cell>
          <cell r="E4936" t="str">
            <v>29ME00229005</v>
          </cell>
          <cell r="F4936" t="str">
            <v>852000003964</v>
          </cell>
          <cell r="G4936">
            <v>28573.38</v>
          </cell>
          <cell r="H4936">
            <v>234.99</v>
          </cell>
          <cell r="I4936">
            <v>23499</v>
          </cell>
          <cell r="J4936">
            <v>16919.28</v>
          </cell>
          <cell r="L4936">
            <v>-11654.1</v>
          </cell>
          <cell r="M4936">
            <v>18799.2</v>
          </cell>
        </row>
        <row r="4937">
          <cell r="B4937" t="str">
            <v>SA</v>
          </cell>
          <cell r="C4937" t="str">
            <v>TORRE ORSAIA</v>
          </cell>
          <cell r="D4937" t="str">
            <v>Legge 560/93</v>
          </cell>
          <cell r="E4937" t="str">
            <v>29ME10060001</v>
          </cell>
          <cell r="F4937" t="str">
            <v>852000010095</v>
          </cell>
          <cell r="G4937">
            <v>35012.620000000003</v>
          </cell>
          <cell r="H4937">
            <v>995.21</v>
          </cell>
          <cell r="I4937">
            <v>99521</v>
          </cell>
          <cell r="J4937">
            <v>71655.12</v>
          </cell>
          <cell r="K4937">
            <v>36642.5</v>
          </cell>
          <cell r="M4937">
            <v>79616.800000000003</v>
          </cell>
        </row>
        <row r="4938">
          <cell r="B4938" t="str">
            <v>VI</v>
          </cell>
          <cell r="C4938" t="str">
            <v>TORRI DI QUARTESOLO</v>
          </cell>
          <cell r="D4938" t="str">
            <v>Legge 560/93</v>
          </cell>
          <cell r="E4938" t="str">
            <v>33ME10003001</v>
          </cell>
          <cell r="F4938" t="str">
            <v>852000006894</v>
          </cell>
          <cell r="G4938">
            <v>24624.76</v>
          </cell>
          <cell r="H4938">
            <v>411.87</v>
          </cell>
          <cell r="I4938">
            <v>41187</v>
          </cell>
          <cell r="J4938">
            <v>29654.639999999999</v>
          </cell>
          <cell r="K4938">
            <v>5029.8799999999937</v>
          </cell>
          <cell r="M4938">
            <v>32949.599999999999</v>
          </cell>
        </row>
        <row r="4939">
          <cell r="B4939" t="str">
            <v>PR</v>
          </cell>
          <cell r="C4939" t="str">
            <v>TORRILE</v>
          </cell>
          <cell r="D4939" t="str">
            <v>Legge 560/93</v>
          </cell>
          <cell r="E4939" t="str">
            <v>26ME10819001</v>
          </cell>
          <cell r="F4939" t="str">
            <v>852000008225</v>
          </cell>
          <cell r="G4939">
            <v>14007.25</v>
          </cell>
          <cell r="H4939">
            <v>374.33002551020411</v>
          </cell>
          <cell r="I4939">
            <v>37433.002551020414</v>
          </cell>
          <cell r="J4939">
            <v>26951.761836734688</v>
          </cell>
          <cell r="K4939">
            <v>12944.511836734688</v>
          </cell>
          <cell r="M4939">
            <v>29946.40204081632</v>
          </cell>
        </row>
        <row r="4940">
          <cell r="B4940" t="str">
            <v>PR</v>
          </cell>
          <cell r="C4940" t="str">
            <v>TORRILE</v>
          </cell>
          <cell r="D4940" t="str">
            <v>Legge 560/93</v>
          </cell>
          <cell r="E4940" t="str">
            <v>26ME10818001</v>
          </cell>
          <cell r="F4940" t="str">
            <v>852000008224</v>
          </cell>
          <cell r="G4940">
            <v>14872.36</v>
          </cell>
          <cell r="H4940">
            <v>374.33002551020411</v>
          </cell>
          <cell r="I4940">
            <v>37433.002551020414</v>
          </cell>
          <cell r="J4940">
            <v>26951.761836734688</v>
          </cell>
          <cell r="K4940">
            <v>12079.401836734687</v>
          </cell>
          <cell r="M4940">
            <v>29946.40204081632</v>
          </cell>
        </row>
        <row r="4941">
          <cell r="B4941" t="str">
            <v>PR</v>
          </cell>
          <cell r="C4941" t="str">
            <v>TORRILE</v>
          </cell>
          <cell r="D4941" t="str">
            <v>Legge 560/93</v>
          </cell>
          <cell r="E4941" t="str">
            <v>26ME10820001</v>
          </cell>
          <cell r="F4941" t="str">
            <v>852000008226</v>
          </cell>
          <cell r="G4941">
            <v>32041.59</v>
          </cell>
          <cell r="H4941">
            <v>374.33002551020411</v>
          </cell>
          <cell r="I4941">
            <v>37433.002551020414</v>
          </cell>
          <cell r="J4941">
            <v>26951.761836734688</v>
          </cell>
          <cell r="L4941">
            <v>-5089.8281632653161</v>
          </cell>
          <cell r="M4941">
            <v>29946.40204081632</v>
          </cell>
        </row>
        <row r="4942">
          <cell r="B4942" t="str">
            <v>RM</v>
          </cell>
          <cell r="C4942" t="str">
            <v>TORRITA TIBERINA</v>
          </cell>
          <cell r="D4942" t="str">
            <v>Legge 560/93</v>
          </cell>
          <cell r="E4942" t="str">
            <v>30ME10355001</v>
          </cell>
          <cell r="F4942" t="str">
            <v>852000010703</v>
          </cell>
          <cell r="G4942">
            <v>21022.37</v>
          </cell>
          <cell r="H4942">
            <v>371.85</v>
          </cell>
          <cell r="I4942">
            <v>37185</v>
          </cell>
          <cell r="J4942">
            <v>26773.200000000001</v>
          </cell>
          <cell r="K4942">
            <v>5750.83</v>
          </cell>
          <cell r="M4942">
            <v>29748</v>
          </cell>
        </row>
        <row r="4943">
          <cell r="B4943" t="str">
            <v>AL</v>
          </cell>
          <cell r="C4943" t="str">
            <v>TORTONA</v>
          </cell>
          <cell r="D4943" t="str">
            <v>Legge 560/93</v>
          </cell>
          <cell r="E4943" t="str">
            <v>26ME00225001</v>
          </cell>
          <cell r="F4943" t="str">
            <v>852000002378</v>
          </cell>
          <cell r="G4943">
            <v>47573.39</v>
          </cell>
          <cell r="H4943">
            <v>449.86857142857144</v>
          </cell>
          <cell r="I4943">
            <v>44986.857142857145</v>
          </cell>
          <cell r="J4943">
            <v>32390.537142857112</v>
          </cell>
          <cell r="L4943">
            <v>-15182.852857142894</v>
          </cell>
          <cell r="M4943">
            <v>35989.485714285678</v>
          </cell>
        </row>
        <row r="4944">
          <cell r="B4944" t="str">
            <v>AL</v>
          </cell>
          <cell r="C4944" t="str">
            <v>TORTONA</v>
          </cell>
          <cell r="D4944" t="str">
            <v>Legge 560/93</v>
          </cell>
          <cell r="E4944" t="str">
            <v>26ME00109005</v>
          </cell>
          <cell r="F4944" t="str">
            <v>852000002137</v>
          </cell>
          <cell r="G4944">
            <v>37838.43</v>
          </cell>
          <cell r="H4944">
            <v>486.76</v>
          </cell>
          <cell r="I4944">
            <v>48676</v>
          </cell>
          <cell r="J4944">
            <v>35046.720000000001</v>
          </cell>
          <cell r="L4944">
            <v>-2791.71</v>
          </cell>
          <cell r="M4944">
            <v>38940.800000000003</v>
          </cell>
        </row>
        <row r="4945">
          <cell r="B4945" t="str">
            <v>AL</v>
          </cell>
          <cell r="C4945" t="str">
            <v>TORTONA</v>
          </cell>
          <cell r="D4945" t="str">
            <v>Legge 560/93</v>
          </cell>
          <cell r="E4945" t="str">
            <v>26ME00109001</v>
          </cell>
          <cell r="F4945" t="str">
            <v>852000002133</v>
          </cell>
          <cell r="G4945">
            <v>73615.56</v>
          </cell>
          <cell r="H4945">
            <v>486.76</v>
          </cell>
          <cell r="I4945">
            <v>48676</v>
          </cell>
          <cell r="J4945">
            <v>35046.720000000001</v>
          </cell>
          <cell r="L4945">
            <v>-38568.839999999997</v>
          </cell>
          <cell r="M4945">
            <v>38940.800000000003</v>
          </cell>
        </row>
        <row r="4946">
          <cell r="B4946" t="str">
            <v>AL</v>
          </cell>
          <cell r="C4946" t="str">
            <v>TORTONA</v>
          </cell>
          <cell r="D4946" t="str">
            <v>Legge 560/93</v>
          </cell>
          <cell r="E4946" t="str">
            <v>25ME00042004</v>
          </cell>
          <cell r="F4946" t="str">
            <v>852000001651</v>
          </cell>
          <cell r="G4946">
            <v>42923.62</v>
          </cell>
          <cell r="H4946">
            <v>453.19</v>
          </cell>
          <cell r="I4946">
            <v>45319</v>
          </cell>
          <cell r="J4946">
            <v>32629.68</v>
          </cell>
          <cell r="L4946">
            <v>-10293.94</v>
          </cell>
          <cell r="M4946">
            <v>36255.199999999997</v>
          </cell>
        </row>
        <row r="4947">
          <cell r="B4947" t="str">
            <v>AL</v>
          </cell>
          <cell r="C4947" t="str">
            <v>TORTONA</v>
          </cell>
          <cell r="D4947" t="str">
            <v>Legge 560/93</v>
          </cell>
          <cell r="E4947" t="str">
            <v>26ME00109006</v>
          </cell>
          <cell r="F4947" t="str">
            <v>852000002138</v>
          </cell>
          <cell r="G4947">
            <v>31152.46</v>
          </cell>
          <cell r="H4947">
            <v>411.87</v>
          </cell>
          <cell r="I4947">
            <v>41187</v>
          </cell>
          <cell r="J4947">
            <v>29654.639999999999</v>
          </cell>
          <cell r="L4947">
            <v>-1497.82</v>
          </cell>
          <cell r="M4947">
            <v>32949.599999999999</v>
          </cell>
        </row>
        <row r="4948">
          <cell r="B4948" t="str">
            <v>AL</v>
          </cell>
          <cell r="C4948" t="str">
            <v>TORTONA</v>
          </cell>
          <cell r="D4948" t="str">
            <v>Legge 560/93</v>
          </cell>
          <cell r="E4948" t="str">
            <v>26ME00109004</v>
          </cell>
          <cell r="F4948" t="str">
            <v>852000002136</v>
          </cell>
          <cell r="G4948">
            <v>31184.880000000001</v>
          </cell>
          <cell r="H4948">
            <v>411.87</v>
          </cell>
          <cell r="I4948">
            <v>41187</v>
          </cell>
          <cell r="J4948">
            <v>29654.639999999999</v>
          </cell>
          <cell r="L4948">
            <v>-1530.24</v>
          </cell>
          <cell r="M4948">
            <v>32949.599999999999</v>
          </cell>
        </row>
        <row r="4949">
          <cell r="B4949" t="str">
            <v>AL</v>
          </cell>
          <cell r="C4949" t="str">
            <v>TORTONA</v>
          </cell>
          <cell r="D4949" t="str">
            <v>Legge 560/93</v>
          </cell>
          <cell r="E4949" t="str">
            <v>26ME00109002</v>
          </cell>
          <cell r="H4949">
            <v>411.87</v>
          </cell>
          <cell r="I4949">
            <v>41187</v>
          </cell>
          <cell r="J4949">
            <v>29654.639999999999</v>
          </cell>
          <cell r="M4949">
            <v>32949.599999999999</v>
          </cell>
        </row>
        <row r="4950">
          <cell r="B4950" t="str">
            <v>AL</v>
          </cell>
          <cell r="C4950" t="str">
            <v>TORTONA</v>
          </cell>
          <cell r="D4950" t="str">
            <v>Legge 560/93</v>
          </cell>
          <cell r="E4950" t="str">
            <v>26ME00225003</v>
          </cell>
          <cell r="F4950" t="str">
            <v>852000002380</v>
          </cell>
          <cell r="G4950">
            <v>33691.82</v>
          </cell>
          <cell r="H4950">
            <v>449.86857142857144</v>
          </cell>
          <cell r="I4950">
            <v>44986.857142857145</v>
          </cell>
          <cell r="J4950">
            <v>32390.537142857112</v>
          </cell>
          <cell r="L4950">
            <v>-1301.2828571428872</v>
          </cell>
          <cell r="M4950">
            <v>35989.485714285678</v>
          </cell>
        </row>
        <row r="4951">
          <cell r="B4951" t="str">
            <v>AL</v>
          </cell>
          <cell r="C4951" t="str">
            <v>TORTONA</v>
          </cell>
          <cell r="D4951" t="str">
            <v>Legge 560/93</v>
          </cell>
          <cell r="E4951" t="str">
            <v>26ME00225002</v>
          </cell>
          <cell r="F4951" t="str">
            <v>852000002379</v>
          </cell>
          <cell r="G4951">
            <v>35974.589999999997</v>
          </cell>
          <cell r="H4951">
            <v>449.86857142857144</v>
          </cell>
          <cell r="I4951">
            <v>44986.857142857145</v>
          </cell>
          <cell r="J4951">
            <v>32390.537142857112</v>
          </cell>
          <cell r="L4951">
            <v>-3584.0528571428913</v>
          </cell>
          <cell r="M4951">
            <v>35989.485714285678</v>
          </cell>
        </row>
        <row r="4952">
          <cell r="B4952" t="str">
            <v>AL</v>
          </cell>
          <cell r="C4952" t="str">
            <v>TORTONA</v>
          </cell>
          <cell r="D4952" t="str">
            <v>Legge 560/93</v>
          </cell>
          <cell r="E4952" t="str">
            <v>26ME00109003</v>
          </cell>
          <cell r="F4952" t="str">
            <v>852000002135</v>
          </cell>
          <cell r="G4952">
            <v>37806.879999999997</v>
          </cell>
          <cell r="H4952">
            <v>486.76</v>
          </cell>
          <cell r="I4952">
            <v>48676</v>
          </cell>
          <cell r="J4952">
            <v>35046.720000000001</v>
          </cell>
          <cell r="L4952">
            <v>-2760.16</v>
          </cell>
          <cell r="M4952">
            <v>38940.800000000003</v>
          </cell>
        </row>
        <row r="4953">
          <cell r="B4953" t="str">
            <v>TE</v>
          </cell>
          <cell r="C4953" t="str">
            <v>TORTORETO</v>
          </cell>
          <cell r="D4953" t="str">
            <v>Legge 560/93</v>
          </cell>
          <cell r="E4953" t="str">
            <v>20ME10123001</v>
          </cell>
          <cell r="F4953" t="str">
            <v>852000007219</v>
          </cell>
          <cell r="G4953">
            <v>35362.620000000003</v>
          </cell>
          <cell r="H4953">
            <v>464.12600000000003</v>
          </cell>
          <cell r="I4953">
            <v>46412.6</v>
          </cell>
          <cell r="J4953">
            <v>33417.072</v>
          </cell>
          <cell r="L4953">
            <v>-1945.5479999999952</v>
          </cell>
          <cell r="M4953">
            <v>37130.080000000002</v>
          </cell>
        </row>
        <row r="4954">
          <cell r="B4954" t="str">
            <v>PA</v>
          </cell>
          <cell r="C4954" t="str">
            <v>TRABIA</v>
          </cell>
          <cell r="D4954" t="str">
            <v>Legge 560/93</v>
          </cell>
          <cell r="E4954" t="str">
            <v>28ME10140001</v>
          </cell>
          <cell r="F4954" t="str">
            <v>852000008486</v>
          </cell>
          <cell r="G4954">
            <v>12716.67</v>
          </cell>
          <cell r="H4954">
            <v>375.96601274426519</v>
          </cell>
          <cell r="I4954">
            <v>37596.601274426517</v>
          </cell>
          <cell r="J4954">
            <v>27069.55291758708</v>
          </cell>
          <cell r="K4954">
            <v>14352.882917587078</v>
          </cell>
          <cell r="M4954">
            <v>30077.281019541198</v>
          </cell>
        </row>
        <row r="4955">
          <cell r="B4955" t="str">
            <v>PA</v>
          </cell>
          <cell r="C4955" t="str">
            <v>TRABIA</v>
          </cell>
          <cell r="D4955" t="str">
            <v>Legge 560/93</v>
          </cell>
          <cell r="E4955" t="str">
            <v>28ME10143002</v>
          </cell>
          <cell r="F4955" t="str">
            <v>852000008490</v>
          </cell>
          <cell r="G4955">
            <v>19908.759999999998</v>
          </cell>
          <cell r="H4955">
            <v>375.96601274426519</v>
          </cell>
          <cell r="I4955">
            <v>37596.601274426517</v>
          </cell>
          <cell r="J4955">
            <v>27069.55291758708</v>
          </cell>
          <cell r="K4955">
            <v>7160.7929175870777</v>
          </cell>
          <cell r="M4955">
            <v>30077.281019541198</v>
          </cell>
        </row>
        <row r="4956">
          <cell r="B4956" t="str">
            <v>PA</v>
          </cell>
          <cell r="C4956" t="str">
            <v>TRABIA</v>
          </cell>
          <cell r="D4956" t="str">
            <v>Legge 560/93</v>
          </cell>
          <cell r="E4956" t="str">
            <v>28ME10142002</v>
          </cell>
          <cell r="F4956" t="str">
            <v>852000008488</v>
          </cell>
          <cell r="G4956">
            <v>15056.54</v>
          </cell>
          <cell r="H4956">
            <v>375.96601274426519</v>
          </cell>
          <cell r="I4956">
            <v>37596.601274426517</v>
          </cell>
          <cell r="J4956">
            <v>27069.55291758708</v>
          </cell>
          <cell r="K4956">
            <v>12013.012917587079</v>
          </cell>
          <cell r="M4956">
            <v>30077.281019541198</v>
          </cell>
        </row>
        <row r="4957">
          <cell r="B4957" t="str">
            <v>PA</v>
          </cell>
          <cell r="C4957" t="str">
            <v>TRABIA</v>
          </cell>
          <cell r="D4957" t="str">
            <v>Legge 560/93</v>
          </cell>
          <cell r="E4957" t="str">
            <v>28ME10142001</v>
          </cell>
          <cell r="F4957" t="str">
            <v>852000008487</v>
          </cell>
          <cell r="G4957">
            <v>10625.64</v>
          </cell>
          <cell r="H4957">
            <v>375.96601274426519</v>
          </cell>
          <cell r="I4957">
            <v>37596.601274426517</v>
          </cell>
          <cell r="J4957">
            <v>27069.55291758708</v>
          </cell>
          <cell r="K4957">
            <v>16443.91291758708</v>
          </cell>
          <cell r="M4957">
            <v>30077.281019541198</v>
          </cell>
        </row>
        <row r="4958">
          <cell r="B4958" t="str">
            <v>TP</v>
          </cell>
          <cell r="C4958" t="str">
            <v>TRAPANI</v>
          </cell>
          <cell r="D4958" t="str">
            <v>Legge 560/93</v>
          </cell>
          <cell r="E4958" t="str">
            <v>28ME10008001</v>
          </cell>
          <cell r="F4958" t="str">
            <v>852000008415</v>
          </cell>
          <cell r="G4958">
            <v>14323.75</v>
          </cell>
          <cell r="H4958">
            <v>197.48924242424243</v>
          </cell>
          <cell r="I4958">
            <v>19748.924242424244</v>
          </cell>
          <cell r="J4958">
            <v>14219.225454545423</v>
          </cell>
          <cell r="L4958">
            <v>-104.52454545457658</v>
          </cell>
          <cell r="M4958">
            <v>15799.13939393936</v>
          </cell>
        </row>
        <row r="4959">
          <cell r="B4959" t="str">
            <v>TP</v>
          </cell>
          <cell r="C4959" t="str">
            <v>TRAPANI</v>
          </cell>
          <cell r="D4959" t="str">
            <v>Legge 560/93</v>
          </cell>
          <cell r="E4959" t="str">
            <v>28ME10006002</v>
          </cell>
          <cell r="F4959" t="str">
            <v>852000008413</v>
          </cell>
          <cell r="G4959">
            <v>15998.82</v>
          </cell>
          <cell r="H4959">
            <v>197.48924242424243</v>
          </cell>
          <cell r="I4959">
            <v>19748.924242424244</v>
          </cell>
          <cell r="J4959">
            <v>14219.225454545423</v>
          </cell>
          <cell r="L4959">
            <v>-1779.5945454545763</v>
          </cell>
          <cell r="M4959">
            <v>15799.13939393936</v>
          </cell>
        </row>
        <row r="4960">
          <cell r="B4960" t="str">
            <v>TP</v>
          </cell>
          <cell r="C4960" t="str">
            <v>TRAPANI</v>
          </cell>
          <cell r="D4960" t="str">
            <v>Legge 560/93</v>
          </cell>
          <cell r="E4960" t="str">
            <v>28ME10010001</v>
          </cell>
          <cell r="F4960" t="str">
            <v>852000008416</v>
          </cell>
          <cell r="G4960">
            <v>14955.54</v>
          </cell>
          <cell r="H4960">
            <v>197.48924242424243</v>
          </cell>
          <cell r="I4960">
            <v>19748.924242424244</v>
          </cell>
          <cell r="J4960">
            <v>14219.225454545423</v>
          </cell>
          <cell r="L4960">
            <v>-736.31454545457382</v>
          </cell>
          <cell r="M4960">
            <v>15799.13939393936</v>
          </cell>
        </row>
        <row r="4961">
          <cell r="B4961" t="str">
            <v>TP</v>
          </cell>
          <cell r="C4961" t="str">
            <v>TRAPANI</v>
          </cell>
          <cell r="D4961" t="str">
            <v>Legge 560/93</v>
          </cell>
          <cell r="E4961" t="str">
            <v>28ME10007001</v>
          </cell>
          <cell r="F4961" t="str">
            <v>852000008414</v>
          </cell>
          <cell r="G4961">
            <v>14776.81</v>
          </cell>
          <cell r="H4961">
            <v>197.48924242424243</v>
          </cell>
          <cell r="I4961">
            <v>19748.924242424244</v>
          </cell>
          <cell r="J4961">
            <v>14219.225454545423</v>
          </cell>
          <cell r="L4961">
            <v>-557.58454545457425</v>
          </cell>
          <cell r="M4961">
            <v>15799.13939393936</v>
          </cell>
        </row>
        <row r="4962">
          <cell r="B4962" t="str">
            <v>TP</v>
          </cell>
          <cell r="C4962" t="str">
            <v>TRAPANI</v>
          </cell>
          <cell r="D4962" t="str">
            <v>Legge 560/93</v>
          </cell>
          <cell r="E4962" t="str">
            <v>28ME10006001</v>
          </cell>
          <cell r="F4962" t="str">
            <v>852000008412</v>
          </cell>
          <cell r="G4962">
            <v>15998.82</v>
          </cell>
          <cell r="H4962">
            <v>197.48924242424243</v>
          </cell>
          <cell r="I4962">
            <v>19748.924242424244</v>
          </cell>
          <cell r="J4962">
            <v>14219.225454545423</v>
          </cell>
          <cell r="L4962">
            <v>-1779.5945454545763</v>
          </cell>
          <cell r="M4962">
            <v>15799.13939393936</v>
          </cell>
        </row>
        <row r="4963">
          <cell r="B4963" t="str">
            <v>TP</v>
          </cell>
          <cell r="C4963" t="str">
            <v>TRAPANI</v>
          </cell>
          <cell r="D4963" t="str">
            <v>Legge 560/93</v>
          </cell>
          <cell r="E4963" t="str">
            <v>28ME10000001</v>
          </cell>
          <cell r="F4963" t="str">
            <v>852000008406</v>
          </cell>
          <cell r="G4963">
            <v>25426.29</v>
          </cell>
          <cell r="H4963">
            <v>197.48924242424243</v>
          </cell>
          <cell r="I4963">
            <v>19748.924242424244</v>
          </cell>
          <cell r="J4963">
            <v>14219.225454545423</v>
          </cell>
          <cell r="L4963">
            <v>-11207.064545454577</v>
          </cell>
          <cell r="M4963">
            <v>15799.13939393936</v>
          </cell>
        </row>
        <row r="4964">
          <cell r="B4964" t="str">
            <v>TP</v>
          </cell>
          <cell r="C4964" t="str">
            <v>TRAPANI</v>
          </cell>
          <cell r="D4964" t="str">
            <v>Legge 560/93</v>
          </cell>
          <cell r="E4964" t="str">
            <v>28ME10001001</v>
          </cell>
          <cell r="F4964" t="str">
            <v>852000008407</v>
          </cell>
          <cell r="G4964">
            <v>28595.95</v>
          </cell>
          <cell r="H4964">
            <v>197.48924242424243</v>
          </cell>
          <cell r="I4964">
            <v>19748.924242424244</v>
          </cell>
          <cell r="J4964">
            <v>14219.225454545423</v>
          </cell>
          <cell r="L4964">
            <v>-14376.724545454574</v>
          </cell>
          <cell r="M4964">
            <v>15799.13939393936</v>
          </cell>
        </row>
        <row r="4965">
          <cell r="B4965" t="str">
            <v>TP</v>
          </cell>
          <cell r="C4965" t="str">
            <v>TRAPANI</v>
          </cell>
          <cell r="D4965" t="str">
            <v>Legge 560/93</v>
          </cell>
          <cell r="E4965" t="str">
            <v>28ME10004001</v>
          </cell>
          <cell r="F4965" t="str">
            <v>852000008409</v>
          </cell>
          <cell r="G4965">
            <v>15740.31</v>
          </cell>
          <cell r="H4965">
            <v>197.48924242424243</v>
          </cell>
          <cell r="I4965">
            <v>19748.924242424244</v>
          </cell>
          <cell r="J4965">
            <v>14219.225454545423</v>
          </cell>
          <cell r="L4965">
            <v>-1521.0845454545743</v>
          </cell>
          <cell r="M4965">
            <v>15799.13939393936</v>
          </cell>
        </row>
        <row r="4966">
          <cell r="B4966" t="str">
            <v>TP</v>
          </cell>
          <cell r="C4966" t="str">
            <v>TRAPANI</v>
          </cell>
          <cell r="D4966" t="str">
            <v>Legge 560/93</v>
          </cell>
          <cell r="E4966" t="str">
            <v>28ME10003001</v>
          </cell>
          <cell r="F4966" t="str">
            <v>852000008408</v>
          </cell>
          <cell r="G4966">
            <v>12481</v>
          </cell>
          <cell r="H4966">
            <v>197.48924242424243</v>
          </cell>
          <cell r="I4966">
            <v>19748.924242424244</v>
          </cell>
          <cell r="J4966">
            <v>14219.225454545423</v>
          </cell>
          <cell r="K4966">
            <v>1738.2254545454234</v>
          </cell>
          <cell r="M4966">
            <v>15799.13939393936</v>
          </cell>
        </row>
        <row r="4967">
          <cell r="B4967" t="str">
            <v>TP</v>
          </cell>
          <cell r="C4967" t="str">
            <v>TRAPANI</v>
          </cell>
          <cell r="D4967" t="str">
            <v>Legge 560/93</v>
          </cell>
          <cell r="E4967" t="str">
            <v>28ME10011002</v>
          </cell>
          <cell r="F4967" t="str">
            <v>852000008418</v>
          </cell>
          <cell r="G4967">
            <v>10605.49</v>
          </cell>
          <cell r="H4967">
            <v>197.48924242424243</v>
          </cell>
          <cell r="I4967">
            <v>19748.924242424244</v>
          </cell>
          <cell r="J4967">
            <v>14219.225454545423</v>
          </cell>
          <cell r="K4967">
            <v>3613.7354545454218</v>
          </cell>
          <cell r="M4967">
            <v>15799.13939393936</v>
          </cell>
        </row>
        <row r="4968">
          <cell r="B4968" t="str">
            <v>TP</v>
          </cell>
          <cell r="C4968" t="str">
            <v>TRAPANI</v>
          </cell>
          <cell r="D4968" t="str">
            <v>Legge 560/93</v>
          </cell>
          <cell r="E4968" t="str">
            <v>28ME11018002</v>
          </cell>
          <cell r="F4968" t="str">
            <v>852000008854</v>
          </cell>
          <cell r="G4968">
            <v>16895.8</v>
          </cell>
          <cell r="H4968">
            <v>197.48924242424243</v>
          </cell>
          <cell r="I4968">
            <v>19748.924242424244</v>
          </cell>
          <cell r="J4968">
            <v>14219.225454545423</v>
          </cell>
          <cell r="L4968">
            <v>-2676.5745454545795</v>
          </cell>
          <cell r="M4968">
            <v>15799.13939393936</v>
          </cell>
        </row>
        <row r="4969">
          <cell r="B4969" t="str">
            <v>TP</v>
          </cell>
          <cell r="C4969" t="str">
            <v>TRAPANI</v>
          </cell>
          <cell r="D4969" t="str">
            <v>Legge 560/93</v>
          </cell>
          <cell r="E4969" t="str">
            <v>28ME11006001</v>
          </cell>
          <cell r="F4969" t="str">
            <v>852000008845</v>
          </cell>
          <cell r="G4969">
            <v>17773.5</v>
          </cell>
          <cell r="H4969">
            <v>197.48924242424243</v>
          </cell>
          <cell r="I4969">
            <v>19748.924242424244</v>
          </cell>
          <cell r="J4969">
            <v>14219.225454545423</v>
          </cell>
          <cell r="L4969">
            <v>-3554.2745454545766</v>
          </cell>
          <cell r="M4969">
            <v>15799.13939393936</v>
          </cell>
        </row>
        <row r="4970">
          <cell r="B4970" t="str">
            <v>TP</v>
          </cell>
          <cell r="C4970" t="str">
            <v>TRAPANI</v>
          </cell>
          <cell r="D4970" t="str">
            <v>Legge 560/93</v>
          </cell>
          <cell r="E4970" t="str">
            <v>28ME11006002</v>
          </cell>
          <cell r="F4970" t="str">
            <v>852000008846</v>
          </cell>
          <cell r="G4970">
            <v>17074.259999999998</v>
          </cell>
          <cell r="H4970">
            <v>197.48924242424243</v>
          </cell>
          <cell r="I4970">
            <v>19748.924242424244</v>
          </cell>
          <cell r="J4970">
            <v>14219.225454545423</v>
          </cell>
          <cell r="L4970">
            <v>-2855.034545454575</v>
          </cell>
          <cell r="M4970">
            <v>15799.13939393936</v>
          </cell>
        </row>
        <row r="4971">
          <cell r="B4971" t="str">
            <v>TP</v>
          </cell>
          <cell r="C4971" t="str">
            <v>TRAPANI</v>
          </cell>
          <cell r="D4971" t="str">
            <v>Legge 560/93</v>
          </cell>
          <cell r="E4971" t="str">
            <v>28ME11018001</v>
          </cell>
          <cell r="F4971" t="str">
            <v>852000008853</v>
          </cell>
          <cell r="G4971">
            <v>17580.53</v>
          </cell>
          <cell r="H4971">
            <v>197.48924242424243</v>
          </cell>
          <cell r="I4971">
            <v>19748.924242424244</v>
          </cell>
          <cell r="J4971">
            <v>14219.225454545423</v>
          </cell>
          <cell r="L4971">
            <v>-3361.3045454545754</v>
          </cell>
          <cell r="M4971">
            <v>15799.13939393936</v>
          </cell>
        </row>
        <row r="4972">
          <cell r="B4972" t="str">
            <v>TP</v>
          </cell>
          <cell r="C4972" t="str">
            <v>TRAPANI</v>
          </cell>
          <cell r="D4972" t="str">
            <v>Legge 560/93</v>
          </cell>
          <cell r="E4972" t="str">
            <v>28ME11010001</v>
          </cell>
          <cell r="F4972" t="str">
            <v>852000008849</v>
          </cell>
          <cell r="G4972">
            <v>17773.5</v>
          </cell>
          <cell r="H4972">
            <v>197.48924242424243</v>
          </cell>
          <cell r="I4972">
            <v>19748.924242424244</v>
          </cell>
          <cell r="J4972">
            <v>14219.225454545423</v>
          </cell>
          <cell r="L4972">
            <v>-3554.2745454545766</v>
          </cell>
          <cell r="M4972">
            <v>15799.13939393936</v>
          </cell>
        </row>
        <row r="4973">
          <cell r="B4973" t="str">
            <v>TP</v>
          </cell>
          <cell r="C4973" t="str">
            <v>TRAPANI</v>
          </cell>
          <cell r="D4973" t="str">
            <v>Legge 560/93</v>
          </cell>
          <cell r="E4973" t="str">
            <v>28ME11010002</v>
          </cell>
          <cell r="F4973" t="str">
            <v>852000008850</v>
          </cell>
          <cell r="G4973">
            <v>17074.259999999998</v>
          </cell>
          <cell r="H4973">
            <v>197.48924242424243</v>
          </cell>
          <cell r="I4973">
            <v>19748.924242424244</v>
          </cell>
          <cell r="J4973">
            <v>14219.225454545423</v>
          </cell>
          <cell r="L4973">
            <v>-2855.034545454575</v>
          </cell>
          <cell r="M4973">
            <v>15799.13939393936</v>
          </cell>
        </row>
        <row r="4974">
          <cell r="B4974" t="str">
            <v>TP</v>
          </cell>
          <cell r="C4974" t="str">
            <v>TRAPANI</v>
          </cell>
          <cell r="D4974" t="str">
            <v>Legge 560/93</v>
          </cell>
          <cell r="E4974" t="str">
            <v>28ME11009002</v>
          </cell>
          <cell r="F4974" t="str">
            <v>852000008848</v>
          </cell>
          <cell r="G4974">
            <v>17074.259999999998</v>
          </cell>
          <cell r="H4974">
            <v>197.48924242424243</v>
          </cell>
          <cell r="I4974">
            <v>19748.924242424244</v>
          </cell>
          <cell r="J4974">
            <v>14219.225454545423</v>
          </cell>
          <cell r="L4974">
            <v>-2855.034545454575</v>
          </cell>
          <cell r="M4974">
            <v>15799.13939393936</v>
          </cell>
        </row>
        <row r="4975">
          <cell r="B4975" t="str">
            <v>TP</v>
          </cell>
          <cell r="C4975" t="str">
            <v>TRAPANI</v>
          </cell>
          <cell r="D4975" t="str">
            <v>Legge 560/93</v>
          </cell>
          <cell r="E4975" t="str">
            <v>28ME11017001</v>
          </cell>
          <cell r="F4975" t="str">
            <v>852000008851</v>
          </cell>
          <cell r="G4975">
            <v>17649.259999999998</v>
          </cell>
          <cell r="H4975">
            <v>197.48924242424243</v>
          </cell>
          <cell r="I4975">
            <v>19748.924242424244</v>
          </cell>
          <cell r="J4975">
            <v>14219.225454545423</v>
          </cell>
          <cell r="L4975">
            <v>-3430.0345454545786</v>
          </cell>
          <cell r="M4975">
            <v>15799.13939393936</v>
          </cell>
        </row>
        <row r="4976">
          <cell r="B4976" t="str">
            <v>TP</v>
          </cell>
          <cell r="C4976" t="str">
            <v>TRAPANI</v>
          </cell>
          <cell r="D4976" t="str">
            <v>Legge 560/93</v>
          </cell>
          <cell r="E4976" t="str">
            <v>28ME11017002</v>
          </cell>
          <cell r="F4976" t="str">
            <v>852000008852</v>
          </cell>
          <cell r="G4976">
            <v>16954.849999999999</v>
          </cell>
          <cell r="H4976">
            <v>197.48924242424243</v>
          </cell>
          <cell r="I4976">
            <v>19748.924242424244</v>
          </cell>
          <cell r="J4976">
            <v>14219.225454545423</v>
          </cell>
          <cell r="L4976">
            <v>-2735.6245454545751</v>
          </cell>
          <cell r="M4976">
            <v>15799.13939393936</v>
          </cell>
        </row>
        <row r="4977">
          <cell r="B4977" t="str">
            <v>PD</v>
          </cell>
          <cell r="C4977" t="str">
            <v>TREBASELEGHE</v>
          </cell>
          <cell r="D4977" t="str">
            <v>Legge 560/93</v>
          </cell>
          <cell r="E4977" t="str">
            <v>33ME10322002</v>
          </cell>
          <cell r="F4977" t="str">
            <v>852000011063</v>
          </cell>
          <cell r="G4977">
            <v>32100.19</v>
          </cell>
          <cell r="H4977">
            <v>488.89945945945942</v>
          </cell>
          <cell r="I4977">
            <v>48889.945945945939</v>
          </cell>
          <cell r="J4977">
            <v>35200.761081081051</v>
          </cell>
          <cell r="K4977">
            <v>3100.5710810810524</v>
          </cell>
          <cell r="M4977">
            <v>39111.956756756721</v>
          </cell>
        </row>
        <row r="4978">
          <cell r="B4978" t="str">
            <v>PD</v>
          </cell>
          <cell r="C4978" t="str">
            <v>TREBASELEGHE</v>
          </cell>
          <cell r="D4978" t="str">
            <v>Legge 560/93</v>
          </cell>
          <cell r="E4978" t="str">
            <v>33ME10322001</v>
          </cell>
          <cell r="F4978" t="str">
            <v>852000011062</v>
          </cell>
          <cell r="G4978">
            <v>32100.19</v>
          </cell>
          <cell r="H4978">
            <v>488.89945945945942</v>
          </cell>
          <cell r="I4978">
            <v>48889.945945945939</v>
          </cell>
          <cell r="J4978">
            <v>35200.761081081051</v>
          </cell>
          <cell r="K4978">
            <v>3100.5710810810488</v>
          </cell>
          <cell r="M4978">
            <v>39111.956756756721</v>
          </cell>
        </row>
        <row r="4979">
          <cell r="B4979" t="str">
            <v>CS</v>
          </cell>
          <cell r="C4979" t="str">
            <v>TREBISACCE</v>
          </cell>
          <cell r="D4979" t="str">
            <v>Legge 560/93</v>
          </cell>
          <cell r="E4979" t="str">
            <v>29ME10216001</v>
          </cell>
          <cell r="F4979" t="str">
            <v>852000010187</v>
          </cell>
          <cell r="G4979">
            <v>34276.720000000001</v>
          </cell>
          <cell r="H4979">
            <v>268.43</v>
          </cell>
          <cell r="I4979">
            <v>26843</v>
          </cell>
          <cell r="J4979">
            <v>19326.96</v>
          </cell>
          <cell r="L4979">
            <v>-14949.76</v>
          </cell>
          <cell r="M4979">
            <v>21474.400000000001</v>
          </cell>
        </row>
        <row r="4980">
          <cell r="B4980" t="str">
            <v>CS</v>
          </cell>
          <cell r="C4980" t="str">
            <v>TREBISACCE</v>
          </cell>
          <cell r="D4980" t="str">
            <v>Legge 560/93</v>
          </cell>
          <cell r="E4980" t="str">
            <v>29ME10214001</v>
          </cell>
          <cell r="F4980" t="str">
            <v>852000010186</v>
          </cell>
          <cell r="G4980">
            <v>13057.87</v>
          </cell>
          <cell r="H4980">
            <v>234.99</v>
          </cell>
          <cell r="I4980">
            <v>23499</v>
          </cell>
          <cell r="J4980">
            <v>16919.28</v>
          </cell>
          <cell r="K4980">
            <v>3861.41</v>
          </cell>
          <cell r="M4980">
            <v>18799.2</v>
          </cell>
        </row>
        <row r="4981">
          <cell r="B4981" t="str">
            <v>CS</v>
          </cell>
          <cell r="C4981" t="str">
            <v>TREBISACCE</v>
          </cell>
          <cell r="D4981" t="str">
            <v>Legge 560/93</v>
          </cell>
          <cell r="E4981" t="str">
            <v>29ME10217003</v>
          </cell>
          <cell r="F4981" t="str">
            <v>852000008893</v>
          </cell>
          <cell r="G4981">
            <v>21871.4</v>
          </cell>
          <cell r="H4981">
            <v>257.28333333333336</v>
          </cell>
          <cell r="I4981">
            <v>25728.333333333336</v>
          </cell>
          <cell r="J4981">
            <v>18524.400000000001</v>
          </cell>
          <cell r="L4981">
            <v>-3347.0000000000255</v>
          </cell>
          <cell r="M4981">
            <v>20582.666666666639</v>
          </cell>
        </row>
        <row r="4982">
          <cell r="B4982" t="str">
            <v>CS</v>
          </cell>
          <cell r="C4982" t="str">
            <v>TREBISACCE</v>
          </cell>
          <cell r="D4982" t="str">
            <v>Legge 560/93</v>
          </cell>
          <cell r="E4982" t="str">
            <v>29ME10218001</v>
          </cell>
          <cell r="F4982" t="str">
            <v>852000010188</v>
          </cell>
          <cell r="G4982">
            <v>35204.07</v>
          </cell>
          <cell r="H4982">
            <v>257.28333333333336</v>
          </cell>
          <cell r="I4982">
            <v>25728.333333333336</v>
          </cell>
          <cell r="J4982">
            <v>18524.400000000001</v>
          </cell>
          <cell r="L4982">
            <v>-16679.669999999998</v>
          </cell>
          <cell r="M4982">
            <v>20582.666666666639</v>
          </cell>
        </row>
        <row r="4983">
          <cell r="B4983" t="str">
            <v>TN</v>
          </cell>
          <cell r="C4983" t="str">
            <v>TRENTO</v>
          </cell>
          <cell r="D4983" t="str">
            <v>Legge 560/93</v>
          </cell>
          <cell r="E4983" t="str">
            <v>34ME00117001</v>
          </cell>
          <cell r="F4983" t="str">
            <v>852000006656</v>
          </cell>
          <cell r="G4983">
            <v>28873.89</v>
          </cell>
          <cell r="H4983">
            <v>435.52200000000005</v>
          </cell>
          <cell r="I4983">
            <v>43552.2</v>
          </cell>
          <cell r="J4983">
            <v>31357.583999999999</v>
          </cell>
          <cell r="K4983">
            <v>2483.6939999999959</v>
          </cell>
          <cell r="M4983">
            <v>34841.760000000002</v>
          </cell>
        </row>
        <row r="4984">
          <cell r="B4984" t="str">
            <v>TN</v>
          </cell>
          <cell r="C4984" t="str">
            <v>TRENTO</v>
          </cell>
          <cell r="D4984" t="str">
            <v>Legge 560/93</v>
          </cell>
          <cell r="E4984" t="str">
            <v>34ME00125001</v>
          </cell>
          <cell r="F4984" t="str">
            <v>852000006662</v>
          </cell>
          <cell r="G4984">
            <v>38496.19</v>
          </cell>
          <cell r="H4984">
            <v>387.34</v>
          </cell>
          <cell r="I4984">
            <v>38734</v>
          </cell>
          <cell r="J4984">
            <v>27888.48</v>
          </cell>
          <cell r="L4984">
            <v>-10607.71</v>
          </cell>
          <cell r="M4984">
            <v>30987.200000000001</v>
          </cell>
        </row>
        <row r="4985">
          <cell r="B4985" t="str">
            <v>TN</v>
          </cell>
          <cell r="C4985" t="str">
            <v>TRENTO</v>
          </cell>
          <cell r="D4985" t="str">
            <v>Legge 560/93</v>
          </cell>
          <cell r="E4985" t="str">
            <v>34ME00200002</v>
          </cell>
          <cell r="F4985" t="str">
            <v>852000006825</v>
          </cell>
          <cell r="G4985">
            <v>28962.09</v>
          </cell>
          <cell r="H4985">
            <v>439</v>
          </cell>
          <cell r="I4985">
            <v>43900</v>
          </cell>
          <cell r="J4985">
            <v>31608</v>
          </cell>
          <cell r="K4985">
            <v>2645.91</v>
          </cell>
          <cell r="M4985">
            <v>35120</v>
          </cell>
        </row>
        <row r="4986">
          <cell r="B4986" t="str">
            <v>TN</v>
          </cell>
          <cell r="C4986" t="str">
            <v>TRENTO</v>
          </cell>
          <cell r="D4986" t="str">
            <v>Legge 560/93</v>
          </cell>
          <cell r="E4986" t="str">
            <v>34ME00173007</v>
          </cell>
          <cell r="F4986" t="str">
            <v>852000006787</v>
          </cell>
          <cell r="G4986">
            <v>9993.42</v>
          </cell>
          <cell r="H4986">
            <v>238</v>
          </cell>
          <cell r="I4986">
            <v>23800</v>
          </cell>
          <cell r="J4986">
            <v>17136</v>
          </cell>
          <cell r="K4986">
            <v>7142.58</v>
          </cell>
          <cell r="M4986">
            <v>19040</v>
          </cell>
        </row>
        <row r="4987">
          <cell r="B4987" t="str">
            <v>TN</v>
          </cell>
          <cell r="C4987" t="str">
            <v>TRENTO</v>
          </cell>
          <cell r="D4987" t="str">
            <v>Legge 560/93</v>
          </cell>
          <cell r="E4987" t="str">
            <v>34ME00172011</v>
          </cell>
          <cell r="F4987" t="str">
            <v>852000006783</v>
          </cell>
          <cell r="G4987">
            <v>20224.16</v>
          </cell>
          <cell r="H4987">
            <v>413</v>
          </cell>
          <cell r="I4987">
            <v>41300</v>
          </cell>
          <cell r="J4987">
            <v>29736</v>
          </cell>
          <cell r="K4987">
            <v>9511.84</v>
          </cell>
          <cell r="M4987">
            <v>33040</v>
          </cell>
        </row>
        <row r="4988">
          <cell r="B4988" t="str">
            <v>TN</v>
          </cell>
          <cell r="C4988" t="str">
            <v>TRENTO</v>
          </cell>
          <cell r="D4988" t="str">
            <v>Legge 560/93</v>
          </cell>
          <cell r="E4988" t="str">
            <v>34ME00118001</v>
          </cell>
          <cell r="F4988" t="str">
            <v>852000006657</v>
          </cell>
          <cell r="G4988">
            <v>33979.51</v>
          </cell>
          <cell r="H4988">
            <v>469.98</v>
          </cell>
          <cell r="I4988">
            <v>46998</v>
          </cell>
          <cell r="J4988">
            <v>33838.559999999998</v>
          </cell>
          <cell r="L4988">
            <v>-140.94999999999709</v>
          </cell>
          <cell r="M4988">
            <v>37598.400000000001</v>
          </cell>
        </row>
        <row r="4989">
          <cell r="B4989" t="str">
            <v>TN</v>
          </cell>
          <cell r="C4989" t="str">
            <v>TRENTO</v>
          </cell>
          <cell r="D4989" t="str">
            <v>Legge 560/93</v>
          </cell>
          <cell r="E4989" t="str">
            <v>34ME00196002</v>
          </cell>
          <cell r="F4989" t="str">
            <v>852000006823</v>
          </cell>
          <cell r="G4989">
            <v>9236.1</v>
          </cell>
          <cell r="H4989">
            <v>671.39</v>
          </cell>
          <cell r="I4989">
            <v>67139</v>
          </cell>
          <cell r="J4989">
            <v>48340.08</v>
          </cell>
          <cell r="K4989">
            <v>39103.980000000003</v>
          </cell>
          <cell r="M4989">
            <v>53711.199999999997</v>
          </cell>
        </row>
        <row r="4990">
          <cell r="B4990" t="str">
            <v>TN</v>
          </cell>
          <cell r="C4990" t="str">
            <v>TRENTO</v>
          </cell>
          <cell r="D4990" t="str">
            <v>Legge 560/93</v>
          </cell>
          <cell r="E4990" t="str">
            <v>34ME00125002</v>
          </cell>
          <cell r="F4990" t="str">
            <v>852000007111</v>
          </cell>
          <cell r="G4990">
            <v>38888.89</v>
          </cell>
          <cell r="H4990">
            <v>387.34</v>
          </cell>
          <cell r="I4990">
            <v>38734</v>
          </cell>
          <cell r="J4990">
            <v>27888.48</v>
          </cell>
          <cell r="L4990">
            <v>-11000.41</v>
          </cell>
          <cell r="M4990">
            <v>30987.200000000001</v>
          </cell>
        </row>
        <row r="4991">
          <cell r="B4991" t="str">
            <v>TN</v>
          </cell>
          <cell r="C4991" t="str">
            <v>TRENTO</v>
          </cell>
          <cell r="D4991" t="str">
            <v>Legge 560/93</v>
          </cell>
          <cell r="E4991" t="str">
            <v>34ME00172010</v>
          </cell>
          <cell r="F4991" t="str">
            <v>852000006782</v>
          </cell>
          <cell r="G4991">
            <v>24931.02</v>
          </cell>
          <cell r="H4991">
            <v>516</v>
          </cell>
          <cell r="I4991">
            <v>51600</v>
          </cell>
          <cell r="J4991">
            <v>37152</v>
          </cell>
          <cell r="K4991">
            <v>12220.98</v>
          </cell>
          <cell r="M4991">
            <v>41280</v>
          </cell>
        </row>
        <row r="4992">
          <cell r="B4992" t="str">
            <v>TN</v>
          </cell>
          <cell r="C4992" t="str">
            <v>TRENTO</v>
          </cell>
          <cell r="D4992" t="str">
            <v>Legge 560/93</v>
          </cell>
          <cell r="E4992" t="str">
            <v>34ME00172006</v>
          </cell>
          <cell r="F4992" t="str">
            <v>852000006780</v>
          </cell>
          <cell r="G4992">
            <v>21567.19</v>
          </cell>
          <cell r="H4992">
            <v>516</v>
          </cell>
          <cell r="I4992">
            <v>51600</v>
          </cell>
          <cell r="J4992">
            <v>37152</v>
          </cell>
          <cell r="K4992">
            <v>15584.81</v>
          </cell>
          <cell r="M4992">
            <v>41280</v>
          </cell>
        </row>
        <row r="4993">
          <cell r="B4993" t="str">
            <v>TN</v>
          </cell>
          <cell r="C4993" t="str">
            <v>TRENTO</v>
          </cell>
          <cell r="D4993" t="str">
            <v>Legge 560/93</v>
          </cell>
          <cell r="E4993" t="str">
            <v>34ME00171001</v>
          </cell>
          <cell r="F4993" t="str">
            <v>852000006775</v>
          </cell>
          <cell r="G4993">
            <v>39069.269999999997</v>
          </cell>
          <cell r="H4993">
            <v>723</v>
          </cell>
          <cell r="I4993">
            <v>72300</v>
          </cell>
          <cell r="J4993">
            <v>52056</v>
          </cell>
          <cell r="K4993">
            <v>12986.73</v>
          </cell>
          <cell r="M4993">
            <v>57840</v>
          </cell>
        </row>
        <row r="4994">
          <cell r="B4994" t="str">
            <v>TN</v>
          </cell>
          <cell r="C4994" t="str">
            <v>TRENTO</v>
          </cell>
          <cell r="D4994" t="str">
            <v>Legge 560/93</v>
          </cell>
          <cell r="E4994" t="str">
            <v>34ME00200003</v>
          </cell>
          <cell r="F4994" t="str">
            <v>852000006826</v>
          </cell>
          <cell r="G4994">
            <v>60548.36</v>
          </cell>
          <cell r="H4994">
            <v>439</v>
          </cell>
          <cell r="I4994">
            <v>43900</v>
          </cell>
          <cell r="J4994">
            <v>31608</v>
          </cell>
          <cell r="L4994">
            <v>-28940.36</v>
          </cell>
          <cell r="M4994">
            <v>35120</v>
          </cell>
        </row>
        <row r="4995">
          <cell r="B4995" t="str">
            <v>TN</v>
          </cell>
          <cell r="C4995" t="str">
            <v>TRENTO</v>
          </cell>
          <cell r="D4995" t="str">
            <v>Legge 560/93</v>
          </cell>
          <cell r="E4995" t="str">
            <v>34ME00009003</v>
          </cell>
          <cell r="F4995" t="str">
            <v>852000006387</v>
          </cell>
          <cell r="G4995">
            <v>39365.49</v>
          </cell>
          <cell r="H4995">
            <v>280</v>
          </cell>
          <cell r="I4995">
            <v>28000</v>
          </cell>
          <cell r="J4995">
            <v>20160</v>
          </cell>
          <cell r="L4995">
            <v>-19205.490000000002</v>
          </cell>
          <cell r="M4995">
            <v>22400</v>
          </cell>
        </row>
        <row r="4996">
          <cell r="B4996" t="str">
            <v>PG</v>
          </cell>
          <cell r="C4996" t="str">
            <v>TREVI</v>
          </cell>
          <cell r="D4996" t="str">
            <v>Legge 560/93</v>
          </cell>
          <cell r="E4996" t="str">
            <v>20ME10223002</v>
          </cell>
          <cell r="F4996" t="str">
            <v>852000017783</v>
          </cell>
          <cell r="G4996">
            <v>19796.18</v>
          </cell>
          <cell r="H4996">
            <v>253</v>
          </cell>
          <cell r="I4996">
            <v>25300</v>
          </cell>
          <cell r="J4996">
            <v>18216</v>
          </cell>
          <cell r="L4996">
            <v>-1580.18</v>
          </cell>
          <cell r="M4996">
            <v>20240</v>
          </cell>
        </row>
        <row r="4997">
          <cell r="B4997" t="str">
            <v>PG</v>
          </cell>
          <cell r="C4997" t="str">
            <v>TREVI</v>
          </cell>
          <cell r="D4997" t="str">
            <v>Legge 560/93</v>
          </cell>
          <cell r="E4997" t="str">
            <v>20ME10224002</v>
          </cell>
          <cell r="F4997" t="str">
            <v>852000009304</v>
          </cell>
          <cell r="G4997">
            <v>26452.95</v>
          </cell>
          <cell r="H4997">
            <v>265.685</v>
          </cell>
          <cell r="I4997">
            <v>26568.5</v>
          </cell>
          <cell r="J4997">
            <v>19129.32</v>
          </cell>
          <cell r="L4997">
            <v>-7323.63</v>
          </cell>
          <cell r="M4997">
            <v>21254.799999999999</v>
          </cell>
        </row>
        <row r="4998">
          <cell r="B4998" t="str">
            <v>PG</v>
          </cell>
          <cell r="C4998" t="str">
            <v>TREVI</v>
          </cell>
          <cell r="D4998" t="str">
            <v>Legge 560/93</v>
          </cell>
          <cell r="E4998" t="str">
            <v>20ME10224001</v>
          </cell>
          <cell r="F4998" t="str">
            <v>852000009303</v>
          </cell>
          <cell r="G4998">
            <v>23341.64</v>
          </cell>
          <cell r="H4998">
            <v>265.685</v>
          </cell>
          <cell r="I4998">
            <v>26568.5</v>
          </cell>
          <cell r="J4998">
            <v>19129.32</v>
          </cell>
          <cell r="L4998">
            <v>-4212.32</v>
          </cell>
          <cell r="M4998">
            <v>21254.799999999999</v>
          </cell>
        </row>
        <row r="4999">
          <cell r="B4999" t="str">
            <v>PG</v>
          </cell>
          <cell r="C4999" t="str">
            <v>TREVI</v>
          </cell>
          <cell r="D4999" t="str">
            <v>Legge 560/93</v>
          </cell>
          <cell r="E4999" t="str">
            <v>20ME10222002</v>
          </cell>
          <cell r="F4999" t="str">
            <v>852000017787</v>
          </cell>
          <cell r="G4999">
            <v>16719.23</v>
          </cell>
          <cell r="H4999">
            <v>278.37</v>
          </cell>
          <cell r="I4999">
            <v>27837</v>
          </cell>
          <cell r="J4999">
            <v>20042.64</v>
          </cell>
          <cell r="K4999">
            <v>3323.41</v>
          </cell>
          <cell r="M4999">
            <v>22269.599999999999</v>
          </cell>
        </row>
        <row r="5000">
          <cell r="B5000" t="str">
            <v>TV</v>
          </cell>
          <cell r="C5000" t="str">
            <v>TREVIGNANO</v>
          </cell>
          <cell r="D5000" t="str">
            <v>Legge 560/93</v>
          </cell>
          <cell r="E5000" t="str">
            <v>33ME10161001</v>
          </cell>
          <cell r="F5000" t="str">
            <v>852000011055</v>
          </cell>
          <cell r="G5000">
            <v>36238.550000000003</v>
          </cell>
          <cell r="H5000">
            <v>457.94574468085102</v>
          </cell>
          <cell r="I5000">
            <v>45794.574468085106</v>
          </cell>
          <cell r="J5000">
            <v>32972.093617021274</v>
          </cell>
          <cell r="L5000">
            <v>-3266.4563829787294</v>
          </cell>
          <cell r="M5000">
            <v>36635.659574468082</v>
          </cell>
        </row>
        <row r="5001">
          <cell r="B5001" t="str">
            <v>TV</v>
          </cell>
          <cell r="C5001" t="str">
            <v>TREVISO</v>
          </cell>
          <cell r="D5001" t="str">
            <v>Legge 560/93</v>
          </cell>
          <cell r="E5001" t="str">
            <v>33ME10056001</v>
          </cell>
          <cell r="F5001" t="str">
            <v>852000011371</v>
          </cell>
          <cell r="G5001">
            <v>193502.86</v>
          </cell>
          <cell r="H5001">
            <v>990.31</v>
          </cell>
          <cell r="I5001">
            <v>99031</v>
          </cell>
          <cell r="J5001">
            <v>71302.320000000007</v>
          </cell>
          <cell r="L5001">
            <v>-122200.54</v>
          </cell>
          <cell r="M5001">
            <v>79224.800000000003</v>
          </cell>
        </row>
        <row r="5002">
          <cell r="B5002" t="str">
            <v>TV</v>
          </cell>
          <cell r="C5002" t="str">
            <v>TREVISO</v>
          </cell>
          <cell r="D5002" t="str">
            <v>Legge 560/93</v>
          </cell>
          <cell r="E5002" t="str">
            <v>33ME10059001</v>
          </cell>
          <cell r="F5002" t="str">
            <v>852000011036</v>
          </cell>
          <cell r="G5002">
            <v>26191.09</v>
          </cell>
          <cell r="H5002">
            <v>464.81</v>
          </cell>
          <cell r="I5002">
            <v>46481</v>
          </cell>
          <cell r="J5002">
            <v>33466.32</v>
          </cell>
          <cell r="K5002">
            <v>7275.23</v>
          </cell>
          <cell r="M5002">
            <v>37184.800000000003</v>
          </cell>
        </row>
        <row r="5003">
          <cell r="B5003" t="str">
            <v>TV</v>
          </cell>
          <cell r="C5003" t="str">
            <v>TREVISO</v>
          </cell>
          <cell r="D5003" t="str">
            <v>Legge 560/93</v>
          </cell>
          <cell r="E5003" t="str">
            <v>33ME10499001</v>
          </cell>
          <cell r="F5003" t="str">
            <v>852000011082</v>
          </cell>
          <cell r="G5003">
            <v>34563.699999999997</v>
          </cell>
          <cell r="H5003">
            <v>647.37333333333333</v>
          </cell>
          <cell r="I5003">
            <v>64737.333333333336</v>
          </cell>
          <cell r="J5003">
            <v>46610.879999999997</v>
          </cell>
          <cell r="K5003">
            <v>12047.18</v>
          </cell>
          <cell r="M5003">
            <v>51789.86666666664</v>
          </cell>
        </row>
        <row r="5004">
          <cell r="B5004" t="str">
            <v>TV</v>
          </cell>
          <cell r="C5004" t="str">
            <v>TREVISO</v>
          </cell>
          <cell r="D5004" t="str">
            <v>Legge 560/93</v>
          </cell>
          <cell r="E5004" t="str">
            <v>33ME10151001</v>
          </cell>
          <cell r="F5004" t="str">
            <v>852000011362</v>
          </cell>
          <cell r="G5004">
            <v>42780.08</v>
          </cell>
          <cell r="H5004">
            <v>487</v>
          </cell>
          <cell r="I5004">
            <v>48700</v>
          </cell>
          <cell r="J5004">
            <v>35064</v>
          </cell>
          <cell r="L5004">
            <v>-7716.08</v>
          </cell>
          <cell r="M5004">
            <v>38960</v>
          </cell>
        </row>
        <row r="5005">
          <cell r="B5005" t="str">
            <v>TV</v>
          </cell>
          <cell r="C5005" t="str">
            <v>TREVISO</v>
          </cell>
          <cell r="D5005" t="str">
            <v>Legge 560/93</v>
          </cell>
          <cell r="E5005" t="str">
            <v>33ME10152001</v>
          </cell>
          <cell r="F5005" t="str">
            <v>852000011053</v>
          </cell>
          <cell r="G5005">
            <v>54955.76</v>
          </cell>
          <cell r="H5005">
            <v>647.37333333333333</v>
          </cell>
          <cell r="I5005">
            <v>64737.333333333336</v>
          </cell>
          <cell r="J5005">
            <v>46610.879999999997</v>
          </cell>
          <cell r="L5005">
            <v>-8344.8800000000338</v>
          </cell>
          <cell r="M5005">
            <v>51789.86666666664</v>
          </cell>
        </row>
        <row r="5006">
          <cell r="B5006" t="str">
            <v>TS</v>
          </cell>
          <cell r="C5006" t="str">
            <v>TRIESTE</v>
          </cell>
          <cell r="D5006" t="str">
            <v>Legge 560/93</v>
          </cell>
          <cell r="E5006" t="str">
            <v>32ME00109004</v>
          </cell>
          <cell r="F5006" t="str">
            <v>852000006225</v>
          </cell>
          <cell r="G5006">
            <v>6521.63</v>
          </cell>
          <cell r="H5006">
            <v>682</v>
          </cell>
          <cell r="I5006">
            <v>68200</v>
          </cell>
          <cell r="J5006">
            <v>49104</v>
          </cell>
          <cell r="K5006">
            <v>42582.37</v>
          </cell>
          <cell r="M5006">
            <v>54560</v>
          </cell>
        </row>
        <row r="5007">
          <cell r="B5007" t="str">
            <v>TS</v>
          </cell>
          <cell r="C5007" t="str">
            <v>TRIESTE</v>
          </cell>
          <cell r="D5007" t="str">
            <v>Legge 560/93</v>
          </cell>
          <cell r="E5007" t="str">
            <v>32ME10245001</v>
          </cell>
          <cell r="F5007" t="str">
            <v>852000011025</v>
          </cell>
          <cell r="G5007">
            <v>12594.49</v>
          </cell>
          <cell r="H5007">
            <v>240.15</v>
          </cell>
          <cell r="I5007">
            <v>24015</v>
          </cell>
          <cell r="J5007">
            <v>17290.8</v>
          </cell>
          <cell r="K5007">
            <v>4696.3100000000004</v>
          </cell>
          <cell r="M5007">
            <v>19212</v>
          </cell>
        </row>
        <row r="5008">
          <cell r="B5008" t="str">
            <v>TS</v>
          </cell>
          <cell r="C5008" t="str">
            <v>TRIESTE</v>
          </cell>
          <cell r="D5008" t="str">
            <v>Legge 560/93</v>
          </cell>
          <cell r="E5008" t="str">
            <v>32ME00109003</v>
          </cell>
          <cell r="F5008" t="str">
            <v>852000006224</v>
          </cell>
          <cell r="G5008">
            <v>6521.63</v>
          </cell>
          <cell r="H5008">
            <v>682</v>
          </cell>
          <cell r="I5008">
            <v>68200</v>
          </cell>
          <cell r="J5008">
            <v>49104</v>
          </cell>
          <cell r="K5008">
            <v>42582.37</v>
          </cell>
          <cell r="M5008">
            <v>54560</v>
          </cell>
        </row>
        <row r="5009">
          <cell r="B5009" t="str">
            <v>TS</v>
          </cell>
          <cell r="C5009" t="str">
            <v>TRIESTE</v>
          </cell>
          <cell r="D5009" t="str">
            <v>Legge 560/93</v>
          </cell>
          <cell r="E5009" t="str">
            <v>32ME00109010</v>
          </cell>
          <cell r="F5009" t="str">
            <v>852000006226</v>
          </cell>
          <cell r="G5009">
            <v>6521.63</v>
          </cell>
          <cell r="H5009">
            <v>682</v>
          </cell>
          <cell r="I5009">
            <v>68200</v>
          </cell>
          <cell r="J5009">
            <v>49104</v>
          </cell>
          <cell r="K5009">
            <v>42582.37</v>
          </cell>
          <cell r="M5009">
            <v>54560</v>
          </cell>
        </row>
        <row r="5010">
          <cell r="B5010" t="str">
            <v>TS</v>
          </cell>
          <cell r="C5010" t="str">
            <v>TRIESTE</v>
          </cell>
          <cell r="D5010" t="str">
            <v>Legge 560/93</v>
          </cell>
          <cell r="E5010" t="str">
            <v>32ME00110010</v>
          </cell>
          <cell r="F5010" t="str">
            <v>852000006230</v>
          </cell>
          <cell r="G5010">
            <v>7481.54</v>
          </cell>
          <cell r="H5010">
            <v>682</v>
          </cell>
          <cell r="I5010">
            <v>68200</v>
          </cell>
          <cell r="J5010">
            <v>49104</v>
          </cell>
          <cell r="K5010">
            <v>41622.46</v>
          </cell>
          <cell r="M5010">
            <v>54560</v>
          </cell>
        </row>
        <row r="5011">
          <cell r="B5011" t="str">
            <v>TS</v>
          </cell>
          <cell r="C5011" t="str">
            <v>TRIESTE</v>
          </cell>
          <cell r="D5011" t="str">
            <v>Legge 560/93</v>
          </cell>
          <cell r="E5011" t="str">
            <v>32ME00109002</v>
          </cell>
          <cell r="F5011" t="str">
            <v>852000006223</v>
          </cell>
          <cell r="G5011">
            <v>6521.63</v>
          </cell>
          <cell r="H5011">
            <v>682</v>
          </cell>
          <cell r="I5011">
            <v>68200</v>
          </cell>
          <cell r="J5011">
            <v>49104</v>
          </cell>
          <cell r="K5011">
            <v>42582.37</v>
          </cell>
          <cell r="M5011">
            <v>54560</v>
          </cell>
        </row>
        <row r="5012">
          <cell r="B5012" t="str">
            <v>TS</v>
          </cell>
          <cell r="C5012" t="str">
            <v>TRIESTE</v>
          </cell>
          <cell r="D5012" t="str">
            <v>Legge 560/93</v>
          </cell>
          <cell r="E5012" t="str">
            <v>32ME00111005</v>
          </cell>
          <cell r="F5012" t="str">
            <v>852000006233</v>
          </cell>
          <cell r="G5012">
            <v>6521.63</v>
          </cell>
          <cell r="H5012">
            <v>682</v>
          </cell>
          <cell r="I5012">
            <v>68200</v>
          </cell>
          <cell r="J5012">
            <v>49104</v>
          </cell>
          <cell r="K5012">
            <v>42582.37</v>
          </cell>
          <cell r="M5012">
            <v>54560</v>
          </cell>
        </row>
        <row r="5013">
          <cell r="B5013" t="str">
            <v>TS</v>
          </cell>
          <cell r="C5013" t="str">
            <v>TRIESTE</v>
          </cell>
          <cell r="D5013" t="str">
            <v>Legge 560/93</v>
          </cell>
          <cell r="E5013" t="str">
            <v>32ME10234001</v>
          </cell>
          <cell r="F5013" t="str">
            <v>852000011021</v>
          </cell>
          <cell r="G5013">
            <v>11924.47</v>
          </cell>
          <cell r="H5013">
            <v>542.28</v>
          </cell>
          <cell r="I5013">
            <v>54228</v>
          </cell>
          <cell r="J5013">
            <v>39044.160000000003</v>
          </cell>
          <cell r="K5013">
            <v>27119.69</v>
          </cell>
          <cell r="M5013">
            <v>43382.400000000001</v>
          </cell>
        </row>
        <row r="5014">
          <cell r="B5014" t="str">
            <v>TS</v>
          </cell>
          <cell r="C5014" t="str">
            <v>TRIESTE</v>
          </cell>
          <cell r="D5014" t="str">
            <v>Legge 560/93</v>
          </cell>
          <cell r="E5014" t="str">
            <v>32ME10231001</v>
          </cell>
          <cell r="F5014" t="str">
            <v>852000009216</v>
          </cell>
          <cell r="G5014">
            <v>24645.13</v>
          </cell>
          <cell r="H5014">
            <v>648.98903508771878</v>
          </cell>
          <cell r="I5014">
            <v>64898.90350877188</v>
          </cell>
          <cell r="J5014">
            <v>46727.210526315765</v>
          </cell>
          <cell r="K5014">
            <v>22082.080526315764</v>
          </cell>
          <cell r="M5014">
            <v>51919.12280701752</v>
          </cell>
        </row>
        <row r="5015">
          <cell r="B5015" t="str">
            <v>TS</v>
          </cell>
          <cell r="C5015" t="str">
            <v>TRIESTE</v>
          </cell>
          <cell r="D5015" t="str">
            <v>Legge 560/93</v>
          </cell>
          <cell r="E5015" t="str">
            <v>32ME10222001</v>
          </cell>
          <cell r="F5015" t="str">
            <v>852000009213</v>
          </cell>
          <cell r="G5015">
            <v>19183.41</v>
          </cell>
          <cell r="H5015">
            <v>648.98903508771878</v>
          </cell>
          <cell r="I5015">
            <v>64898.90350877188</v>
          </cell>
          <cell r="J5015">
            <v>46727.210526315765</v>
          </cell>
          <cell r="K5015">
            <v>27543.800526315761</v>
          </cell>
          <cell r="M5015">
            <v>51919.12280701752</v>
          </cell>
        </row>
        <row r="5016">
          <cell r="B5016" t="str">
            <v>TS</v>
          </cell>
          <cell r="C5016" t="str">
            <v>TRIESTE</v>
          </cell>
          <cell r="D5016" t="str">
            <v>Legge 560/93</v>
          </cell>
          <cell r="E5016" t="str">
            <v>32ME10222002</v>
          </cell>
          <cell r="F5016" t="str">
            <v>852000009214</v>
          </cell>
          <cell r="G5016">
            <v>19182.900000000001</v>
          </cell>
          <cell r="H5016">
            <v>648.98903508771878</v>
          </cell>
          <cell r="I5016">
            <v>64898.90350877188</v>
          </cell>
          <cell r="J5016">
            <v>46727.210526315765</v>
          </cell>
          <cell r="K5016">
            <v>27544.310526315767</v>
          </cell>
          <cell r="M5016">
            <v>51919.12280701752</v>
          </cell>
        </row>
        <row r="5017">
          <cell r="B5017" t="str">
            <v>TS</v>
          </cell>
          <cell r="C5017" t="str">
            <v>TRIESTE</v>
          </cell>
          <cell r="D5017" t="str">
            <v>Legge 560/93</v>
          </cell>
          <cell r="E5017" t="str">
            <v>32ME10223001</v>
          </cell>
          <cell r="F5017" t="str">
            <v>852000009215</v>
          </cell>
          <cell r="G5017">
            <v>20995.439999999999</v>
          </cell>
          <cell r="H5017">
            <v>648.98903508771878</v>
          </cell>
          <cell r="I5017">
            <v>64898.90350877188</v>
          </cell>
          <cell r="J5017">
            <v>46727.210526315765</v>
          </cell>
          <cell r="K5017">
            <v>25731.770526315766</v>
          </cell>
          <cell r="M5017">
            <v>51919.12280701752</v>
          </cell>
        </row>
        <row r="5018">
          <cell r="B5018" t="str">
            <v>TS</v>
          </cell>
          <cell r="C5018" t="str">
            <v>TRIESTE</v>
          </cell>
          <cell r="D5018" t="str">
            <v>Legge 560/93</v>
          </cell>
          <cell r="E5018" t="str">
            <v>32ME10230001</v>
          </cell>
          <cell r="F5018" t="str">
            <v>852000011020</v>
          </cell>
          <cell r="G5018">
            <v>12660.14</v>
          </cell>
          <cell r="H5018">
            <v>648.98903508771878</v>
          </cell>
          <cell r="I5018">
            <v>64898.90350877188</v>
          </cell>
          <cell r="J5018">
            <v>46727.210526315765</v>
          </cell>
          <cell r="K5018">
            <v>34067.070526315765</v>
          </cell>
          <cell r="M5018">
            <v>51919.12280701752</v>
          </cell>
        </row>
        <row r="5019">
          <cell r="B5019" t="str">
            <v>TS</v>
          </cell>
          <cell r="C5019" t="str">
            <v>TRIESTE</v>
          </cell>
          <cell r="D5019" t="str">
            <v>Legge 560/93</v>
          </cell>
          <cell r="E5019" t="str">
            <v>32ME10228001</v>
          </cell>
          <cell r="F5019" t="str">
            <v>852000011019</v>
          </cell>
          <cell r="G5019">
            <v>16962.48</v>
          </cell>
          <cell r="H5019">
            <v>497.09</v>
          </cell>
          <cell r="I5019">
            <v>49709</v>
          </cell>
          <cell r="J5019">
            <v>35790.480000000003</v>
          </cell>
          <cell r="K5019">
            <v>18828</v>
          </cell>
          <cell r="M5019">
            <v>39767.199999999997</v>
          </cell>
        </row>
        <row r="5020">
          <cell r="B5020" t="str">
            <v>TS</v>
          </cell>
          <cell r="C5020" t="str">
            <v>TRIESTE</v>
          </cell>
          <cell r="D5020" t="str">
            <v>Legge 560/93</v>
          </cell>
          <cell r="E5020" t="str">
            <v>32ME10227001</v>
          </cell>
          <cell r="F5020" t="str">
            <v>852000011018</v>
          </cell>
          <cell r="G5020">
            <v>14956.76</v>
          </cell>
          <cell r="H5020">
            <v>648.98903508771878</v>
          </cell>
          <cell r="I5020">
            <v>64898.90350877188</v>
          </cell>
          <cell r="J5020">
            <v>46727.210526315765</v>
          </cell>
          <cell r="K5020">
            <v>31770.450526315766</v>
          </cell>
          <cell r="M5020">
            <v>51919.12280701752</v>
          </cell>
        </row>
        <row r="5021">
          <cell r="B5021" t="str">
            <v>TS</v>
          </cell>
          <cell r="C5021" t="str">
            <v>TRIESTE</v>
          </cell>
          <cell r="D5021" t="str">
            <v>Legge 560/93</v>
          </cell>
          <cell r="E5021" t="str">
            <v>32ME10226001</v>
          </cell>
          <cell r="F5021" t="str">
            <v>852000011017</v>
          </cell>
          <cell r="G5021">
            <v>11812.21</v>
          </cell>
          <cell r="H5021">
            <v>648.98903508771878</v>
          </cell>
          <cell r="I5021">
            <v>64898.90350877188</v>
          </cell>
          <cell r="J5021">
            <v>46727.210526315765</v>
          </cell>
          <cell r="K5021">
            <v>34915.000526315765</v>
          </cell>
          <cell r="M5021">
            <v>51919.12280701752</v>
          </cell>
        </row>
        <row r="5022">
          <cell r="B5022" t="str">
            <v>TS</v>
          </cell>
          <cell r="C5022" t="str">
            <v>TRIESTE</v>
          </cell>
          <cell r="D5022" t="str">
            <v>Legge 560/93</v>
          </cell>
          <cell r="E5022" t="str">
            <v>32ME10224001</v>
          </cell>
          <cell r="F5022" t="str">
            <v>852000011015</v>
          </cell>
          <cell r="G5022">
            <v>12660.4</v>
          </cell>
          <cell r="H5022">
            <v>648.98903508771878</v>
          </cell>
          <cell r="I5022">
            <v>64898.90350877188</v>
          </cell>
          <cell r="J5022">
            <v>46727.210526315765</v>
          </cell>
          <cell r="K5022">
            <v>34066.810526315763</v>
          </cell>
          <cell r="M5022">
            <v>51919.12280701752</v>
          </cell>
        </row>
        <row r="5023">
          <cell r="B5023" t="str">
            <v>TS</v>
          </cell>
          <cell r="C5023" t="str">
            <v>TRIESTE</v>
          </cell>
          <cell r="D5023" t="str">
            <v>Legge 560/93</v>
          </cell>
          <cell r="E5023" t="str">
            <v>32ME00090005</v>
          </cell>
          <cell r="F5023" t="str">
            <v>852000006146</v>
          </cell>
          <cell r="G5023">
            <v>20975.96</v>
          </cell>
          <cell r="H5023">
            <v>755.32</v>
          </cell>
          <cell r="I5023">
            <v>75532</v>
          </cell>
          <cell r="J5023">
            <v>54383.040000000001</v>
          </cell>
          <cell r="K5023">
            <v>33407.08</v>
          </cell>
          <cell r="M5023">
            <v>60425.599999999999</v>
          </cell>
        </row>
        <row r="5024">
          <cell r="B5024" t="str">
            <v>TS</v>
          </cell>
          <cell r="C5024" t="str">
            <v>TRIESTE</v>
          </cell>
          <cell r="D5024" t="str">
            <v>Legge 560/93</v>
          </cell>
          <cell r="E5024" t="str">
            <v>32ME10225001</v>
          </cell>
          <cell r="F5024" t="str">
            <v>852000011016</v>
          </cell>
          <cell r="G5024">
            <v>12633.26</v>
          </cell>
          <cell r="H5024">
            <v>648.98903508771878</v>
          </cell>
          <cell r="I5024">
            <v>64898.90350877188</v>
          </cell>
          <cell r="J5024">
            <v>46727.210526315765</v>
          </cell>
          <cell r="K5024">
            <v>34093.950526315763</v>
          </cell>
          <cell r="M5024">
            <v>51919.12280701752</v>
          </cell>
        </row>
        <row r="5025">
          <cell r="B5025" t="str">
            <v>TS</v>
          </cell>
          <cell r="C5025" t="str">
            <v>TRIESTE</v>
          </cell>
          <cell r="D5025" t="str">
            <v>Legge 560/93</v>
          </cell>
          <cell r="E5025" t="str">
            <v>32ME00108004</v>
          </cell>
          <cell r="F5025" t="str">
            <v>852000006220</v>
          </cell>
          <cell r="G5025">
            <v>20389.41</v>
          </cell>
          <cell r="H5025">
            <v>682</v>
          </cell>
          <cell r="I5025">
            <v>68200</v>
          </cell>
          <cell r="J5025">
            <v>49104</v>
          </cell>
          <cell r="K5025">
            <v>28714.59</v>
          </cell>
          <cell r="M5025">
            <v>54560</v>
          </cell>
        </row>
        <row r="5026">
          <cell r="B5026" t="str">
            <v>TS</v>
          </cell>
          <cell r="C5026" t="str">
            <v>TRIESTE</v>
          </cell>
          <cell r="D5026" t="str">
            <v>Legge 560/93</v>
          </cell>
          <cell r="E5026" t="str">
            <v>32ME00096002</v>
          </cell>
          <cell r="F5026" t="str">
            <v>852000006182</v>
          </cell>
          <cell r="G5026">
            <v>18032.060000000001</v>
          </cell>
          <cell r="H5026">
            <v>892.18</v>
          </cell>
          <cell r="I5026">
            <v>89218</v>
          </cell>
          <cell r="J5026">
            <v>64236.959999999999</v>
          </cell>
          <cell r="K5026">
            <v>46204.9</v>
          </cell>
          <cell r="M5026">
            <v>71374.399999999994</v>
          </cell>
        </row>
        <row r="5027">
          <cell r="B5027" t="str">
            <v>TS</v>
          </cell>
          <cell r="C5027" t="str">
            <v>TRIESTE</v>
          </cell>
          <cell r="D5027" t="str">
            <v>Legge 560/93</v>
          </cell>
          <cell r="E5027" t="str">
            <v>32ME00113003</v>
          </cell>
          <cell r="F5027" t="str">
            <v>852000006240</v>
          </cell>
          <cell r="G5027">
            <v>51232.94</v>
          </cell>
          <cell r="H5027">
            <v>930</v>
          </cell>
          <cell r="I5027">
            <v>93000</v>
          </cell>
          <cell r="J5027">
            <v>66960</v>
          </cell>
          <cell r="K5027">
            <v>15727.06</v>
          </cell>
          <cell r="M5027">
            <v>74400</v>
          </cell>
        </row>
        <row r="5028">
          <cell r="B5028" t="str">
            <v>TS</v>
          </cell>
          <cell r="C5028" t="str">
            <v>TRIESTE</v>
          </cell>
          <cell r="D5028" t="str">
            <v>Legge 560/93</v>
          </cell>
          <cell r="E5028" t="str">
            <v>32ME00113004</v>
          </cell>
          <cell r="F5028" t="str">
            <v>852000006241</v>
          </cell>
          <cell r="G5028">
            <v>52011.74</v>
          </cell>
          <cell r="H5028">
            <v>930</v>
          </cell>
          <cell r="I5028">
            <v>93000</v>
          </cell>
          <cell r="J5028">
            <v>66960</v>
          </cell>
          <cell r="K5028">
            <v>14948.26</v>
          </cell>
          <cell r="M5028">
            <v>74400</v>
          </cell>
        </row>
        <row r="5029">
          <cell r="B5029" t="str">
            <v>TS</v>
          </cell>
          <cell r="C5029" t="str">
            <v>TRIESTE</v>
          </cell>
          <cell r="D5029" t="str">
            <v>Legge 560/93</v>
          </cell>
          <cell r="E5029" t="str">
            <v>32ME00118007</v>
          </cell>
          <cell r="F5029" t="str">
            <v>852000006255</v>
          </cell>
          <cell r="G5029">
            <v>51440.639999999999</v>
          </cell>
          <cell r="H5029">
            <v>451.9</v>
          </cell>
          <cell r="I5029">
            <v>45190</v>
          </cell>
          <cell r="J5029">
            <v>32536.799999999999</v>
          </cell>
          <cell r="L5029">
            <v>-18903.84</v>
          </cell>
          <cell r="M5029">
            <v>36152</v>
          </cell>
        </row>
        <row r="5030">
          <cell r="B5030" t="str">
            <v>TS</v>
          </cell>
          <cell r="C5030" t="str">
            <v>TRIESTE</v>
          </cell>
          <cell r="D5030" t="str">
            <v>Legge 560/93</v>
          </cell>
          <cell r="E5030" t="str">
            <v>32ME00118006</v>
          </cell>
          <cell r="F5030" t="str">
            <v>852000006254</v>
          </cell>
          <cell r="G5030">
            <v>51440.639999999999</v>
          </cell>
          <cell r="H5030">
            <v>451.9</v>
          </cell>
          <cell r="I5030">
            <v>45190</v>
          </cell>
          <cell r="J5030">
            <v>32536.799999999999</v>
          </cell>
          <cell r="L5030">
            <v>-18903.84</v>
          </cell>
          <cell r="M5030">
            <v>36152</v>
          </cell>
        </row>
        <row r="5031">
          <cell r="B5031" t="str">
            <v>TS</v>
          </cell>
          <cell r="C5031" t="str">
            <v>TRIESTE</v>
          </cell>
          <cell r="D5031" t="str">
            <v>Legge 560/93</v>
          </cell>
          <cell r="E5031" t="str">
            <v>32ME00118005</v>
          </cell>
          <cell r="F5031" t="str">
            <v>852000006253</v>
          </cell>
          <cell r="G5031">
            <v>54569.39</v>
          </cell>
          <cell r="H5031">
            <v>451.9</v>
          </cell>
          <cell r="I5031">
            <v>45190</v>
          </cell>
          <cell r="J5031">
            <v>32536.799999999999</v>
          </cell>
          <cell r="L5031">
            <v>-22032.59</v>
          </cell>
          <cell r="M5031">
            <v>36152</v>
          </cell>
        </row>
        <row r="5032">
          <cell r="B5032" t="str">
            <v>TS</v>
          </cell>
          <cell r="C5032" t="str">
            <v>TRIESTE</v>
          </cell>
          <cell r="D5032" t="str">
            <v>Legge 560/93</v>
          </cell>
          <cell r="E5032" t="str">
            <v>32ME00090003</v>
          </cell>
          <cell r="F5032" t="str">
            <v>852000006144</v>
          </cell>
          <cell r="G5032">
            <v>23095.23</v>
          </cell>
          <cell r="H5032">
            <v>716.58</v>
          </cell>
          <cell r="I5032">
            <v>71658</v>
          </cell>
          <cell r="J5032">
            <v>51593.760000000002</v>
          </cell>
          <cell r="K5032">
            <v>28498.53</v>
          </cell>
          <cell r="M5032">
            <v>57326.400000000001</v>
          </cell>
        </row>
        <row r="5033">
          <cell r="B5033" t="str">
            <v>TS</v>
          </cell>
          <cell r="C5033" t="str">
            <v>TRIESTE</v>
          </cell>
          <cell r="D5033" t="str">
            <v>Legge 560/93</v>
          </cell>
          <cell r="E5033" t="str">
            <v>32ME00118003</v>
          </cell>
          <cell r="F5033" t="str">
            <v>852000006251</v>
          </cell>
          <cell r="G5033">
            <v>46358.32</v>
          </cell>
          <cell r="H5033">
            <v>451.9</v>
          </cell>
          <cell r="I5033">
            <v>45190</v>
          </cell>
          <cell r="J5033">
            <v>32536.799999999999</v>
          </cell>
          <cell r="L5033">
            <v>-13821.52</v>
          </cell>
          <cell r="M5033">
            <v>36152</v>
          </cell>
        </row>
        <row r="5034">
          <cell r="B5034" t="str">
            <v>TS</v>
          </cell>
          <cell r="C5034" t="str">
            <v>TRIESTE</v>
          </cell>
          <cell r="D5034" t="str">
            <v>Legge 560/93</v>
          </cell>
          <cell r="E5034" t="str">
            <v>32ME00094003</v>
          </cell>
          <cell r="F5034" t="str">
            <v>852000006174</v>
          </cell>
          <cell r="G5034">
            <v>30285.81</v>
          </cell>
          <cell r="H5034">
            <v>382.18</v>
          </cell>
          <cell r="I5034">
            <v>38218</v>
          </cell>
          <cell r="J5034">
            <v>27516.959999999999</v>
          </cell>
          <cell r="L5034">
            <v>-2768.85</v>
          </cell>
          <cell r="M5034">
            <v>30574.400000000001</v>
          </cell>
        </row>
        <row r="5035">
          <cell r="B5035" t="str">
            <v>TS</v>
          </cell>
          <cell r="C5035" t="str">
            <v>TRIESTE</v>
          </cell>
          <cell r="D5035" t="str">
            <v>Legge 560/93</v>
          </cell>
          <cell r="E5035" t="str">
            <v>32ME00107010</v>
          </cell>
          <cell r="F5035" t="str">
            <v>852000006219</v>
          </cell>
          <cell r="G5035">
            <v>6521.63</v>
          </cell>
          <cell r="H5035">
            <v>682</v>
          </cell>
          <cell r="I5035">
            <v>68200</v>
          </cell>
          <cell r="J5035">
            <v>49104</v>
          </cell>
          <cell r="K5035">
            <v>42582.37</v>
          </cell>
          <cell r="M5035">
            <v>54560</v>
          </cell>
        </row>
        <row r="5036">
          <cell r="B5036" t="str">
            <v>TS</v>
          </cell>
          <cell r="C5036" t="str">
            <v>TRIESTE</v>
          </cell>
          <cell r="D5036" t="str">
            <v>Legge 560/93</v>
          </cell>
          <cell r="E5036" t="str">
            <v>32ME00118002</v>
          </cell>
          <cell r="F5036" t="str">
            <v>852000006250</v>
          </cell>
          <cell r="G5036">
            <v>46358.32</v>
          </cell>
          <cell r="H5036">
            <v>451.9</v>
          </cell>
          <cell r="I5036">
            <v>45190</v>
          </cell>
          <cell r="J5036">
            <v>32536.799999999999</v>
          </cell>
          <cell r="L5036">
            <v>-13821.52</v>
          </cell>
          <cell r="M5036">
            <v>36152</v>
          </cell>
        </row>
        <row r="5037">
          <cell r="B5037" t="str">
            <v>TS</v>
          </cell>
          <cell r="C5037" t="str">
            <v>TRIESTE</v>
          </cell>
          <cell r="D5037" t="str">
            <v>Legge 560/93</v>
          </cell>
          <cell r="E5037" t="str">
            <v>32ME00107009</v>
          </cell>
          <cell r="F5037" t="str">
            <v>852000006218</v>
          </cell>
          <cell r="G5037">
            <v>6521.63</v>
          </cell>
          <cell r="H5037">
            <v>682</v>
          </cell>
          <cell r="I5037">
            <v>68200</v>
          </cell>
          <cell r="J5037">
            <v>49104</v>
          </cell>
          <cell r="K5037">
            <v>42582.37</v>
          </cell>
          <cell r="M5037">
            <v>54560</v>
          </cell>
        </row>
        <row r="5038">
          <cell r="B5038" t="str">
            <v>TS</v>
          </cell>
          <cell r="C5038" t="str">
            <v>TRIESTE</v>
          </cell>
          <cell r="D5038" t="str">
            <v>Legge 560/93</v>
          </cell>
          <cell r="E5038" t="str">
            <v>32ME00107007</v>
          </cell>
          <cell r="F5038" t="str">
            <v>852000006216</v>
          </cell>
          <cell r="G5038">
            <v>6521.63</v>
          </cell>
          <cell r="H5038">
            <v>682</v>
          </cell>
          <cell r="I5038">
            <v>68200</v>
          </cell>
          <cell r="J5038">
            <v>49104</v>
          </cell>
          <cell r="K5038">
            <v>42582.37</v>
          </cell>
          <cell r="M5038">
            <v>54560</v>
          </cell>
        </row>
        <row r="5039">
          <cell r="B5039" t="str">
            <v>TS</v>
          </cell>
          <cell r="C5039" t="str">
            <v>TRIESTE</v>
          </cell>
          <cell r="D5039" t="str">
            <v>Legge 560/93</v>
          </cell>
          <cell r="E5039" t="str">
            <v>32ME00107006</v>
          </cell>
          <cell r="F5039" t="str">
            <v>852000006215</v>
          </cell>
          <cell r="G5039">
            <v>6521.63</v>
          </cell>
          <cell r="H5039">
            <v>681.72</v>
          </cell>
          <cell r="I5039">
            <v>68172</v>
          </cell>
          <cell r="J5039">
            <v>49083.839999999997</v>
          </cell>
          <cell r="K5039">
            <v>42562.21</v>
          </cell>
          <cell r="M5039">
            <v>54537.599999999999</v>
          </cell>
        </row>
        <row r="5040">
          <cell r="B5040" t="str">
            <v>TS</v>
          </cell>
          <cell r="C5040" t="str">
            <v>TRIESTE</v>
          </cell>
          <cell r="D5040" t="str">
            <v>Legge 560/93</v>
          </cell>
          <cell r="E5040" t="str">
            <v>32ME00091008</v>
          </cell>
          <cell r="F5040" t="str">
            <v>852000006157</v>
          </cell>
          <cell r="G5040">
            <v>22356.59</v>
          </cell>
          <cell r="H5040">
            <v>813.42</v>
          </cell>
          <cell r="I5040">
            <v>81342</v>
          </cell>
          <cell r="J5040">
            <v>58566.239999999998</v>
          </cell>
          <cell r="K5040">
            <v>36209.65</v>
          </cell>
          <cell r="M5040">
            <v>65073.599999999999</v>
          </cell>
        </row>
        <row r="5041">
          <cell r="B5041" t="str">
            <v>TS</v>
          </cell>
          <cell r="C5041" t="str">
            <v>TRIESTE</v>
          </cell>
          <cell r="D5041" t="str">
            <v>Legge 560/93</v>
          </cell>
          <cell r="E5041" t="str">
            <v>32ME00118004</v>
          </cell>
          <cell r="F5041" t="str">
            <v>852000006252</v>
          </cell>
          <cell r="G5041">
            <v>46358.32</v>
          </cell>
          <cell r="H5041">
            <v>451.9</v>
          </cell>
          <cell r="I5041">
            <v>45190</v>
          </cell>
          <cell r="J5041">
            <v>32536.799999999999</v>
          </cell>
          <cell r="L5041">
            <v>-13821.52</v>
          </cell>
          <cell r="M5041">
            <v>36152</v>
          </cell>
        </row>
        <row r="5042">
          <cell r="B5042" t="str">
            <v>TS</v>
          </cell>
          <cell r="C5042" t="str">
            <v>TRIESTE</v>
          </cell>
          <cell r="D5042" t="str">
            <v>Legge 560/93</v>
          </cell>
          <cell r="E5042" t="str">
            <v>32ME00092009</v>
          </cell>
          <cell r="F5042" t="str">
            <v>852000006167</v>
          </cell>
          <cell r="G5042">
            <v>4535.8599999999997</v>
          </cell>
          <cell r="H5042">
            <v>309.87</v>
          </cell>
          <cell r="I5042">
            <v>30987</v>
          </cell>
          <cell r="J5042">
            <v>22310.639999999999</v>
          </cell>
          <cell r="K5042">
            <v>17774.78</v>
          </cell>
          <cell r="M5042">
            <v>24789.599999999999</v>
          </cell>
        </row>
        <row r="5043">
          <cell r="B5043" t="str">
            <v>TS</v>
          </cell>
          <cell r="C5043" t="str">
            <v>TRIESTE</v>
          </cell>
          <cell r="D5043" t="str">
            <v>Legge 560/93</v>
          </cell>
          <cell r="E5043" t="str">
            <v>32ME00091009</v>
          </cell>
          <cell r="F5043" t="str">
            <v>852000006158</v>
          </cell>
          <cell r="G5043">
            <v>16510.560000000001</v>
          </cell>
          <cell r="H5043">
            <v>309.87</v>
          </cell>
          <cell r="I5043">
            <v>30987</v>
          </cell>
          <cell r="J5043">
            <v>22310.639999999999</v>
          </cell>
          <cell r="K5043">
            <v>5800.08</v>
          </cell>
          <cell r="M5043">
            <v>24789.599999999999</v>
          </cell>
        </row>
        <row r="5044">
          <cell r="B5044" t="str">
            <v>TS</v>
          </cell>
          <cell r="C5044" t="str">
            <v>TRIESTE</v>
          </cell>
          <cell r="D5044" t="str">
            <v>Legge 560/93</v>
          </cell>
          <cell r="E5044" t="str">
            <v>32ME00091010</v>
          </cell>
          <cell r="F5044" t="str">
            <v>852000006159</v>
          </cell>
          <cell r="G5044">
            <v>19227.650000000001</v>
          </cell>
          <cell r="H5044">
            <v>813.42</v>
          </cell>
          <cell r="I5044">
            <v>81342</v>
          </cell>
          <cell r="J5044">
            <v>58566.239999999998</v>
          </cell>
          <cell r="K5044">
            <v>39338.589999999997</v>
          </cell>
          <cell r="M5044">
            <v>65073.599999999999</v>
          </cell>
        </row>
        <row r="5045">
          <cell r="B5045" t="str">
            <v>TS</v>
          </cell>
          <cell r="C5045" t="str">
            <v>TRIESTE</v>
          </cell>
          <cell r="D5045" t="str">
            <v>Legge 560/93</v>
          </cell>
          <cell r="E5045" t="str">
            <v>32ME00092001</v>
          </cell>
          <cell r="F5045" t="str">
            <v>852000006160</v>
          </cell>
          <cell r="G5045">
            <v>5903.62</v>
          </cell>
          <cell r="H5045">
            <v>581.01</v>
          </cell>
          <cell r="I5045">
            <v>58101</v>
          </cell>
          <cell r="J5045">
            <v>41832.720000000001</v>
          </cell>
          <cell r="K5045">
            <v>35929.1</v>
          </cell>
          <cell r="M5045">
            <v>46480.800000000003</v>
          </cell>
        </row>
        <row r="5046">
          <cell r="B5046" t="str">
            <v>TS</v>
          </cell>
          <cell r="C5046" t="str">
            <v>TRIESTE</v>
          </cell>
          <cell r="D5046" t="str">
            <v>Legge 560/93</v>
          </cell>
          <cell r="E5046" t="str">
            <v>32ME00092002</v>
          </cell>
          <cell r="F5046" t="str">
            <v>852000006161</v>
          </cell>
          <cell r="G5046">
            <v>6366.97</v>
          </cell>
          <cell r="H5046">
            <v>755.32</v>
          </cell>
          <cell r="I5046">
            <v>75532</v>
          </cell>
          <cell r="J5046">
            <v>54383.040000000001</v>
          </cell>
          <cell r="K5046">
            <v>48016.07</v>
          </cell>
          <cell r="M5046">
            <v>60425.599999999999</v>
          </cell>
        </row>
        <row r="5047">
          <cell r="B5047" t="str">
            <v>TS</v>
          </cell>
          <cell r="C5047" t="str">
            <v>TRIESTE</v>
          </cell>
          <cell r="D5047" t="str">
            <v>Legge 560/93</v>
          </cell>
          <cell r="E5047" t="str">
            <v>32ME00092004</v>
          </cell>
          <cell r="F5047" t="str">
            <v>852000006162</v>
          </cell>
          <cell r="G5047">
            <v>5641.22</v>
          </cell>
          <cell r="H5047">
            <v>813.42</v>
          </cell>
          <cell r="I5047">
            <v>81342</v>
          </cell>
          <cell r="J5047">
            <v>58566.239999999998</v>
          </cell>
          <cell r="K5047">
            <v>52925.02</v>
          </cell>
          <cell r="M5047">
            <v>65073.599999999999</v>
          </cell>
        </row>
        <row r="5048">
          <cell r="B5048" t="str">
            <v>TS</v>
          </cell>
          <cell r="C5048" t="str">
            <v>TRIESTE</v>
          </cell>
          <cell r="D5048" t="str">
            <v>Legge 560/93</v>
          </cell>
          <cell r="E5048" t="str">
            <v>32ME00092006</v>
          </cell>
          <cell r="F5048" t="str">
            <v>852000006164</v>
          </cell>
          <cell r="G5048">
            <v>4278.4799999999996</v>
          </cell>
          <cell r="H5048">
            <v>671.39</v>
          </cell>
          <cell r="I5048">
            <v>67139</v>
          </cell>
          <cell r="J5048">
            <v>48340.08</v>
          </cell>
          <cell r="K5048">
            <v>44061.599999999999</v>
          </cell>
          <cell r="M5048">
            <v>53711.199999999997</v>
          </cell>
        </row>
        <row r="5049">
          <cell r="B5049" t="str">
            <v>TS</v>
          </cell>
          <cell r="C5049" t="str">
            <v>TRIESTE</v>
          </cell>
          <cell r="D5049" t="str">
            <v>Legge 560/93</v>
          </cell>
          <cell r="E5049" t="str">
            <v>32ME00113002</v>
          </cell>
          <cell r="F5049" t="str">
            <v>852000006239</v>
          </cell>
          <cell r="G5049">
            <v>52019.6</v>
          </cell>
          <cell r="H5049">
            <v>930</v>
          </cell>
          <cell r="I5049">
            <v>93000</v>
          </cell>
          <cell r="J5049">
            <v>66960</v>
          </cell>
          <cell r="K5049">
            <v>14940.4</v>
          </cell>
          <cell r="M5049">
            <v>74400</v>
          </cell>
        </row>
        <row r="5050">
          <cell r="B5050" t="str">
            <v>TS</v>
          </cell>
          <cell r="C5050" t="str">
            <v>TRIESTE</v>
          </cell>
          <cell r="D5050" t="str">
            <v>Legge 560/93</v>
          </cell>
          <cell r="E5050" t="str">
            <v>32ME00092008</v>
          </cell>
          <cell r="F5050" t="str">
            <v>852000006166</v>
          </cell>
          <cell r="G5050">
            <v>9274.61</v>
          </cell>
          <cell r="H5050">
            <v>858.61</v>
          </cell>
          <cell r="I5050">
            <v>85861</v>
          </cell>
          <cell r="J5050">
            <v>61819.92</v>
          </cell>
          <cell r="K5050">
            <v>52545.31</v>
          </cell>
          <cell r="M5050">
            <v>68688.800000000003</v>
          </cell>
        </row>
        <row r="5051">
          <cell r="B5051" t="str">
            <v>TS</v>
          </cell>
          <cell r="C5051" t="str">
            <v>TRIESTE</v>
          </cell>
          <cell r="D5051" t="str">
            <v>Legge 560/93</v>
          </cell>
          <cell r="E5051" t="str">
            <v>32ME00096003</v>
          </cell>
          <cell r="F5051" t="str">
            <v>852000006183</v>
          </cell>
          <cell r="G5051">
            <v>21111.31</v>
          </cell>
          <cell r="H5051">
            <v>1140.08</v>
          </cell>
          <cell r="I5051">
            <v>114008</v>
          </cell>
          <cell r="J5051">
            <v>82085.759999999995</v>
          </cell>
          <cell r="K5051">
            <v>60974.45</v>
          </cell>
          <cell r="M5051">
            <v>91206.399999999994</v>
          </cell>
        </row>
        <row r="5052">
          <cell r="B5052" t="str">
            <v>TS</v>
          </cell>
          <cell r="C5052" t="str">
            <v>TRIESTE</v>
          </cell>
          <cell r="D5052" t="str">
            <v>Legge 560/93</v>
          </cell>
          <cell r="E5052" t="str">
            <v>32ME00092010</v>
          </cell>
          <cell r="F5052" t="str">
            <v>852000006168</v>
          </cell>
          <cell r="G5052">
            <v>6411.33</v>
          </cell>
          <cell r="H5052">
            <v>671.39</v>
          </cell>
          <cell r="I5052">
            <v>67139</v>
          </cell>
          <cell r="J5052">
            <v>48340.08</v>
          </cell>
          <cell r="K5052">
            <v>41928.75</v>
          </cell>
          <cell r="M5052">
            <v>53711.199999999997</v>
          </cell>
        </row>
        <row r="5053">
          <cell r="B5053" t="str">
            <v>TS</v>
          </cell>
          <cell r="C5053" t="str">
            <v>TRIESTE</v>
          </cell>
          <cell r="D5053" t="str">
            <v>Legge 560/93</v>
          </cell>
          <cell r="E5053" t="str">
            <v>32ME00093001</v>
          </cell>
          <cell r="F5053" t="str">
            <v>852000006169</v>
          </cell>
          <cell r="G5053">
            <v>54990.85</v>
          </cell>
          <cell r="H5053">
            <v>382.18</v>
          </cell>
          <cell r="I5053">
            <v>38218</v>
          </cell>
          <cell r="J5053">
            <v>27516.959999999999</v>
          </cell>
          <cell r="L5053">
            <v>-27473.89</v>
          </cell>
          <cell r="M5053">
            <v>30574.400000000001</v>
          </cell>
        </row>
        <row r="5054">
          <cell r="B5054" t="str">
            <v>TS</v>
          </cell>
          <cell r="C5054" t="str">
            <v>TRIESTE</v>
          </cell>
          <cell r="D5054" t="str">
            <v>Legge 560/93</v>
          </cell>
          <cell r="E5054" t="str">
            <v>32ME00112008</v>
          </cell>
          <cell r="F5054" t="str">
            <v>852000006237</v>
          </cell>
          <cell r="G5054">
            <v>6521.63</v>
          </cell>
          <cell r="H5054">
            <v>682</v>
          </cell>
          <cell r="I5054">
            <v>68200</v>
          </cell>
          <cell r="J5054">
            <v>49104</v>
          </cell>
          <cell r="K5054">
            <v>42582.37</v>
          </cell>
          <cell r="M5054">
            <v>54560</v>
          </cell>
        </row>
        <row r="5055">
          <cell r="B5055" t="str">
            <v>TS</v>
          </cell>
          <cell r="C5055" t="str">
            <v>TRIESTE</v>
          </cell>
          <cell r="D5055" t="str">
            <v>Legge 560/93</v>
          </cell>
          <cell r="E5055" t="str">
            <v>32ME00093002</v>
          </cell>
          <cell r="F5055" t="str">
            <v>852000006170</v>
          </cell>
          <cell r="G5055">
            <v>32174.86</v>
          </cell>
          <cell r="H5055">
            <v>812.13</v>
          </cell>
          <cell r="I5055">
            <v>81213</v>
          </cell>
          <cell r="J5055">
            <v>58473.36</v>
          </cell>
          <cell r="K5055">
            <v>26298.5</v>
          </cell>
          <cell r="M5055">
            <v>64970.400000000001</v>
          </cell>
        </row>
        <row r="5056">
          <cell r="B5056" t="str">
            <v>TS</v>
          </cell>
          <cell r="C5056" t="str">
            <v>TRIESTE</v>
          </cell>
          <cell r="D5056" t="str">
            <v>Legge 560/93</v>
          </cell>
          <cell r="E5056" t="str">
            <v>32ME00093003</v>
          </cell>
          <cell r="F5056" t="str">
            <v>852000006171</v>
          </cell>
          <cell r="G5056">
            <v>32177.05</v>
          </cell>
          <cell r="H5056">
            <v>382.18</v>
          </cell>
          <cell r="I5056">
            <v>38218</v>
          </cell>
          <cell r="J5056">
            <v>27516.959999999999</v>
          </cell>
          <cell r="L5056">
            <v>-4660.09</v>
          </cell>
          <cell r="M5056">
            <v>30574.400000000001</v>
          </cell>
        </row>
        <row r="5057">
          <cell r="B5057" t="str">
            <v>TS</v>
          </cell>
          <cell r="C5057" t="str">
            <v>TRIESTE</v>
          </cell>
          <cell r="D5057" t="str">
            <v>Legge 560/93</v>
          </cell>
          <cell r="E5057" t="str">
            <v>32ME00093004</v>
          </cell>
          <cell r="F5057" t="str">
            <v>852000006172</v>
          </cell>
          <cell r="G5057">
            <v>32174.86</v>
          </cell>
          <cell r="H5057">
            <v>812.13</v>
          </cell>
          <cell r="I5057">
            <v>81213</v>
          </cell>
          <cell r="J5057">
            <v>58473.36</v>
          </cell>
          <cell r="K5057">
            <v>26298.5</v>
          </cell>
          <cell r="M5057">
            <v>64970.400000000001</v>
          </cell>
        </row>
        <row r="5058">
          <cell r="B5058" t="str">
            <v>TS</v>
          </cell>
          <cell r="C5058" t="str">
            <v>TRIESTE</v>
          </cell>
          <cell r="D5058" t="str">
            <v>Legge 560/93</v>
          </cell>
          <cell r="E5058" t="str">
            <v>32ME00092007</v>
          </cell>
          <cell r="F5058" t="str">
            <v>852000006165</v>
          </cell>
          <cell r="G5058">
            <v>5502.82</v>
          </cell>
          <cell r="H5058">
            <v>858.61</v>
          </cell>
          <cell r="I5058">
            <v>85861</v>
          </cell>
          <cell r="J5058">
            <v>61819.92</v>
          </cell>
          <cell r="K5058">
            <v>56317.1</v>
          </cell>
          <cell r="M5058">
            <v>68688.800000000003</v>
          </cell>
        </row>
        <row r="5059">
          <cell r="B5059" t="str">
            <v>TS</v>
          </cell>
          <cell r="C5059" t="str">
            <v>TRIESTE</v>
          </cell>
          <cell r="D5059" t="str">
            <v>Legge 560/93</v>
          </cell>
          <cell r="E5059" t="str">
            <v>32ME00101005</v>
          </cell>
          <cell r="F5059" t="str">
            <v>852000006205</v>
          </cell>
          <cell r="G5059">
            <v>34473.82</v>
          </cell>
          <cell r="H5059">
            <v>476.43</v>
          </cell>
          <cell r="I5059">
            <v>47643</v>
          </cell>
          <cell r="J5059">
            <v>34302.959999999999</v>
          </cell>
          <cell r="L5059">
            <v>-170.85999999999331</v>
          </cell>
          <cell r="M5059">
            <v>38114.400000000001</v>
          </cell>
        </row>
        <row r="5060">
          <cell r="B5060" t="str">
            <v>TS</v>
          </cell>
          <cell r="C5060" t="str">
            <v>TRIESTE</v>
          </cell>
          <cell r="D5060" t="str">
            <v>Legge 560/93</v>
          </cell>
          <cell r="E5060" t="str">
            <v>32ME00096001</v>
          </cell>
          <cell r="F5060" t="str">
            <v>852000006181</v>
          </cell>
          <cell r="G5060">
            <v>20697.61</v>
          </cell>
          <cell r="H5060">
            <v>1140.08</v>
          </cell>
          <cell r="I5060">
            <v>114008</v>
          </cell>
          <cell r="J5060">
            <v>82085.759999999995</v>
          </cell>
          <cell r="K5060">
            <v>61388.15</v>
          </cell>
          <cell r="M5060">
            <v>91206.399999999994</v>
          </cell>
        </row>
        <row r="5061">
          <cell r="B5061" t="str">
            <v>TS</v>
          </cell>
          <cell r="C5061" t="str">
            <v>TRIESTE</v>
          </cell>
          <cell r="D5061" t="str">
            <v>Legge 560/93</v>
          </cell>
          <cell r="E5061" t="str">
            <v>32ME00100004</v>
          </cell>
          <cell r="F5061" t="str">
            <v>852000006200</v>
          </cell>
          <cell r="G5061">
            <v>26533.46</v>
          </cell>
          <cell r="H5061">
            <v>648.98903508771878</v>
          </cell>
          <cell r="I5061">
            <v>64898.90350877188</v>
          </cell>
          <cell r="J5061">
            <v>46727.210526315765</v>
          </cell>
          <cell r="K5061">
            <v>20193.750526315765</v>
          </cell>
          <cell r="M5061">
            <v>51919.12280701752</v>
          </cell>
        </row>
        <row r="5062">
          <cell r="B5062" t="str">
            <v>TS</v>
          </cell>
          <cell r="C5062" t="str">
            <v>TRIESTE</v>
          </cell>
          <cell r="D5062" t="str">
            <v>Legge 560/93</v>
          </cell>
          <cell r="E5062" t="str">
            <v>32ME00113005</v>
          </cell>
          <cell r="F5062" t="str">
            <v>852000006242</v>
          </cell>
          <cell r="G5062">
            <v>51233.74</v>
          </cell>
          <cell r="H5062">
            <v>930</v>
          </cell>
          <cell r="I5062">
            <v>93000</v>
          </cell>
          <cell r="J5062">
            <v>66960</v>
          </cell>
          <cell r="K5062">
            <v>15726.26</v>
          </cell>
          <cell r="M5062">
            <v>74400</v>
          </cell>
        </row>
        <row r="5063">
          <cell r="B5063" t="str">
            <v>TS</v>
          </cell>
          <cell r="C5063" t="str">
            <v>TRIESTE</v>
          </cell>
          <cell r="D5063" t="str">
            <v>Legge 560/93</v>
          </cell>
          <cell r="E5063" t="str">
            <v>32ME00113011</v>
          </cell>
          <cell r="F5063" t="str">
            <v>852000006243</v>
          </cell>
          <cell r="G5063">
            <v>48876.11</v>
          </cell>
          <cell r="H5063">
            <v>930</v>
          </cell>
          <cell r="I5063">
            <v>93000</v>
          </cell>
          <cell r="J5063">
            <v>66960</v>
          </cell>
          <cell r="K5063">
            <v>18083.89</v>
          </cell>
          <cell r="M5063">
            <v>74400</v>
          </cell>
        </row>
        <row r="5064">
          <cell r="B5064" t="str">
            <v>TS</v>
          </cell>
          <cell r="C5064" t="str">
            <v>TRIESTE</v>
          </cell>
          <cell r="D5064" t="str">
            <v>Legge 560/93</v>
          </cell>
          <cell r="E5064" t="str">
            <v>32ME00101001</v>
          </cell>
          <cell r="F5064" t="str">
            <v>852000006201</v>
          </cell>
          <cell r="G5064">
            <v>33094.559999999998</v>
          </cell>
          <cell r="H5064">
            <v>423.49</v>
          </cell>
          <cell r="I5064">
            <v>42349</v>
          </cell>
          <cell r="J5064">
            <v>30491.279999999999</v>
          </cell>
          <cell r="L5064">
            <v>-2603.2800000000002</v>
          </cell>
          <cell r="M5064">
            <v>33879.199999999997</v>
          </cell>
        </row>
        <row r="5065">
          <cell r="B5065" t="str">
            <v>TS</v>
          </cell>
          <cell r="C5065" t="str">
            <v>TRIESTE</v>
          </cell>
          <cell r="D5065" t="str">
            <v>Legge 560/93</v>
          </cell>
          <cell r="E5065" t="str">
            <v>32ME00101002</v>
          </cell>
          <cell r="F5065" t="str">
            <v>852000006202</v>
          </cell>
          <cell r="G5065">
            <v>41068.370000000003</v>
          </cell>
          <cell r="H5065">
            <v>582.30999999999995</v>
          </cell>
          <cell r="I5065">
            <v>58231</v>
          </cell>
          <cell r="J5065">
            <v>41926.32</v>
          </cell>
          <cell r="K5065">
            <v>857.94999999999709</v>
          </cell>
          <cell r="M5065">
            <v>46584.800000000003</v>
          </cell>
        </row>
        <row r="5066">
          <cell r="B5066" t="str">
            <v>TS</v>
          </cell>
          <cell r="C5066" t="str">
            <v>TRIESTE</v>
          </cell>
          <cell r="D5066" t="str">
            <v>Legge 560/93</v>
          </cell>
          <cell r="E5066" t="str">
            <v>32ME00100002</v>
          </cell>
          <cell r="F5066" t="str">
            <v>852000006198</v>
          </cell>
          <cell r="G5066">
            <v>26533.46</v>
          </cell>
          <cell r="H5066">
            <v>648.98903508771878</v>
          </cell>
          <cell r="I5066">
            <v>64898.90350877188</v>
          </cell>
          <cell r="J5066">
            <v>46727.210526315765</v>
          </cell>
          <cell r="K5066">
            <v>20193.750526315765</v>
          </cell>
          <cell r="M5066">
            <v>51919.12280701752</v>
          </cell>
        </row>
        <row r="5067">
          <cell r="B5067" t="str">
            <v>TS</v>
          </cell>
          <cell r="C5067" t="str">
            <v>TRIESTE</v>
          </cell>
          <cell r="D5067" t="str">
            <v>Legge 560/93</v>
          </cell>
          <cell r="E5067" t="str">
            <v>32ME00101004</v>
          </cell>
          <cell r="F5067" t="str">
            <v>852000006204</v>
          </cell>
          <cell r="G5067">
            <v>41400.47</v>
          </cell>
          <cell r="H5067">
            <v>582.30999999999995</v>
          </cell>
          <cell r="I5067">
            <v>58231</v>
          </cell>
          <cell r="J5067">
            <v>41926.32</v>
          </cell>
          <cell r="K5067">
            <v>525.84999999999854</v>
          </cell>
          <cell r="M5067">
            <v>46584.800000000003</v>
          </cell>
        </row>
        <row r="5068">
          <cell r="B5068" t="str">
            <v>TS</v>
          </cell>
          <cell r="C5068" t="str">
            <v>TRIESTE</v>
          </cell>
          <cell r="D5068" t="str">
            <v>Legge 560/93</v>
          </cell>
          <cell r="E5068" t="str">
            <v>32ME00100001</v>
          </cell>
          <cell r="F5068" t="str">
            <v>852000006197</v>
          </cell>
          <cell r="G5068">
            <v>26533.46</v>
          </cell>
          <cell r="H5068">
            <v>648.98903508771878</v>
          </cell>
          <cell r="I5068">
            <v>64898.90350877188</v>
          </cell>
          <cell r="J5068">
            <v>46727.210526315765</v>
          </cell>
          <cell r="K5068">
            <v>20193.750526315765</v>
          </cell>
          <cell r="M5068">
            <v>51919.12280701752</v>
          </cell>
        </row>
        <row r="5069">
          <cell r="B5069" t="str">
            <v>TS</v>
          </cell>
          <cell r="C5069" t="str">
            <v>TRIESTE</v>
          </cell>
          <cell r="D5069" t="str">
            <v>Legge 560/93</v>
          </cell>
          <cell r="E5069" t="str">
            <v>32ME00101006</v>
          </cell>
          <cell r="F5069" t="str">
            <v>852000006206</v>
          </cell>
          <cell r="G5069">
            <v>40005.06</v>
          </cell>
          <cell r="H5069">
            <v>582.30999999999995</v>
          </cell>
          <cell r="I5069">
            <v>58231</v>
          </cell>
          <cell r="J5069">
            <v>41926.32</v>
          </cell>
          <cell r="K5069">
            <v>1921.26</v>
          </cell>
          <cell r="M5069">
            <v>46584.800000000003</v>
          </cell>
        </row>
        <row r="5070">
          <cell r="B5070" t="str">
            <v>TS</v>
          </cell>
          <cell r="C5070" t="str">
            <v>TRIESTE</v>
          </cell>
          <cell r="D5070" t="str">
            <v>Legge 560/93</v>
          </cell>
          <cell r="E5070" t="str">
            <v>32ME00101007</v>
          </cell>
          <cell r="F5070" t="str">
            <v>852000006207</v>
          </cell>
          <cell r="G5070">
            <v>30837.07</v>
          </cell>
          <cell r="H5070">
            <v>476.43</v>
          </cell>
          <cell r="I5070">
            <v>47643</v>
          </cell>
          <cell r="J5070">
            <v>34302.959999999999</v>
          </cell>
          <cell r="K5070">
            <v>3465.89</v>
          </cell>
          <cell r="M5070">
            <v>38114.400000000001</v>
          </cell>
        </row>
        <row r="5071">
          <cell r="B5071" t="str">
            <v>TS</v>
          </cell>
          <cell r="C5071" t="str">
            <v>TRIESTE</v>
          </cell>
          <cell r="D5071" t="str">
            <v>Legge 560/93</v>
          </cell>
          <cell r="E5071" t="str">
            <v>32ME00101008</v>
          </cell>
          <cell r="F5071" t="str">
            <v>852000006208</v>
          </cell>
          <cell r="G5071">
            <v>40698.199999999997</v>
          </cell>
          <cell r="H5071">
            <v>582.30999999999995</v>
          </cell>
          <cell r="I5071">
            <v>58231</v>
          </cell>
          <cell r="J5071">
            <v>41926.32</v>
          </cell>
          <cell r="K5071">
            <v>1228.1199999999999</v>
          </cell>
          <cell r="M5071">
            <v>46584.800000000003</v>
          </cell>
        </row>
        <row r="5072">
          <cell r="B5072" t="str">
            <v>TS</v>
          </cell>
          <cell r="C5072" t="str">
            <v>TRIESTE</v>
          </cell>
          <cell r="D5072" t="str">
            <v>Legge 560/93</v>
          </cell>
          <cell r="E5072" t="str">
            <v>32ME00101009</v>
          </cell>
          <cell r="F5072" t="str">
            <v>852000006209</v>
          </cell>
          <cell r="G5072">
            <v>30837.07</v>
          </cell>
          <cell r="H5072">
            <v>476.43</v>
          </cell>
          <cell r="I5072">
            <v>47643</v>
          </cell>
          <cell r="J5072">
            <v>34302.959999999999</v>
          </cell>
          <cell r="K5072">
            <v>3465.89</v>
          </cell>
          <cell r="M5072">
            <v>38114.400000000001</v>
          </cell>
        </row>
        <row r="5073">
          <cell r="B5073" t="str">
            <v>TS</v>
          </cell>
          <cell r="C5073" t="str">
            <v>TRIESTE</v>
          </cell>
          <cell r="D5073" t="str">
            <v>Legge 560/93</v>
          </cell>
          <cell r="E5073" t="str">
            <v>32ME00102001</v>
          </cell>
          <cell r="F5073" t="str">
            <v>852000006210</v>
          </cell>
          <cell r="G5073">
            <v>31553.360000000001</v>
          </cell>
          <cell r="H5073">
            <v>369.27</v>
          </cell>
          <cell r="I5073">
            <v>36927</v>
          </cell>
          <cell r="J5073">
            <v>26587.439999999999</v>
          </cell>
          <cell r="L5073">
            <v>-4965.92</v>
          </cell>
          <cell r="M5073">
            <v>29541.599999999999</v>
          </cell>
        </row>
        <row r="5074">
          <cell r="B5074" t="str">
            <v>TS</v>
          </cell>
          <cell r="C5074" t="str">
            <v>TRIESTE</v>
          </cell>
          <cell r="D5074" t="str">
            <v>Legge 560/93</v>
          </cell>
          <cell r="E5074" t="str">
            <v>32ME00114003</v>
          </cell>
          <cell r="F5074" t="str">
            <v>852000006245</v>
          </cell>
          <cell r="G5074">
            <v>10218.700000000001</v>
          </cell>
          <cell r="H5074">
            <v>1209</v>
          </cell>
          <cell r="I5074">
            <v>120900</v>
          </cell>
          <cell r="J5074">
            <v>87048</v>
          </cell>
          <cell r="K5074">
            <v>76829.3</v>
          </cell>
          <cell r="M5074">
            <v>96720</v>
          </cell>
        </row>
        <row r="5075">
          <cell r="B5075" t="str">
            <v>TS</v>
          </cell>
          <cell r="C5075" t="str">
            <v>TRIESTE</v>
          </cell>
          <cell r="D5075" t="str">
            <v>Legge 560/93</v>
          </cell>
          <cell r="E5075" t="str">
            <v>32ME00101003</v>
          </cell>
          <cell r="F5075" t="str">
            <v>852000006203</v>
          </cell>
          <cell r="G5075">
            <v>35221.99</v>
          </cell>
          <cell r="H5075">
            <v>476.43</v>
          </cell>
          <cell r="I5075">
            <v>47643</v>
          </cell>
          <cell r="J5075">
            <v>34302.959999999999</v>
          </cell>
          <cell r="L5075">
            <v>-919.02999999999884</v>
          </cell>
          <cell r="M5075">
            <v>38114.400000000001</v>
          </cell>
        </row>
        <row r="5076">
          <cell r="B5076" t="str">
            <v>TS</v>
          </cell>
          <cell r="C5076" t="str">
            <v>TRIESTE</v>
          </cell>
          <cell r="D5076" t="str">
            <v>Legge 560/93</v>
          </cell>
          <cell r="E5076" t="str">
            <v>32ME00097003</v>
          </cell>
          <cell r="F5076" t="str">
            <v>852000006189</v>
          </cell>
          <cell r="G5076">
            <v>19818.57</v>
          </cell>
          <cell r="H5076">
            <v>868</v>
          </cell>
          <cell r="I5076">
            <v>86800</v>
          </cell>
          <cell r="J5076">
            <v>62496</v>
          </cell>
          <cell r="K5076">
            <v>42677.43</v>
          </cell>
          <cell r="M5076">
            <v>69440</v>
          </cell>
        </row>
        <row r="5077">
          <cell r="B5077" t="str">
            <v>TS</v>
          </cell>
          <cell r="C5077" t="str">
            <v>TRIESTE</v>
          </cell>
          <cell r="D5077" t="str">
            <v>Legge 560/93</v>
          </cell>
          <cell r="E5077" t="str">
            <v>32ME00096004</v>
          </cell>
          <cell r="F5077" t="str">
            <v>852000006184</v>
          </cell>
          <cell r="G5077">
            <v>18363.009999999998</v>
          </cell>
          <cell r="H5077">
            <v>892.18</v>
          </cell>
          <cell r="I5077">
            <v>89218</v>
          </cell>
          <cell r="J5077">
            <v>64236.959999999999</v>
          </cell>
          <cell r="K5077">
            <v>45873.95</v>
          </cell>
          <cell r="M5077">
            <v>71374.399999999994</v>
          </cell>
        </row>
        <row r="5078">
          <cell r="B5078" t="str">
            <v>TS</v>
          </cell>
          <cell r="C5078" t="str">
            <v>TRIESTE</v>
          </cell>
          <cell r="D5078" t="str">
            <v>Legge 560/93</v>
          </cell>
          <cell r="E5078" t="str">
            <v>32ME00096005</v>
          </cell>
          <cell r="F5078" t="str">
            <v>852000006185</v>
          </cell>
          <cell r="G5078">
            <v>20697.61</v>
          </cell>
          <cell r="H5078">
            <v>1140.08</v>
          </cell>
          <cell r="I5078">
            <v>114008</v>
          </cell>
          <cell r="J5078">
            <v>82085.759999999995</v>
          </cell>
          <cell r="K5078">
            <v>61388.15</v>
          </cell>
          <cell r="M5078">
            <v>91206.399999999994</v>
          </cell>
        </row>
        <row r="5079">
          <cell r="B5079" t="str">
            <v>TS</v>
          </cell>
          <cell r="C5079" t="str">
            <v>TRIESTE</v>
          </cell>
          <cell r="D5079" t="str">
            <v>Legge 560/93</v>
          </cell>
          <cell r="E5079" t="str">
            <v>32ME00118001</v>
          </cell>
          <cell r="F5079" t="str">
            <v>852000006249</v>
          </cell>
          <cell r="G5079">
            <v>46357.72</v>
          </cell>
          <cell r="H5079">
            <v>451.9</v>
          </cell>
          <cell r="I5079">
            <v>45190</v>
          </cell>
          <cell r="J5079">
            <v>32536.799999999999</v>
          </cell>
          <cell r="L5079">
            <v>-13820.92</v>
          </cell>
          <cell r="M5079">
            <v>36152</v>
          </cell>
        </row>
        <row r="5080">
          <cell r="B5080" t="str">
            <v>TS</v>
          </cell>
          <cell r="C5080" t="str">
            <v>TRIESTE</v>
          </cell>
          <cell r="D5080" t="str">
            <v>Legge 560/93</v>
          </cell>
          <cell r="E5080" t="str">
            <v>32ME00116001</v>
          </cell>
          <cell r="F5080" t="str">
            <v>852000006248</v>
          </cell>
          <cell r="G5080">
            <v>24031.45</v>
          </cell>
          <cell r="H5080">
            <v>1209</v>
          </cell>
          <cell r="I5080">
            <v>120900</v>
          </cell>
          <cell r="J5080">
            <v>87048</v>
          </cell>
          <cell r="K5080">
            <v>63016.55</v>
          </cell>
          <cell r="M5080">
            <v>96720</v>
          </cell>
        </row>
        <row r="5081">
          <cell r="B5081" t="str">
            <v>TS</v>
          </cell>
          <cell r="C5081" t="str">
            <v>TRIESTE</v>
          </cell>
          <cell r="D5081" t="str">
            <v>Legge 560/93</v>
          </cell>
          <cell r="E5081" t="str">
            <v>32ME00115001</v>
          </cell>
          <cell r="F5081" t="str">
            <v>852000006246</v>
          </cell>
          <cell r="G5081">
            <v>45081.51</v>
          </cell>
          <cell r="H5081">
            <v>1209</v>
          </cell>
          <cell r="I5081">
            <v>120900</v>
          </cell>
          <cell r="J5081">
            <v>87048</v>
          </cell>
          <cell r="K5081">
            <v>41966.49</v>
          </cell>
          <cell r="M5081">
            <v>96720</v>
          </cell>
        </row>
        <row r="5082">
          <cell r="B5082" t="str">
            <v>TS</v>
          </cell>
          <cell r="C5082" t="str">
            <v>TRIESTE</v>
          </cell>
          <cell r="D5082" t="str">
            <v>Legge 560/93</v>
          </cell>
          <cell r="E5082" t="str">
            <v>32ME00096006</v>
          </cell>
          <cell r="F5082" t="str">
            <v>852000006186</v>
          </cell>
          <cell r="G5082">
            <v>19124.490000000002</v>
          </cell>
          <cell r="H5082">
            <v>892.18</v>
          </cell>
          <cell r="I5082">
            <v>89218</v>
          </cell>
          <cell r="J5082">
            <v>64236.959999999999</v>
          </cell>
          <cell r="K5082">
            <v>45112.47</v>
          </cell>
          <cell r="M5082">
            <v>71374.399999999994</v>
          </cell>
        </row>
        <row r="5083">
          <cell r="B5083" t="str">
            <v>TS</v>
          </cell>
          <cell r="C5083" t="str">
            <v>TRIESTE</v>
          </cell>
          <cell r="D5083" t="str">
            <v>Legge 560/93</v>
          </cell>
          <cell r="E5083" t="str">
            <v>32ME00100003</v>
          </cell>
          <cell r="F5083" t="str">
            <v>852000006199</v>
          </cell>
          <cell r="G5083">
            <v>26533.46</v>
          </cell>
          <cell r="H5083">
            <v>648.98903508771878</v>
          </cell>
          <cell r="I5083">
            <v>64898.90350877188</v>
          </cell>
          <cell r="J5083">
            <v>46727.210526315765</v>
          </cell>
          <cell r="K5083">
            <v>20193.750526315765</v>
          </cell>
          <cell r="M5083">
            <v>51919.12280701752</v>
          </cell>
        </row>
        <row r="5084">
          <cell r="B5084" t="str">
            <v>TS</v>
          </cell>
          <cell r="C5084" t="str">
            <v>TRIESTE</v>
          </cell>
          <cell r="D5084" t="str">
            <v>Legge 560/93</v>
          </cell>
          <cell r="E5084" t="str">
            <v>32ME00097002</v>
          </cell>
          <cell r="F5084" t="str">
            <v>852000006188</v>
          </cell>
          <cell r="G5084">
            <v>22814.03</v>
          </cell>
          <cell r="H5084">
            <v>1012</v>
          </cell>
          <cell r="I5084">
            <v>101200</v>
          </cell>
          <cell r="J5084">
            <v>72864</v>
          </cell>
          <cell r="K5084">
            <v>50049.97</v>
          </cell>
          <cell r="M5084">
            <v>80960</v>
          </cell>
        </row>
        <row r="5085">
          <cell r="B5085" t="str">
            <v>TS</v>
          </cell>
          <cell r="C5085" t="str">
            <v>TRIESTE</v>
          </cell>
          <cell r="D5085" t="str">
            <v>Legge 560/93</v>
          </cell>
          <cell r="E5085" t="str">
            <v>32ME00094002</v>
          </cell>
          <cell r="F5085" t="str">
            <v>852000006173</v>
          </cell>
          <cell r="G5085">
            <v>53494.75</v>
          </cell>
          <cell r="H5085">
            <v>812.13</v>
          </cell>
          <cell r="I5085">
            <v>81213</v>
          </cell>
          <cell r="J5085">
            <v>58473.36</v>
          </cell>
          <cell r="K5085">
            <v>4978.6099999999997</v>
          </cell>
          <cell r="M5085">
            <v>64970.400000000001</v>
          </cell>
        </row>
        <row r="5086">
          <cell r="B5086" t="str">
            <v>TS</v>
          </cell>
          <cell r="C5086" t="str">
            <v>TRIESTE</v>
          </cell>
          <cell r="D5086" t="str">
            <v>Legge 560/93</v>
          </cell>
          <cell r="E5086" t="str">
            <v>32ME00097004</v>
          </cell>
          <cell r="F5086" t="str">
            <v>852000006190</v>
          </cell>
          <cell r="G5086">
            <v>22916.240000000002</v>
          </cell>
          <cell r="H5086">
            <v>1012</v>
          </cell>
          <cell r="I5086">
            <v>101200</v>
          </cell>
          <cell r="J5086">
            <v>72864</v>
          </cell>
          <cell r="K5086">
            <v>49947.76</v>
          </cell>
          <cell r="M5086">
            <v>80960</v>
          </cell>
        </row>
        <row r="5087">
          <cell r="B5087" t="str">
            <v>TS</v>
          </cell>
          <cell r="C5087" t="str">
            <v>TRIESTE</v>
          </cell>
          <cell r="D5087" t="str">
            <v>Legge 560/93</v>
          </cell>
          <cell r="E5087" t="str">
            <v>32ME00097006</v>
          </cell>
          <cell r="F5087" t="str">
            <v>852000006192</v>
          </cell>
          <cell r="G5087">
            <v>22916.25</v>
          </cell>
          <cell r="H5087">
            <v>1012</v>
          </cell>
          <cell r="I5087">
            <v>101200</v>
          </cell>
          <cell r="J5087">
            <v>72864</v>
          </cell>
          <cell r="K5087">
            <v>49947.75</v>
          </cell>
          <cell r="M5087">
            <v>80960</v>
          </cell>
        </row>
        <row r="5088">
          <cell r="B5088" t="str">
            <v>TS</v>
          </cell>
          <cell r="C5088" t="str">
            <v>TRIESTE</v>
          </cell>
          <cell r="D5088" t="str">
            <v>Legge 560/93</v>
          </cell>
          <cell r="E5088" t="str">
            <v>32ME00097008</v>
          </cell>
          <cell r="F5088" t="str">
            <v>852000006193</v>
          </cell>
          <cell r="G5088">
            <v>23952.67</v>
          </cell>
          <cell r="H5088">
            <v>1012</v>
          </cell>
          <cell r="I5088">
            <v>101200</v>
          </cell>
          <cell r="J5088">
            <v>72864</v>
          </cell>
          <cell r="K5088">
            <v>48911.33</v>
          </cell>
          <cell r="M5088">
            <v>80960</v>
          </cell>
        </row>
        <row r="5089">
          <cell r="B5089" t="str">
            <v>TS</v>
          </cell>
          <cell r="C5089" t="str">
            <v>TRIESTE</v>
          </cell>
          <cell r="D5089" t="str">
            <v>Legge 560/93</v>
          </cell>
          <cell r="E5089" t="str">
            <v>32ME00097009</v>
          </cell>
          <cell r="F5089" t="str">
            <v>852000006194</v>
          </cell>
          <cell r="G5089">
            <v>21138.93</v>
          </cell>
          <cell r="H5089">
            <v>868</v>
          </cell>
          <cell r="I5089">
            <v>86800</v>
          </cell>
          <cell r="J5089">
            <v>62496</v>
          </cell>
          <cell r="K5089">
            <v>41357.07</v>
          </cell>
          <cell r="M5089">
            <v>69440</v>
          </cell>
        </row>
        <row r="5090">
          <cell r="B5090" t="str">
            <v>TS</v>
          </cell>
          <cell r="C5090" t="str">
            <v>TRIESTE</v>
          </cell>
          <cell r="D5090" t="str">
            <v>Legge 560/93</v>
          </cell>
          <cell r="E5090" t="str">
            <v>32ME00097010</v>
          </cell>
          <cell r="F5090" t="str">
            <v>852000006195</v>
          </cell>
          <cell r="G5090">
            <v>24085.55</v>
          </cell>
          <cell r="H5090">
            <v>1012</v>
          </cell>
          <cell r="I5090">
            <v>101200</v>
          </cell>
          <cell r="J5090">
            <v>72864</v>
          </cell>
          <cell r="K5090">
            <v>48778.45</v>
          </cell>
          <cell r="M5090">
            <v>80960</v>
          </cell>
        </row>
        <row r="5091">
          <cell r="B5091" t="str">
            <v>TS</v>
          </cell>
          <cell r="C5091" t="str">
            <v>TRIESTE</v>
          </cell>
          <cell r="D5091" t="str">
            <v>Legge 560/93</v>
          </cell>
          <cell r="E5091" t="str">
            <v>32ME00098001</v>
          </cell>
          <cell r="F5091" t="str">
            <v>852000006196</v>
          </cell>
          <cell r="G5091">
            <v>23494.83</v>
          </cell>
          <cell r="H5091">
            <v>506</v>
          </cell>
          <cell r="I5091">
            <v>50600</v>
          </cell>
          <cell r="J5091">
            <v>36432</v>
          </cell>
          <cell r="K5091">
            <v>12937.17</v>
          </cell>
          <cell r="M5091">
            <v>40480</v>
          </cell>
        </row>
        <row r="5092">
          <cell r="B5092" t="str">
            <v>TS</v>
          </cell>
          <cell r="C5092" t="str">
            <v>TRIESTE</v>
          </cell>
          <cell r="D5092" t="str">
            <v>Legge 560/93</v>
          </cell>
          <cell r="E5092" t="str">
            <v>32ME00097001</v>
          </cell>
          <cell r="F5092" t="str">
            <v>852000006187</v>
          </cell>
          <cell r="G5092">
            <v>19747.03</v>
          </cell>
          <cell r="H5092">
            <v>868</v>
          </cell>
          <cell r="I5092">
            <v>86800</v>
          </cell>
          <cell r="J5092">
            <v>62496</v>
          </cell>
          <cell r="K5092">
            <v>42748.97</v>
          </cell>
          <cell r="M5092">
            <v>69440</v>
          </cell>
        </row>
        <row r="5093">
          <cell r="B5093" t="str">
            <v>TS</v>
          </cell>
          <cell r="C5093" t="str">
            <v>TRIESTE</v>
          </cell>
          <cell r="D5093" t="str">
            <v>Legge 560/93</v>
          </cell>
          <cell r="E5093" t="str">
            <v>32ME00111007</v>
          </cell>
          <cell r="F5093" t="str">
            <v>852000006235</v>
          </cell>
          <cell r="G5093">
            <v>6521.63</v>
          </cell>
          <cell r="H5093">
            <v>682</v>
          </cell>
          <cell r="I5093">
            <v>68200</v>
          </cell>
          <cell r="J5093">
            <v>49104</v>
          </cell>
          <cell r="K5093">
            <v>42582.37</v>
          </cell>
          <cell r="M5093">
            <v>54560</v>
          </cell>
        </row>
        <row r="5094">
          <cell r="B5094" t="str">
            <v>TS</v>
          </cell>
          <cell r="C5094" t="str">
            <v>TRIESTE</v>
          </cell>
          <cell r="D5094" t="str">
            <v>Legge 560/93</v>
          </cell>
          <cell r="E5094" t="str">
            <v>32ME00090008</v>
          </cell>
          <cell r="F5094" t="str">
            <v>852000006149</v>
          </cell>
          <cell r="G5094">
            <v>20975.96</v>
          </cell>
          <cell r="H5094">
            <v>755.32</v>
          </cell>
          <cell r="I5094">
            <v>75532</v>
          </cell>
          <cell r="J5094">
            <v>54383.040000000001</v>
          </cell>
          <cell r="K5094">
            <v>33407.08</v>
          </cell>
          <cell r="M5094">
            <v>60425.599999999999</v>
          </cell>
        </row>
        <row r="5095">
          <cell r="B5095" t="str">
            <v>TS</v>
          </cell>
          <cell r="C5095" t="str">
            <v>TRIESTE</v>
          </cell>
          <cell r="D5095" t="str">
            <v>Legge 560/93</v>
          </cell>
          <cell r="E5095" t="str">
            <v>32ME00090007</v>
          </cell>
          <cell r="F5095" t="str">
            <v>852000006148</v>
          </cell>
          <cell r="G5095">
            <v>31593.35</v>
          </cell>
          <cell r="H5095">
            <v>497.09</v>
          </cell>
          <cell r="I5095">
            <v>49709</v>
          </cell>
          <cell r="J5095">
            <v>35790.480000000003</v>
          </cell>
          <cell r="K5095">
            <v>4197.13</v>
          </cell>
          <cell r="M5095">
            <v>39767.199999999997</v>
          </cell>
        </row>
        <row r="5096">
          <cell r="B5096" t="str">
            <v>TS</v>
          </cell>
          <cell r="C5096" t="str">
            <v>TRIESTE</v>
          </cell>
          <cell r="D5096" t="str">
            <v>Legge 560/93</v>
          </cell>
          <cell r="E5096" t="str">
            <v>32ME00090006</v>
          </cell>
          <cell r="F5096" t="str">
            <v>852000006147</v>
          </cell>
          <cell r="G5096">
            <v>26498.77</v>
          </cell>
          <cell r="H5096">
            <v>755.32</v>
          </cell>
          <cell r="I5096">
            <v>75532</v>
          </cell>
          <cell r="J5096">
            <v>54383.040000000001</v>
          </cell>
          <cell r="K5096">
            <v>27884.27</v>
          </cell>
          <cell r="M5096">
            <v>60425.599999999999</v>
          </cell>
        </row>
        <row r="5097">
          <cell r="B5097" t="str">
            <v>TS</v>
          </cell>
          <cell r="C5097" t="str">
            <v>TRIESTE</v>
          </cell>
          <cell r="D5097" t="str">
            <v>Legge 560/93</v>
          </cell>
          <cell r="E5097" t="str">
            <v>32ME10248001</v>
          </cell>
          <cell r="F5097" t="str">
            <v>852000011026</v>
          </cell>
          <cell r="G5097">
            <v>10996.73</v>
          </cell>
          <cell r="H5097">
            <v>810.83</v>
          </cell>
          <cell r="I5097">
            <v>81083</v>
          </cell>
          <cell r="J5097">
            <v>58379.76</v>
          </cell>
          <cell r="K5097">
            <v>47383.03</v>
          </cell>
          <cell r="M5097">
            <v>64866.400000000001</v>
          </cell>
        </row>
        <row r="5098">
          <cell r="B5098" t="str">
            <v>TS</v>
          </cell>
          <cell r="C5098" t="str">
            <v>TRIESTE</v>
          </cell>
          <cell r="D5098" t="str">
            <v>Legge 560/93</v>
          </cell>
          <cell r="E5098" t="str">
            <v>32ME00090004</v>
          </cell>
          <cell r="F5098" t="str">
            <v>852000006145</v>
          </cell>
          <cell r="G5098">
            <v>31593.35</v>
          </cell>
          <cell r="H5098">
            <v>497.09</v>
          </cell>
          <cell r="I5098">
            <v>49709</v>
          </cell>
          <cell r="J5098">
            <v>35790.480000000003</v>
          </cell>
          <cell r="K5098">
            <v>4197.13</v>
          </cell>
          <cell r="M5098">
            <v>39767.199999999997</v>
          </cell>
        </row>
        <row r="5099">
          <cell r="B5099" t="str">
            <v>TS</v>
          </cell>
          <cell r="C5099" t="str">
            <v>TRIESTE</v>
          </cell>
          <cell r="D5099" t="str">
            <v>Legge 560/93</v>
          </cell>
          <cell r="E5099" t="str">
            <v>32ME00090002</v>
          </cell>
          <cell r="F5099" t="str">
            <v>852000006143</v>
          </cell>
          <cell r="G5099">
            <v>21383.96</v>
          </cell>
          <cell r="H5099">
            <v>639.12</v>
          </cell>
          <cell r="I5099">
            <v>63912</v>
          </cell>
          <cell r="J5099">
            <v>46016.639999999999</v>
          </cell>
          <cell r="K5099">
            <v>24632.68</v>
          </cell>
          <cell r="M5099">
            <v>51129.599999999999</v>
          </cell>
        </row>
        <row r="5100">
          <cell r="B5100" t="str">
            <v>TS</v>
          </cell>
          <cell r="C5100" t="str">
            <v>TRIESTE</v>
          </cell>
          <cell r="D5100" t="str">
            <v>Legge 560/93</v>
          </cell>
          <cell r="E5100" t="str">
            <v>32ME00090001</v>
          </cell>
          <cell r="F5100" t="str">
            <v>852000006142</v>
          </cell>
          <cell r="G5100">
            <v>27948.05</v>
          </cell>
          <cell r="H5100">
            <v>593.92999999999995</v>
          </cell>
          <cell r="I5100">
            <v>59393</v>
          </cell>
          <cell r="J5100">
            <v>42762.96</v>
          </cell>
          <cell r="K5100">
            <v>14814.91</v>
          </cell>
          <cell r="M5100">
            <v>47514.400000000001</v>
          </cell>
        </row>
        <row r="5101">
          <cell r="B5101" t="str">
            <v>TS</v>
          </cell>
          <cell r="C5101" t="str">
            <v>TRIESTE</v>
          </cell>
          <cell r="D5101" t="str">
            <v>Legge 560/93</v>
          </cell>
          <cell r="E5101" t="str">
            <v>32ME00008082</v>
          </cell>
          <cell r="F5101" t="str">
            <v>852000005883</v>
          </cell>
          <cell r="G5101">
            <v>27712.68</v>
          </cell>
          <cell r="H5101">
            <v>234.99</v>
          </cell>
          <cell r="I5101">
            <v>23499</v>
          </cell>
          <cell r="J5101">
            <v>16919.28</v>
          </cell>
          <cell r="L5101">
            <v>-10793.4</v>
          </cell>
          <cell r="M5101">
            <v>18799.2</v>
          </cell>
        </row>
        <row r="5102">
          <cell r="B5102" t="str">
            <v>TS</v>
          </cell>
          <cell r="C5102" t="str">
            <v>TRIESTE</v>
          </cell>
          <cell r="D5102" t="str">
            <v>Legge 560/93</v>
          </cell>
          <cell r="E5102" t="str">
            <v>32ME00008085</v>
          </cell>
          <cell r="F5102" t="str">
            <v>852000005884</v>
          </cell>
          <cell r="G5102">
            <v>29224.26</v>
          </cell>
          <cell r="H5102">
            <v>234.99</v>
          </cell>
          <cell r="I5102">
            <v>23499</v>
          </cell>
          <cell r="J5102">
            <v>16919.28</v>
          </cell>
          <cell r="L5102">
            <v>-12304.98</v>
          </cell>
          <cell r="M5102">
            <v>18799.2</v>
          </cell>
        </row>
        <row r="5103">
          <cell r="B5103" t="str">
            <v>TS</v>
          </cell>
          <cell r="C5103" t="str">
            <v>TRIESTE</v>
          </cell>
          <cell r="D5103" t="str">
            <v>Legge 560/93</v>
          </cell>
          <cell r="E5103" t="str">
            <v>32ME00091007</v>
          </cell>
          <cell r="F5103" t="str">
            <v>852000006156</v>
          </cell>
          <cell r="G5103">
            <v>19227.669999999998</v>
          </cell>
          <cell r="H5103">
            <v>813.42</v>
          </cell>
          <cell r="I5103">
            <v>81342</v>
          </cell>
          <cell r="J5103">
            <v>58566.239999999998</v>
          </cell>
          <cell r="K5103">
            <v>39338.57</v>
          </cell>
          <cell r="M5103">
            <v>65073.599999999999</v>
          </cell>
        </row>
        <row r="5104">
          <cell r="B5104" t="str">
            <v>TS</v>
          </cell>
          <cell r="C5104" t="str">
            <v>TRIESTE</v>
          </cell>
          <cell r="D5104" t="str">
            <v>Legge 560/93</v>
          </cell>
          <cell r="E5104" t="str">
            <v>32ME00008123</v>
          </cell>
          <cell r="F5104" t="str">
            <v>852000005887</v>
          </cell>
          <cell r="G5104">
            <v>16627.580000000002</v>
          </cell>
          <cell r="H5104">
            <v>167.85</v>
          </cell>
          <cell r="I5104">
            <v>16785</v>
          </cell>
          <cell r="J5104">
            <v>12085.2</v>
          </cell>
          <cell r="L5104">
            <v>-4542.38</v>
          </cell>
          <cell r="M5104">
            <v>13428</v>
          </cell>
        </row>
        <row r="5105">
          <cell r="B5105" t="str">
            <v>TS</v>
          </cell>
          <cell r="C5105" t="str">
            <v>TRIESTE</v>
          </cell>
          <cell r="D5105" t="str">
            <v>Legge 560/93</v>
          </cell>
          <cell r="E5105" t="str">
            <v>32ME00112009</v>
          </cell>
          <cell r="F5105" t="str">
            <v>852000006238</v>
          </cell>
          <cell r="G5105">
            <v>6521.63</v>
          </cell>
          <cell r="H5105">
            <v>682</v>
          </cell>
          <cell r="I5105">
            <v>68200</v>
          </cell>
          <cell r="J5105">
            <v>49104</v>
          </cell>
          <cell r="K5105">
            <v>42582.37</v>
          </cell>
          <cell r="M5105">
            <v>54560</v>
          </cell>
        </row>
        <row r="5106">
          <cell r="B5106" t="str">
            <v>TS</v>
          </cell>
          <cell r="C5106" t="str">
            <v>TRIESTE</v>
          </cell>
          <cell r="D5106" t="str">
            <v>Legge 560/93</v>
          </cell>
          <cell r="E5106" t="str">
            <v>32ME00090009</v>
          </cell>
          <cell r="F5106" t="str">
            <v>852000006150</v>
          </cell>
          <cell r="G5106">
            <v>26498.77</v>
          </cell>
          <cell r="H5106">
            <v>755.32</v>
          </cell>
          <cell r="I5106">
            <v>75532</v>
          </cell>
          <cell r="J5106">
            <v>54383.040000000001</v>
          </cell>
          <cell r="K5106">
            <v>27884.27</v>
          </cell>
          <cell r="M5106">
            <v>60425.599999999999</v>
          </cell>
        </row>
        <row r="5107">
          <cell r="B5107" t="str">
            <v>TS</v>
          </cell>
          <cell r="C5107" t="str">
            <v>TRIESTE</v>
          </cell>
          <cell r="D5107" t="str">
            <v>Legge 560/93</v>
          </cell>
          <cell r="E5107" t="str">
            <v>32ME00009055</v>
          </cell>
          <cell r="F5107" t="str">
            <v>852000005891</v>
          </cell>
          <cell r="G5107">
            <v>6932.2</v>
          </cell>
          <cell r="H5107">
            <v>234.99</v>
          </cell>
          <cell r="I5107">
            <v>23499</v>
          </cell>
          <cell r="J5107">
            <v>16919.28</v>
          </cell>
          <cell r="K5107">
            <v>9987.08</v>
          </cell>
          <cell r="M5107">
            <v>18799.2</v>
          </cell>
        </row>
        <row r="5108">
          <cell r="B5108" t="str">
            <v>TS</v>
          </cell>
          <cell r="C5108" t="str">
            <v>TRIESTE</v>
          </cell>
          <cell r="D5108" t="str">
            <v>Legge 560/93</v>
          </cell>
          <cell r="E5108" t="str">
            <v>32ME00008109</v>
          </cell>
          <cell r="F5108" t="str">
            <v>852000005885</v>
          </cell>
          <cell r="G5108">
            <v>17635.36</v>
          </cell>
          <cell r="H5108">
            <v>167.85</v>
          </cell>
          <cell r="I5108">
            <v>16785</v>
          </cell>
          <cell r="J5108">
            <v>12085.2</v>
          </cell>
          <cell r="L5108">
            <v>-5550.16</v>
          </cell>
          <cell r="M5108">
            <v>13428</v>
          </cell>
        </row>
        <row r="5109">
          <cell r="B5109" t="str">
            <v>TS</v>
          </cell>
          <cell r="C5109" t="str">
            <v>TRIESTE</v>
          </cell>
          <cell r="D5109" t="str">
            <v>Legge 560/93</v>
          </cell>
          <cell r="E5109" t="str">
            <v>32ME00108005</v>
          </cell>
          <cell r="F5109" t="str">
            <v>852000006221</v>
          </cell>
          <cell r="G5109">
            <v>20389.41</v>
          </cell>
          <cell r="H5109">
            <v>682</v>
          </cell>
          <cell r="I5109">
            <v>68200</v>
          </cell>
          <cell r="J5109">
            <v>49104</v>
          </cell>
          <cell r="K5109">
            <v>28714.59</v>
          </cell>
          <cell r="M5109">
            <v>54560</v>
          </cell>
        </row>
        <row r="5110">
          <cell r="B5110" t="str">
            <v>TS</v>
          </cell>
          <cell r="C5110" t="str">
            <v>TRIESTE</v>
          </cell>
          <cell r="D5110" t="str">
            <v>Legge 560/93</v>
          </cell>
          <cell r="E5110" t="str">
            <v>32ME00087005</v>
          </cell>
          <cell r="F5110" t="str">
            <v>852000006136</v>
          </cell>
          <cell r="G5110">
            <v>23402.05</v>
          </cell>
          <cell r="H5110">
            <v>497.09</v>
          </cell>
          <cell r="I5110">
            <v>49709</v>
          </cell>
          <cell r="J5110">
            <v>35790.480000000003</v>
          </cell>
          <cell r="K5110">
            <v>12388.43</v>
          </cell>
          <cell r="M5110">
            <v>39767.199999999997</v>
          </cell>
        </row>
        <row r="5111">
          <cell r="B5111" t="str">
            <v>TS</v>
          </cell>
          <cell r="C5111" t="str">
            <v>TRIESTE</v>
          </cell>
          <cell r="D5111" t="str">
            <v>Legge 560/93</v>
          </cell>
          <cell r="E5111" t="str">
            <v>32ME00087004</v>
          </cell>
          <cell r="F5111" t="str">
            <v>852000006135</v>
          </cell>
          <cell r="G5111">
            <v>10099.27</v>
          </cell>
          <cell r="H5111">
            <v>225.95</v>
          </cell>
          <cell r="I5111">
            <v>22595</v>
          </cell>
          <cell r="J5111">
            <v>16268.4</v>
          </cell>
          <cell r="K5111">
            <v>6169.13</v>
          </cell>
          <cell r="M5111">
            <v>18076</v>
          </cell>
        </row>
        <row r="5112">
          <cell r="B5112" t="str">
            <v>TS</v>
          </cell>
          <cell r="C5112" t="str">
            <v>TRIESTE</v>
          </cell>
          <cell r="D5112" t="str">
            <v>Legge 560/93</v>
          </cell>
          <cell r="E5112" t="str">
            <v>32ME00087003</v>
          </cell>
          <cell r="F5112" t="str">
            <v>852000006134</v>
          </cell>
          <cell r="G5112">
            <v>14479.78</v>
          </cell>
          <cell r="H5112">
            <v>361.52</v>
          </cell>
          <cell r="I5112">
            <v>36152</v>
          </cell>
          <cell r="J5112">
            <v>26029.439999999999</v>
          </cell>
          <cell r="K5112">
            <v>11549.66</v>
          </cell>
          <cell r="M5112">
            <v>28921.599999999999</v>
          </cell>
        </row>
        <row r="5113">
          <cell r="B5113" t="str">
            <v>TS</v>
          </cell>
          <cell r="C5113" t="str">
            <v>TRIESTE</v>
          </cell>
          <cell r="D5113" t="str">
            <v>Legge 560/93</v>
          </cell>
          <cell r="E5113" t="str">
            <v>32ME00087002</v>
          </cell>
          <cell r="F5113" t="str">
            <v>852000006133</v>
          </cell>
          <cell r="G5113">
            <v>19876.400000000001</v>
          </cell>
          <cell r="H5113">
            <v>1260.1600000000001</v>
          </cell>
          <cell r="I5113">
            <v>126016</v>
          </cell>
          <cell r="J5113">
            <v>90731.520000000004</v>
          </cell>
          <cell r="K5113">
            <v>70855.12</v>
          </cell>
          <cell r="M5113">
            <v>100812.8</v>
          </cell>
        </row>
        <row r="5114">
          <cell r="B5114" t="str">
            <v>TS</v>
          </cell>
          <cell r="C5114" t="str">
            <v>TRIESTE</v>
          </cell>
          <cell r="D5114" t="str">
            <v>Legge 560/93</v>
          </cell>
          <cell r="E5114" t="str">
            <v>32ME00086003</v>
          </cell>
          <cell r="F5114" t="str">
            <v>852000006132</v>
          </cell>
          <cell r="G5114">
            <v>40580.85</v>
          </cell>
          <cell r="H5114">
            <v>877.97</v>
          </cell>
          <cell r="I5114">
            <v>87797</v>
          </cell>
          <cell r="J5114">
            <v>63213.84</v>
          </cell>
          <cell r="K5114">
            <v>22632.99</v>
          </cell>
          <cell r="M5114">
            <v>70237.600000000006</v>
          </cell>
        </row>
        <row r="5115">
          <cell r="B5115" t="str">
            <v>TS</v>
          </cell>
          <cell r="C5115" t="str">
            <v>TRIESTE</v>
          </cell>
          <cell r="D5115" t="str">
            <v>Legge 560/93</v>
          </cell>
          <cell r="E5115" t="str">
            <v>32ME00106009</v>
          </cell>
          <cell r="F5115" t="str">
            <v>852000006213</v>
          </cell>
          <cell r="G5115">
            <v>6521.63</v>
          </cell>
          <cell r="H5115">
            <v>682</v>
          </cell>
          <cell r="I5115">
            <v>68200</v>
          </cell>
          <cell r="J5115">
            <v>49104</v>
          </cell>
          <cell r="K5115">
            <v>42582.37</v>
          </cell>
          <cell r="M5115">
            <v>54560</v>
          </cell>
        </row>
        <row r="5116">
          <cell r="B5116" t="str">
            <v>TS</v>
          </cell>
          <cell r="C5116" t="str">
            <v>TRIESTE</v>
          </cell>
          <cell r="D5116" t="str">
            <v>Legge 560/93</v>
          </cell>
          <cell r="E5116" t="str">
            <v>32ME10253001</v>
          </cell>
          <cell r="F5116" t="str">
            <v>852000011030</v>
          </cell>
          <cell r="G5116">
            <v>18248.98</v>
          </cell>
          <cell r="H5116">
            <v>648.98903508771878</v>
          </cell>
          <cell r="I5116">
            <v>64898.90350877188</v>
          </cell>
          <cell r="J5116">
            <v>46727.210526315765</v>
          </cell>
          <cell r="K5116">
            <v>28478.230526315765</v>
          </cell>
          <cell r="M5116">
            <v>51919.12280701752</v>
          </cell>
        </row>
        <row r="5117">
          <cell r="B5117" t="str">
            <v>TS</v>
          </cell>
          <cell r="C5117" t="str">
            <v>TRIESTE</v>
          </cell>
          <cell r="D5117" t="str">
            <v>Legge 560/93</v>
          </cell>
          <cell r="E5117" t="str">
            <v>32ME10251001</v>
          </cell>
          <cell r="F5117" t="str">
            <v>852000011029</v>
          </cell>
          <cell r="G5117">
            <v>13793.42</v>
          </cell>
          <cell r="H5117">
            <v>648.98903508771878</v>
          </cell>
          <cell r="I5117">
            <v>64898.90350877188</v>
          </cell>
          <cell r="J5117">
            <v>46727.210526315765</v>
          </cell>
          <cell r="K5117">
            <v>32933.790526315759</v>
          </cell>
          <cell r="M5117">
            <v>51919.12280701752</v>
          </cell>
        </row>
        <row r="5118">
          <cell r="B5118" t="str">
            <v>TS</v>
          </cell>
          <cell r="C5118" t="str">
            <v>TRIESTE</v>
          </cell>
          <cell r="D5118" t="str">
            <v>Legge 560/93</v>
          </cell>
          <cell r="E5118" t="str">
            <v>32ME10250002</v>
          </cell>
          <cell r="F5118" t="str">
            <v>852000011028</v>
          </cell>
          <cell r="G5118">
            <v>16047.35</v>
          </cell>
          <cell r="H5118">
            <v>648.98903508771878</v>
          </cell>
          <cell r="I5118">
            <v>64898.90350877188</v>
          </cell>
          <cell r="J5118">
            <v>46727.210526315765</v>
          </cell>
          <cell r="K5118">
            <v>30679.860526315766</v>
          </cell>
          <cell r="M5118">
            <v>51919.12280701752</v>
          </cell>
        </row>
        <row r="5119">
          <cell r="B5119" t="str">
            <v>TS</v>
          </cell>
          <cell r="C5119" t="str">
            <v>TRIESTE</v>
          </cell>
          <cell r="D5119" t="str">
            <v>Legge 560/93</v>
          </cell>
          <cell r="E5119" t="str">
            <v>32ME10250001</v>
          </cell>
          <cell r="F5119" t="str">
            <v>852000011027</v>
          </cell>
          <cell r="G5119">
            <v>16044</v>
          </cell>
          <cell r="H5119">
            <v>648.98903508771878</v>
          </cell>
          <cell r="I5119">
            <v>64898.90350877188</v>
          </cell>
          <cell r="J5119">
            <v>46727.210526315765</v>
          </cell>
          <cell r="K5119">
            <v>30683.210526315765</v>
          </cell>
          <cell r="M5119">
            <v>51919.12280701752</v>
          </cell>
        </row>
        <row r="5120">
          <cell r="B5120" t="str">
            <v>TS</v>
          </cell>
          <cell r="C5120" t="str">
            <v>TRIESTE</v>
          </cell>
          <cell r="D5120" t="str">
            <v>Legge 560/93</v>
          </cell>
          <cell r="E5120" t="str">
            <v>32ME00113015</v>
          </cell>
          <cell r="F5120" t="str">
            <v>852000006244</v>
          </cell>
          <cell r="G5120">
            <v>48876.11</v>
          </cell>
          <cell r="H5120">
            <v>930</v>
          </cell>
          <cell r="I5120">
            <v>93000</v>
          </cell>
          <cell r="J5120">
            <v>66960</v>
          </cell>
          <cell r="K5120">
            <v>18083.89</v>
          </cell>
          <cell r="M5120">
            <v>74400</v>
          </cell>
        </row>
        <row r="5121">
          <cell r="B5121" t="str">
            <v>TS</v>
          </cell>
          <cell r="C5121" t="str">
            <v>TRIESTE</v>
          </cell>
          <cell r="D5121" t="str">
            <v>Legge 560/93</v>
          </cell>
          <cell r="E5121" t="str">
            <v>32ME00009054</v>
          </cell>
          <cell r="F5121" t="str">
            <v>852000005890</v>
          </cell>
          <cell r="G5121">
            <v>6524.66</v>
          </cell>
          <cell r="H5121">
            <v>234.99</v>
          </cell>
          <cell r="I5121">
            <v>23499</v>
          </cell>
          <cell r="J5121">
            <v>16919.28</v>
          </cell>
          <cell r="K5121">
            <v>10394.620000000001</v>
          </cell>
          <cell r="M5121">
            <v>18799.2</v>
          </cell>
        </row>
        <row r="5122">
          <cell r="B5122" t="str">
            <v>TS</v>
          </cell>
          <cell r="C5122" t="str">
            <v>TRIESTE</v>
          </cell>
          <cell r="D5122" t="str">
            <v>Legge 560/93</v>
          </cell>
          <cell r="E5122" t="str">
            <v>32ME00091005</v>
          </cell>
          <cell r="F5122" t="str">
            <v>852000006154</v>
          </cell>
          <cell r="G5122">
            <v>22356.59</v>
          </cell>
          <cell r="H5122">
            <v>813.42</v>
          </cell>
          <cell r="I5122">
            <v>81342</v>
          </cell>
          <cell r="J5122">
            <v>58566.239999999998</v>
          </cell>
          <cell r="K5122">
            <v>36209.65</v>
          </cell>
          <cell r="M5122">
            <v>65073.599999999999</v>
          </cell>
        </row>
        <row r="5123">
          <cell r="B5123" t="str">
            <v>TS</v>
          </cell>
          <cell r="C5123" t="str">
            <v>TRIESTE</v>
          </cell>
          <cell r="D5123" t="str">
            <v>Legge 560/93</v>
          </cell>
          <cell r="E5123" t="str">
            <v>32ME00091006</v>
          </cell>
          <cell r="F5123" t="str">
            <v>852000006155</v>
          </cell>
          <cell r="G5123">
            <v>16696.72</v>
          </cell>
          <cell r="H5123">
            <v>309.87</v>
          </cell>
          <cell r="I5123">
            <v>30987</v>
          </cell>
          <cell r="J5123">
            <v>22310.639999999999</v>
          </cell>
          <cell r="K5123">
            <v>5613.92</v>
          </cell>
          <cell r="M5123">
            <v>24789.599999999999</v>
          </cell>
        </row>
        <row r="5124">
          <cell r="B5124" t="str">
            <v>TS</v>
          </cell>
          <cell r="C5124" t="str">
            <v>TRIESTE</v>
          </cell>
          <cell r="D5124" t="str">
            <v>Legge 560/93</v>
          </cell>
          <cell r="E5124" t="str">
            <v>32ME00091004</v>
          </cell>
          <cell r="F5124" t="str">
            <v>852000006153</v>
          </cell>
          <cell r="G5124">
            <v>18073.63</v>
          </cell>
          <cell r="H5124">
            <v>406.71</v>
          </cell>
          <cell r="I5124">
            <v>40671</v>
          </cell>
          <cell r="J5124">
            <v>29283.119999999999</v>
          </cell>
          <cell r="K5124">
            <v>11209.49</v>
          </cell>
          <cell r="M5124">
            <v>32536.799999999999</v>
          </cell>
        </row>
        <row r="5125">
          <cell r="B5125" t="str">
            <v>TS</v>
          </cell>
          <cell r="C5125" t="str">
            <v>TRIESTE</v>
          </cell>
          <cell r="D5125" t="str">
            <v>Legge 560/93</v>
          </cell>
          <cell r="E5125" t="str">
            <v>32ME00006001</v>
          </cell>
          <cell r="F5125" t="str">
            <v>852000005870</v>
          </cell>
          <cell r="G5125">
            <v>8337.69</v>
          </cell>
          <cell r="H5125">
            <v>370.56</v>
          </cell>
          <cell r="I5125">
            <v>37056</v>
          </cell>
          <cell r="J5125">
            <v>26680.32</v>
          </cell>
          <cell r="K5125">
            <v>18342.63</v>
          </cell>
          <cell r="M5125">
            <v>29644.799999999999</v>
          </cell>
        </row>
        <row r="5126">
          <cell r="B5126" t="str">
            <v>TS</v>
          </cell>
          <cell r="C5126" t="str">
            <v>TRIESTE</v>
          </cell>
          <cell r="D5126" t="str">
            <v>Legge 560/93</v>
          </cell>
          <cell r="E5126" t="str">
            <v>32ME00006010</v>
          </cell>
          <cell r="F5126" t="str">
            <v>852000005871</v>
          </cell>
          <cell r="G5126">
            <v>9011.99</v>
          </cell>
          <cell r="H5126">
            <v>370.56</v>
          </cell>
          <cell r="I5126">
            <v>37056</v>
          </cell>
          <cell r="J5126">
            <v>26680.32</v>
          </cell>
          <cell r="K5126">
            <v>17668.330000000002</v>
          </cell>
          <cell r="M5126">
            <v>29644.799999999999</v>
          </cell>
        </row>
        <row r="5127">
          <cell r="B5127" t="str">
            <v>TS</v>
          </cell>
          <cell r="C5127" t="str">
            <v>TRIESTE</v>
          </cell>
          <cell r="D5127" t="str">
            <v>Legge 560/93</v>
          </cell>
          <cell r="E5127" t="str">
            <v>32ME00008046</v>
          </cell>
          <cell r="F5127" t="str">
            <v>852000005876</v>
          </cell>
          <cell r="G5127">
            <v>16492.990000000002</v>
          </cell>
          <cell r="H5127">
            <v>167.85</v>
          </cell>
          <cell r="I5127">
            <v>16785</v>
          </cell>
          <cell r="J5127">
            <v>12085.2</v>
          </cell>
          <cell r="L5127">
            <v>-4407.79</v>
          </cell>
          <cell r="M5127">
            <v>13428</v>
          </cell>
        </row>
        <row r="5128">
          <cell r="B5128" t="str">
            <v>TS</v>
          </cell>
          <cell r="C5128" t="str">
            <v>TRIESTE</v>
          </cell>
          <cell r="D5128" t="str">
            <v>Legge 560/93</v>
          </cell>
          <cell r="E5128" t="str">
            <v>32ME00008053</v>
          </cell>
          <cell r="F5128" t="str">
            <v>852000005877</v>
          </cell>
          <cell r="G5128">
            <v>16492.990000000002</v>
          </cell>
          <cell r="H5128">
            <v>167.85</v>
          </cell>
          <cell r="I5128">
            <v>16785</v>
          </cell>
          <cell r="J5128">
            <v>12085.2</v>
          </cell>
          <cell r="L5128">
            <v>-4407.79</v>
          </cell>
          <cell r="M5128">
            <v>13428</v>
          </cell>
        </row>
        <row r="5129">
          <cell r="B5129" t="str">
            <v>TS</v>
          </cell>
          <cell r="C5129" t="str">
            <v>TRIESTE</v>
          </cell>
          <cell r="D5129" t="str">
            <v>Legge 560/93</v>
          </cell>
          <cell r="E5129" t="str">
            <v>32ME00008057</v>
          </cell>
          <cell r="F5129" t="str">
            <v>852000005878</v>
          </cell>
          <cell r="G5129">
            <v>16492.990000000002</v>
          </cell>
          <cell r="H5129">
            <v>167.85</v>
          </cell>
          <cell r="I5129">
            <v>16785</v>
          </cell>
          <cell r="J5129">
            <v>12085.2</v>
          </cell>
          <cell r="L5129">
            <v>-4407.79</v>
          </cell>
          <cell r="M5129">
            <v>13428</v>
          </cell>
        </row>
        <row r="5130">
          <cell r="B5130" t="str">
            <v>TS</v>
          </cell>
          <cell r="C5130" t="str">
            <v>TRIESTE</v>
          </cell>
          <cell r="D5130" t="str">
            <v>Legge 560/93</v>
          </cell>
          <cell r="E5130" t="str">
            <v>32ME00091003</v>
          </cell>
          <cell r="F5130" t="str">
            <v>852000006152</v>
          </cell>
          <cell r="G5130">
            <v>29533.7</v>
          </cell>
          <cell r="H5130">
            <v>716.58</v>
          </cell>
          <cell r="I5130">
            <v>71658</v>
          </cell>
          <cell r="J5130">
            <v>51593.760000000002</v>
          </cell>
          <cell r="K5130">
            <v>22060.06</v>
          </cell>
          <cell r="M5130">
            <v>57326.400000000001</v>
          </cell>
        </row>
        <row r="5131">
          <cell r="B5131" t="str">
            <v>TS</v>
          </cell>
          <cell r="C5131" t="str">
            <v>TRIESTE</v>
          </cell>
          <cell r="D5131" t="str">
            <v>Legge 560/93</v>
          </cell>
          <cell r="E5131" t="str">
            <v>32ME00008074</v>
          </cell>
          <cell r="F5131" t="str">
            <v>852000005881</v>
          </cell>
          <cell r="G5131">
            <v>16627.580000000002</v>
          </cell>
          <cell r="H5131">
            <v>234.99</v>
          </cell>
          <cell r="I5131">
            <v>23499</v>
          </cell>
          <cell r="J5131">
            <v>16919.28</v>
          </cell>
          <cell r="K5131">
            <v>291.70000000000073</v>
          </cell>
          <cell r="M5131">
            <v>18799.2</v>
          </cell>
        </row>
        <row r="5132">
          <cell r="B5132" t="str">
            <v>TS</v>
          </cell>
          <cell r="C5132" t="str">
            <v>TRIESTE</v>
          </cell>
          <cell r="D5132" t="str">
            <v>Legge 560/93</v>
          </cell>
          <cell r="E5132" t="str">
            <v>32ME00091001</v>
          </cell>
          <cell r="F5132" t="str">
            <v>852000006151</v>
          </cell>
          <cell r="G5132">
            <v>18044.18</v>
          </cell>
          <cell r="H5132">
            <v>361.52</v>
          </cell>
          <cell r="I5132">
            <v>36152</v>
          </cell>
          <cell r="J5132">
            <v>26029.439999999999</v>
          </cell>
          <cell r="K5132">
            <v>7985.26</v>
          </cell>
          <cell r="M5132">
            <v>28921.599999999999</v>
          </cell>
        </row>
        <row r="5133">
          <cell r="B5133" t="str">
            <v>FG</v>
          </cell>
          <cell r="C5133" t="str">
            <v>TRINITAPOLI</v>
          </cell>
          <cell r="D5133" t="str">
            <v>Legge 560/93</v>
          </cell>
          <cell r="E5133" t="str">
            <v>21ME00033001</v>
          </cell>
          <cell r="F5133" t="str">
            <v>852000000362</v>
          </cell>
          <cell r="G5133">
            <v>23032.05</v>
          </cell>
          <cell r="H5133">
            <v>509.87087301587297</v>
          </cell>
          <cell r="I5133">
            <v>50987.0873015873</v>
          </cell>
          <cell r="J5133">
            <v>36710.702857142853</v>
          </cell>
          <cell r="K5133">
            <v>13678.652857142853</v>
          </cell>
          <cell r="M5133">
            <v>40789.669841269839</v>
          </cell>
        </row>
        <row r="5134">
          <cell r="B5134" t="str">
            <v>FG</v>
          </cell>
          <cell r="C5134" t="str">
            <v>TRINITAPOLI</v>
          </cell>
          <cell r="D5134" t="str">
            <v>Legge 560/93</v>
          </cell>
          <cell r="E5134" t="str">
            <v>21ME00033004</v>
          </cell>
          <cell r="F5134" t="str">
            <v>852000000365</v>
          </cell>
          <cell r="G5134">
            <v>23032.05</v>
          </cell>
          <cell r="H5134">
            <v>509.87087301587297</v>
          </cell>
          <cell r="I5134">
            <v>50987.0873015873</v>
          </cell>
          <cell r="J5134">
            <v>36710.702857142853</v>
          </cell>
          <cell r="K5134">
            <v>13678.652857142853</v>
          </cell>
          <cell r="M5134">
            <v>40789.669841269839</v>
          </cell>
        </row>
        <row r="5135">
          <cell r="B5135" t="str">
            <v>VC</v>
          </cell>
          <cell r="C5135" t="str">
            <v>TRINO</v>
          </cell>
          <cell r="D5135" t="str">
            <v>Legge 560/93</v>
          </cell>
          <cell r="E5135" t="str">
            <v>31ME00048002</v>
          </cell>
          <cell r="F5135" t="str">
            <v>852000005126</v>
          </cell>
          <cell r="G5135">
            <v>58940.87</v>
          </cell>
          <cell r="H5135">
            <v>469.50143382352957</v>
          </cell>
          <cell r="I5135">
            <v>46950.143382352959</v>
          </cell>
          <cell r="J5135">
            <v>33804.103235294162</v>
          </cell>
          <cell r="L5135">
            <v>-25136.766764705841</v>
          </cell>
          <cell r="M5135">
            <v>37560.114705882399</v>
          </cell>
        </row>
        <row r="5136">
          <cell r="B5136" t="str">
            <v>VC</v>
          </cell>
          <cell r="C5136" t="str">
            <v>TRINO</v>
          </cell>
          <cell r="D5136" t="str">
            <v>Legge 560/93</v>
          </cell>
          <cell r="E5136" t="str">
            <v>31ME00048001</v>
          </cell>
          <cell r="F5136" t="str">
            <v>852000005125</v>
          </cell>
          <cell r="G5136">
            <v>58971.08</v>
          </cell>
          <cell r="H5136">
            <v>469.50143382352957</v>
          </cell>
          <cell r="I5136">
            <v>46950.143382352959</v>
          </cell>
          <cell r="J5136">
            <v>33804.103235294162</v>
          </cell>
          <cell r="L5136">
            <v>-25166.97676470584</v>
          </cell>
          <cell r="M5136">
            <v>37560.114705882399</v>
          </cell>
        </row>
        <row r="5137">
          <cell r="B5137" t="str">
            <v>MI</v>
          </cell>
          <cell r="C5137" t="str">
            <v>TRIUGGIO</v>
          </cell>
          <cell r="D5137" t="str">
            <v>Legge 560/93</v>
          </cell>
          <cell r="E5137" t="str">
            <v>26ME10974001</v>
          </cell>
          <cell r="F5137" t="str">
            <v>852000008279</v>
          </cell>
          <cell r="G5137">
            <v>23457.94</v>
          </cell>
          <cell r="H5137">
            <v>419.62</v>
          </cell>
          <cell r="I5137">
            <v>41962</v>
          </cell>
          <cell r="J5137">
            <v>30212.639999999999</v>
          </cell>
          <cell r="K5137">
            <v>6754.7</v>
          </cell>
          <cell r="M5137">
            <v>33569.599999999999</v>
          </cell>
        </row>
        <row r="5138">
          <cell r="B5138" t="str">
            <v>TO</v>
          </cell>
          <cell r="C5138" t="str">
            <v>TROFARELLO</v>
          </cell>
          <cell r="D5138" t="str">
            <v>Legge 560/93</v>
          </cell>
          <cell r="E5138" t="str">
            <v>31ME00218005</v>
          </cell>
          <cell r="F5138" t="str">
            <v>852000005815</v>
          </cell>
          <cell r="G5138">
            <v>28507.81</v>
          </cell>
          <cell r="H5138">
            <v>374</v>
          </cell>
          <cell r="I5138">
            <v>37400</v>
          </cell>
          <cell r="J5138">
            <v>26928</v>
          </cell>
          <cell r="L5138">
            <v>-1579.81</v>
          </cell>
          <cell r="M5138">
            <v>29920</v>
          </cell>
        </row>
        <row r="5139">
          <cell r="B5139" t="str">
            <v>TO</v>
          </cell>
          <cell r="C5139" t="str">
            <v>TROFARELLO</v>
          </cell>
          <cell r="D5139" t="str">
            <v>Legge 560/93</v>
          </cell>
          <cell r="E5139" t="str">
            <v>31ME00080004</v>
          </cell>
          <cell r="F5139" t="str">
            <v>852000005159</v>
          </cell>
          <cell r="G5139">
            <v>27355.75</v>
          </cell>
          <cell r="H5139">
            <v>351.19</v>
          </cell>
          <cell r="I5139">
            <v>35119</v>
          </cell>
          <cell r="J5139">
            <v>25285.68</v>
          </cell>
          <cell r="L5139">
            <v>-2070.0700000000002</v>
          </cell>
          <cell r="M5139">
            <v>28095.200000000001</v>
          </cell>
        </row>
        <row r="5140">
          <cell r="B5140" t="str">
            <v>TO</v>
          </cell>
          <cell r="C5140" t="str">
            <v>TROFARELLO</v>
          </cell>
          <cell r="D5140" t="str">
            <v>Legge 560/93</v>
          </cell>
          <cell r="E5140" t="str">
            <v>31ME00080003</v>
          </cell>
          <cell r="F5140" t="str">
            <v>852000005158</v>
          </cell>
          <cell r="G5140">
            <v>33755.61</v>
          </cell>
          <cell r="H5140">
            <v>438.99</v>
          </cell>
          <cell r="I5140">
            <v>43899</v>
          </cell>
          <cell r="J5140">
            <v>31607.279999999999</v>
          </cell>
          <cell r="L5140">
            <v>-2148.33</v>
          </cell>
          <cell r="M5140">
            <v>35119.199999999997</v>
          </cell>
        </row>
        <row r="5141">
          <cell r="B5141" t="str">
            <v>TO</v>
          </cell>
          <cell r="C5141" t="str">
            <v>TROFARELLO</v>
          </cell>
          <cell r="D5141" t="str">
            <v>Legge 560/93</v>
          </cell>
          <cell r="E5141" t="str">
            <v>31ME00080002</v>
          </cell>
          <cell r="F5141" t="str">
            <v>852000005157</v>
          </cell>
          <cell r="G5141">
            <v>26805.84</v>
          </cell>
          <cell r="H5141">
            <v>395.09</v>
          </cell>
          <cell r="I5141">
            <v>39509</v>
          </cell>
          <cell r="J5141">
            <v>28446.48</v>
          </cell>
          <cell r="K5141">
            <v>1640.64</v>
          </cell>
          <cell r="M5141">
            <v>31607.200000000001</v>
          </cell>
        </row>
        <row r="5142">
          <cell r="B5142" t="str">
            <v>TO</v>
          </cell>
          <cell r="C5142" t="str">
            <v>TROFARELLO</v>
          </cell>
          <cell r="D5142" t="str">
            <v>Legge 560/93</v>
          </cell>
          <cell r="E5142" t="str">
            <v>31ME00080001</v>
          </cell>
          <cell r="F5142" t="str">
            <v>852000005156</v>
          </cell>
          <cell r="G5142">
            <v>33755.61</v>
          </cell>
          <cell r="H5142">
            <v>438.99</v>
          </cell>
          <cell r="I5142">
            <v>43899</v>
          </cell>
          <cell r="J5142">
            <v>31607.279999999999</v>
          </cell>
          <cell r="L5142">
            <v>-2148.33</v>
          </cell>
          <cell r="M5142">
            <v>35119.199999999997</v>
          </cell>
        </row>
        <row r="5143">
          <cell r="B5143" t="str">
            <v>VV</v>
          </cell>
          <cell r="C5143" t="str">
            <v>TROPEA</v>
          </cell>
          <cell r="D5143" t="str">
            <v>Legge 560/93</v>
          </cell>
          <cell r="E5143" t="str">
            <v>29ME00398001</v>
          </cell>
          <cell r="F5143" t="str">
            <v>852000004213</v>
          </cell>
          <cell r="G5143">
            <v>11456.53</v>
          </cell>
          <cell r="H5143">
            <v>623.62</v>
          </cell>
          <cell r="I5143">
            <v>62362</v>
          </cell>
          <cell r="J5143">
            <v>44900.639999999999</v>
          </cell>
          <cell r="K5143">
            <v>33444.11</v>
          </cell>
          <cell r="M5143">
            <v>49889.599999999999</v>
          </cell>
        </row>
        <row r="5144">
          <cell r="B5144" t="str">
            <v>VV</v>
          </cell>
          <cell r="C5144" t="str">
            <v>TROPEA</v>
          </cell>
          <cell r="D5144" t="str">
            <v>Legge 560/93</v>
          </cell>
          <cell r="E5144" t="str">
            <v>29ME10141001</v>
          </cell>
          <cell r="F5144" t="str">
            <v>852000010148</v>
          </cell>
          <cell r="G5144">
            <v>29950.77</v>
          </cell>
          <cell r="H5144">
            <v>623.62</v>
          </cell>
          <cell r="I5144">
            <v>62362</v>
          </cell>
          <cell r="J5144">
            <v>44900.639999999999</v>
          </cell>
          <cell r="K5144">
            <v>14949.87</v>
          </cell>
          <cell r="M5144">
            <v>49889.599999999999</v>
          </cell>
        </row>
        <row r="5145">
          <cell r="B5145" t="str">
            <v>VV</v>
          </cell>
          <cell r="C5145" t="str">
            <v>TROPEA</v>
          </cell>
          <cell r="D5145" t="str">
            <v>Legge 560/93</v>
          </cell>
          <cell r="E5145" t="str">
            <v>29ME10140001</v>
          </cell>
          <cell r="F5145" t="str">
            <v>852000010147</v>
          </cell>
          <cell r="G5145">
            <v>29171.05</v>
          </cell>
          <cell r="H5145">
            <v>623.62</v>
          </cell>
          <cell r="I5145">
            <v>62362</v>
          </cell>
          <cell r="J5145">
            <v>44900.639999999999</v>
          </cell>
          <cell r="K5145">
            <v>15729.59</v>
          </cell>
          <cell r="M5145">
            <v>49889.599999999999</v>
          </cell>
        </row>
        <row r="5146">
          <cell r="B5146" t="str">
            <v>VV</v>
          </cell>
          <cell r="C5146" t="str">
            <v>TROPEA</v>
          </cell>
          <cell r="D5146" t="str">
            <v>Legge 560/93</v>
          </cell>
          <cell r="E5146" t="str">
            <v>29ME10142001</v>
          </cell>
          <cell r="F5146" t="str">
            <v>852000010149</v>
          </cell>
          <cell r="G5146">
            <v>21130.17</v>
          </cell>
          <cell r="H5146">
            <v>623.62</v>
          </cell>
          <cell r="I5146">
            <v>62362</v>
          </cell>
          <cell r="J5146">
            <v>44900.639999999999</v>
          </cell>
          <cell r="K5146">
            <v>23770.47</v>
          </cell>
          <cell r="M5146">
            <v>49889.599999999999</v>
          </cell>
        </row>
        <row r="5147">
          <cell r="B5147" t="str">
            <v>ME</v>
          </cell>
          <cell r="C5147" t="str">
            <v>TUSA</v>
          </cell>
          <cell r="D5147" t="str">
            <v>Legge 560/93</v>
          </cell>
          <cell r="E5147" t="str">
            <v>28ME10248001</v>
          </cell>
          <cell r="F5147" t="str">
            <v>852000008548</v>
          </cell>
          <cell r="G5147">
            <v>10391.84</v>
          </cell>
          <cell r="H5147">
            <v>1568.75</v>
          </cell>
          <cell r="I5147">
            <v>156875</v>
          </cell>
          <cell r="J5147">
            <v>112950</v>
          </cell>
          <cell r="K5147">
            <v>102558.16</v>
          </cell>
          <cell r="M5147">
            <v>125500</v>
          </cell>
        </row>
        <row r="5148">
          <cell r="B5148" t="str">
            <v>ME</v>
          </cell>
          <cell r="C5148" t="str">
            <v>TUSA</v>
          </cell>
          <cell r="D5148" t="str">
            <v>Legge 560/93</v>
          </cell>
          <cell r="E5148" t="str">
            <v>28ME10247001</v>
          </cell>
          <cell r="F5148" t="str">
            <v>852000008547</v>
          </cell>
          <cell r="G5148">
            <v>20785.53</v>
          </cell>
          <cell r="H5148">
            <v>1046.1666666666667</v>
          </cell>
          <cell r="I5148">
            <v>104616.66666666667</v>
          </cell>
          <cell r="J5148">
            <v>75324.000000000233</v>
          </cell>
          <cell r="K5148">
            <v>54538.470000000234</v>
          </cell>
          <cell r="M5148">
            <v>83693.333333333605</v>
          </cell>
        </row>
        <row r="5149">
          <cell r="B5149" t="str">
            <v>ME</v>
          </cell>
          <cell r="C5149" t="str">
            <v>TUSA</v>
          </cell>
          <cell r="D5149" t="str">
            <v>Legge 560/93</v>
          </cell>
          <cell r="E5149" t="str">
            <v>28ME10246002</v>
          </cell>
          <cell r="F5149" t="str">
            <v>852000008546</v>
          </cell>
          <cell r="G5149">
            <v>12482.97</v>
          </cell>
          <cell r="H5149">
            <v>813.13</v>
          </cell>
          <cell r="I5149">
            <v>81313</v>
          </cell>
          <cell r="J5149">
            <v>58545.36</v>
          </cell>
          <cell r="K5149">
            <v>46062.39</v>
          </cell>
          <cell r="M5149">
            <v>65050.400000000001</v>
          </cell>
        </row>
        <row r="5150">
          <cell r="B5150" t="str">
            <v>ME</v>
          </cell>
          <cell r="C5150" t="str">
            <v>TUSA</v>
          </cell>
          <cell r="D5150" t="str">
            <v>Legge 560/93</v>
          </cell>
          <cell r="E5150" t="str">
            <v>28ME10248002</v>
          </cell>
          <cell r="F5150" t="str">
            <v>852000008549</v>
          </cell>
          <cell r="G5150">
            <v>10391.84</v>
          </cell>
          <cell r="H5150">
            <v>756.62</v>
          </cell>
          <cell r="I5150">
            <v>75662</v>
          </cell>
          <cell r="J5150">
            <v>54476.639999999999</v>
          </cell>
          <cell r="K5150">
            <v>44084.800000000003</v>
          </cell>
          <cell r="M5150">
            <v>60529.599999999999</v>
          </cell>
        </row>
        <row r="5151">
          <cell r="B5151" t="str">
            <v>UD</v>
          </cell>
          <cell r="C5151" t="str">
            <v>UDINE</v>
          </cell>
          <cell r="D5151" t="str">
            <v>Legge 560/93</v>
          </cell>
          <cell r="E5151" t="str">
            <v>32ME00052006</v>
          </cell>
          <cell r="F5151" t="str">
            <v>852000005978</v>
          </cell>
          <cell r="G5151">
            <v>18456.439999999999</v>
          </cell>
          <cell r="H5151">
            <v>355.06</v>
          </cell>
          <cell r="I5151">
            <v>35506</v>
          </cell>
          <cell r="J5151">
            <v>25564.32</v>
          </cell>
          <cell r="K5151">
            <v>7107.88</v>
          </cell>
          <cell r="M5151">
            <v>28404.799999999999</v>
          </cell>
        </row>
        <row r="5152">
          <cell r="B5152" t="str">
            <v>UD</v>
          </cell>
          <cell r="C5152" t="str">
            <v>UDINE</v>
          </cell>
          <cell r="D5152" t="str">
            <v>Legge 560/93</v>
          </cell>
          <cell r="E5152" t="str">
            <v>32ME10173002</v>
          </cell>
          <cell r="F5152" t="str">
            <v>852000011007</v>
          </cell>
          <cell r="G5152">
            <v>25165.24</v>
          </cell>
          <cell r="H5152">
            <v>299.55</v>
          </cell>
          <cell r="I5152">
            <v>29955</v>
          </cell>
          <cell r="J5152">
            <v>21567.599999999999</v>
          </cell>
          <cell r="L5152">
            <v>-3597.64</v>
          </cell>
          <cell r="M5152">
            <v>23964</v>
          </cell>
        </row>
        <row r="5153">
          <cell r="B5153" t="str">
            <v>UD</v>
          </cell>
          <cell r="C5153" t="str">
            <v>UDINE</v>
          </cell>
          <cell r="D5153" t="str">
            <v>Legge 560/93</v>
          </cell>
          <cell r="E5153" t="str">
            <v>32ME10174001</v>
          </cell>
          <cell r="F5153" t="str">
            <v>852000011008</v>
          </cell>
          <cell r="G5153">
            <v>17600.849999999999</v>
          </cell>
          <cell r="H5153">
            <v>748.87</v>
          </cell>
          <cell r="I5153">
            <v>74887</v>
          </cell>
          <cell r="J5153">
            <v>53918.64</v>
          </cell>
          <cell r="K5153">
            <v>36317.79</v>
          </cell>
          <cell r="M5153">
            <v>59909.599999999999</v>
          </cell>
        </row>
        <row r="5154">
          <cell r="B5154" t="str">
            <v>UD</v>
          </cell>
          <cell r="C5154" t="str">
            <v>UDINE</v>
          </cell>
          <cell r="D5154" t="str">
            <v>Legge 560/93</v>
          </cell>
          <cell r="E5154" t="str">
            <v>32ME00037006</v>
          </cell>
          <cell r="F5154" t="str">
            <v>852000005956</v>
          </cell>
          <cell r="G5154">
            <v>41703.120000000003</v>
          </cell>
          <cell r="H5154">
            <v>374.43</v>
          </cell>
          <cell r="I5154">
            <v>37443</v>
          </cell>
          <cell r="J5154">
            <v>26958.959999999999</v>
          </cell>
          <cell r="L5154">
            <v>-14744.16</v>
          </cell>
          <cell r="M5154">
            <v>29954.400000000001</v>
          </cell>
        </row>
        <row r="5155">
          <cell r="B5155" t="str">
            <v>UD</v>
          </cell>
          <cell r="C5155" t="str">
            <v>UDINE</v>
          </cell>
          <cell r="D5155" t="str">
            <v>Legge 560/93</v>
          </cell>
          <cell r="E5155" t="str">
            <v>32ME00051018</v>
          </cell>
          <cell r="F5155" t="str">
            <v>852000005975</v>
          </cell>
          <cell r="G5155">
            <v>40004.83</v>
          </cell>
          <cell r="H5155">
            <v>482.89</v>
          </cell>
          <cell r="I5155">
            <v>48289</v>
          </cell>
          <cell r="J5155">
            <v>34768.080000000002</v>
          </cell>
          <cell r="L5155">
            <v>-5236.75</v>
          </cell>
          <cell r="M5155">
            <v>38631.199999999997</v>
          </cell>
        </row>
        <row r="5156">
          <cell r="B5156" t="str">
            <v>UD</v>
          </cell>
          <cell r="C5156" t="str">
            <v>UDINE</v>
          </cell>
          <cell r="D5156" t="str">
            <v>Legge 560/93</v>
          </cell>
          <cell r="E5156" t="str">
            <v>32ME00129004</v>
          </cell>
          <cell r="F5156" t="str">
            <v>852000006274</v>
          </cell>
          <cell r="G5156">
            <v>15403.56</v>
          </cell>
          <cell r="H5156">
            <v>309.87</v>
          </cell>
          <cell r="I5156">
            <v>30987</v>
          </cell>
          <cell r="J5156">
            <v>22310.639999999999</v>
          </cell>
          <cell r="K5156">
            <v>6907.08</v>
          </cell>
          <cell r="M5156">
            <v>24789.599999999999</v>
          </cell>
        </row>
        <row r="5157">
          <cell r="B5157" t="str">
            <v>UD</v>
          </cell>
          <cell r="C5157" t="str">
            <v>UDINE</v>
          </cell>
          <cell r="D5157" t="str">
            <v>Legge 560/93</v>
          </cell>
          <cell r="E5157" t="str">
            <v>32ME00129006</v>
          </cell>
          <cell r="F5157" t="str">
            <v>852000006275</v>
          </cell>
          <cell r="G5157">
            <v>14896.37</v>
          </cell>
          <cell r="H5157">
            <v>309.87</v>
          </cell>
          <cell r="I5157">
            <v>30987</v>
          </cell>
          <cell r="J5157">
            <v>22310.639999999999</v>
          </cell>
          <cell r="K5157">
            <v>7414.27</v>
          </cell>
          <cell r="M5157">
            <v>24789.599999999999</v>
          </cell>
        </row>
        <row r="5158">
          <cell r="B5158" t="str">
            <v>UD</v>
          </cell>
          <cell r="C5158" t="str">
            <v>UDINE</v>
          </cell>
          <cell r="D5158" t="str">
            <v>Legge 560/93</v>
          </cell>
          <cell r="E5158" t="str">
            <v>32ME00051014</v>
          </cell>
          <cell r="F5158" t="str">
            <v>852000005974</v>
          </cell>
          <cell r="G5158">
            <v>40002.699999999997</v>
          </cell>
          <cell r="H5158">
            <v>482.89</v>
          </cell>
          <cell r="I5158">
            <v>48289</v>
          </cell>
          <cell r="J5158">
            <v>34768.080000000002</v>
          </cell>
          <cell r="L5158">
            <v>-5234.62</v>
          </cell>
          <cell r="M5158">
            <v>38631.199999999997</v>
          </cell>
        </row>
        <row r="5159">
          <cell r="B5159" t="str">
            <v>UD</v>
          </cell>
          <cell r="C5159" t="str">
            <v>UDINE</v>
          </cell>
          <cell r="D5159" t="str">
            <v>Legge 560/93</v>
          </cell>
          <cell r="E5159" t="str">
            <v>33ME10147001</v>
          </cell>
          <cell r="F5159" t="str">
            <v>852000011051</v>
          </cell>
          <cell r="G5159">
            <v>30576.91</v>
          </cell>
          <cell r="H5159">
            <v>410.11363636363637</v>
          </cell>
          <cell r="I5159">
            <v>41011.36363636364</v>
          </cell>
          <cell r="J5159">
            <v>29528.181818181791</v>
          </cell>
          <cell r="L5159">
            <v>-1048.7281818182128</v>
          </cell>
          <cell r="M5159">
            <v>32809.090909090883</v>
          </cell>
        </row>
        <row r="5160">
          <cell r="B5160" t="str">
            <v>UD</v>
          </cell>
          <cell r="C5160" t="str">
            <v>UDINE</v>
          </cell>
          <cell r="D5160" t="str">
            <v>Legge 560/93</v>
          </cell>
          <cell r="E5160" t="str">
            <v>32ME00051020</v>
          </cell>
          <cell r="F5160" t="str">
            <v>852000005976</v>
          </cell>
          <cell r="G5160">
            <v>40002.699999999997</v>
          </cell>
          <cell r="H5160">
            <v>482.89</v>
          </cell>
          <cell r="I5160">
            <v>48289</v>
          </cell>
          <cell r="J5160">
            <v>34768.080000000002</v>
          </cell>
          <cell r="L5160">
            <v>-5234.62</v>
          </cell>
          <cell r="M5160">
            <v>38631.199999999997</v>
          </cell>
        </row>
        <row r="5161">
          <cell r="B5161" t="str">
            <v>PU</v>
          </cell>
          <cell r="C5161" t="str">
            <v>URBINO</v>
          </cell>
          <cell r="D5161" t="str">
            <v>Legge 560/93</v>
          </cell>
          <cell r="E5161" t="str">
            <v>20ME10364001</v>
          </cell>
          <cell r="F5161" t="str">
            <v>852000007015</v>
          </cell>
          <cell r="G5161">
            <v>43400.09</v>
          </cell>
          <cell r="H5161">
            <v>402.84</v>
          </cell>
          <cell r="I5161">
            <v>40284</v>
          </cell>
          <cell r="J5161">
            <v>29004.48</v>
          </cell>
          <cell r="L5161">
            <v>-14395.61</v>
          </cell>
          <cell r="M5161">
            <v>32227.200000000001</v>
          </cell>
        </row>
        <row r="5162">
          <cell r="B5162" t="str">
            <v>SV</v>
          </cell>
          <cell r="C5162" t="str">
            <v>VADO LIGURE</v>
          </cell>
          <cell r="D5162" t="str">
            <v>Legge 560/93</v>
          </cell>
          <cell r="E5162" t="str">
            <v>25ME00126002</v>
          </cell>
          <cell r="F5162" t="str">
            <v>852000001743</v>
          </cell>
          <cell r="G5162">
            <v>89351.82</v>
          </cell>
          <cell r="H5162">
            <v>371.85</v>
          </cell>
          <cell r="I5162">
            <v>37185</v>
          </cell>
          <cell r="J5162">
            <v>26773.200000000001</v>
          </cell>
          <cell r="L5162">
            <v>-62578.62</v>
          </cell>
          <cell r="M5162">
            <v>29748</v>
          </cell>
        </row>
        <row r="5163">
          <cell r="B5163" t="str">
            <v>SV</v>
          </cell>
          <cell r="C5163" t="str">
            <v>VADO LIGURE</v>
          </cell>
          <cell r="D5163" t="str">
            <v>Legge 560/93</v>
          </cell>
          <cell r="E5163" t="str">
            <v>25ME10232001</v>
          </cell>
          <cell r="F5163" t="str">
            <v>852000009656</v>
          </cell>
          <cell r="G5163">
            <v>38158.47</v>
          </cell>
          <cell r="H5163">
            <v>340.86</v>
          </cell>
          <cell r="I5163">
            <v>34086</v>
          </cell>
          <cell r="J5163">
            <v>24541.919999999998</v>
          </cell>
          <cell r="L5163">
            <v>-13616.55</v>
          </cell>
          <cell r="M5163">
            <v>27268.799999999999</v>
          </cell>
        </row>
        <row r="5164">
          <cell r="B5164" t="str">
            <v>SV</v>
          </cell>
          <cell r="C5164" t="str">
            <v>VADO LIGURE</v>
          </cell>
          <cell r="D5164" t="str">
            <v>Legge 560/93</v>
          </cell>
          <cell r="E5164" t="str">
            <v>25ME00126001</v>
          </cell>
          <cell r="F5164" t="str">
            <v>852000001742</v>
          </cell>
          <cell r="G5164">
            <v>55792.4</v>
          </cell>
          <cell r="H5164">
            <v>371.85</v>
          </cell>
          <cell r="I5164">
            <v>37185</v>
          </cell>
          <cell r="J5164">
            <v>26773.200000000001</v>
          </cell>
          <cell r="L5164">
            <v>-29019.200000000001</v>
          </cell>
          <cell r="M5164">
            <v>29748</v>
          </cell>
        </row>
        <row r="5165">
          <cell r="B5165" t="str">
            <v>SV</v>
          </cell>
          <cell r="C5165" t="str">
            <v>VADO LIGURE</v>
          </cell>
          <cell r="D5165" t="str">
            <v>Legge 560/93</v>
          </cell>
          <cell r="E5165" t="str">
            <v>25ME00126003</v>
          </cell>
          <cell r="F5165" t="str">
            <v>852000001744</v>
          </cell>
          <cell r="G5165">
            <v>90144</v>
          </cell>
          <cell r="H5165">
            <v>371.85</v>
          </cell>
          <cell r="I5165">
            <v>37185</v>
          </cell>
          <cell r="J5165">
            <v>26773.200000000001</v>
          </cell>
          <cell r="L5165">
            <v>-63370.8</v>
          </cell>
          <cell r="M5165">
            <v>29748</v>
          </cell>
        </row>
        <row r="5166">
          <cell r="B5166" t="str">
            <v>SV</v>
          </cell>
          <cell r="C5166" t="str">
            <v>VADO LIGURE</v>
          </cell>
          <cell r="D5166" t="str">
            <v>Legge 560/93</v>
          </cell>
          <cell r="E5166" t="str">
            <v>25ME10232002</v>
          </cell>
          <cell r="F5166" t="str">
            <v>852000009657</v>
          </cell>
          <cell r="G5166">
            <v>38158.47</v>
          </cell>
          <cell r="H5166">
            <v>402.84</v>
          </cell>
          <cell r="I5166">
            <v>40284</v>
          </cell>
          <cell r="J5166">
            <v>29004.48</v>
          </cell>
          <cell r="L5166">
            <v>-9153.99</v>
          </cell>
          <cell r="M5166">
            <v>32227.200000000001</v>
          </cell>
        </row>
        <row r="5167">
          <cell r="B5167" t="str">
            <v>PO</v>
          </cell>
          <cell r="C5167" t="str">
            <v>VAIANO</v>
          </cell>
          <cell r="D5167" t="str">
            <v>Legge 560/93</v>
          </cell>
          <cell r="E5167" t="str">
            <v>22ME10596002</v>
          </cell>
          <cell r="F5167" t="str">
            <v>852000007673</v>
          </cell>
          <cell r="G5167">
            <v>26789.34</v>
          </cell>
          <cell r="H5167">
            <v>341</v>
          </cell>
          <cell r="I5167">
            <v>34100</v>
          </cell>
          <cell r="J5167">
            <v>24552</v>
          </cell>
          <cell r="L5167">
            <v>-2237.34</v>
          </cell>
          <cell r="M5167">
            <v>27280</v>
          </cell>
        </row>
        <row r="5168">
          <cell r="B5168" t="str">
            <v>PO</v>
          </cell>
          <cell r="C5168" t="str">
            <v>VAIANO</v>
          </cell>
          <cell r="D5168" t="str">
            <v>Legge 560/93</v>
          </cell>
          <cell r="E5168" t="str">
            <v>22ME10596001</v>
          </cell>
          <cell r="F5168" t="str">
            <v>852000007672</v>
          </cell>
          <cell r="G5168">
            <v>26789.34</v>
          </cell>
          <cell r="H5168">
            <v>341</v>
          </cell>
          <cell r="I5168">
            <v>34100</v>
          </cell>
          <cell r="J5168">
            <v>24552</v>
          </cell>
          <cell r="L5168">
            <v>-2237.34</v>
          </cell>
          <cell r="M5168">
            <v>27280</v>
          </cell>
        </row>
        <row r="5169">
          <cell r="B5169" t="str">
            <v>PO</v>
          </cell>
          <cell r="C5169" t="str">
            <v>VAIANO</v>
          </cell>
          <cell r="D5169" t="str">
            <v>Legge 560/93</v>
          </cell>
          <cell r="E5169" t="str">
            <v>22ME10595001</v>
          </cell>
          <cell r="F5169" t="str">
            <v>852000007670</v>
          </cell>
          <cell r="G5169">
            <v>26789.24</v>
          </cell>
          <cell r="H5169">
            <v>341</v>
          </cell>
          <cell r="I5169">
            <v>34100</v>
          </cell>
          <cell r="J5169">
            <v>24552</v>
          </cell>
          <cell r="L5169">
            <v>-2237.2399999999998</v>
          </cell>
          <cell r="M5169">
            <v>27280</v>
          </cell>
        </row>
        <row r="5170">
          <cell r="B5170" t="str">
            <v>PO</v>
          </cell>
          <cell r="C5170" t="str">
            <v>VAIANO</v>
          </cell>
          <cell r="D5170" t="str">
            <v>Legge 560/93</v>
          </cell>
          <cell r="E5170" t="str">
            <v>22ME10594002</v>
          </cell>
          <cell r="F5170" t="str">
            <v>852000007669</v>
          </cell>
          <cell r="G5170">
            <v>26828.7</v>
          </cell>
          <cell r="H5170">
            <v>348.75</v>
          </cell>
          <cell r="I5170">
            <v>34875</v>
          </cell>
          <cell r="J5170">
            <v>25110</v>
          </cell>
          <cell r="L5170">
            <v>-1718.7</v>
          </cell>
          <cell r="M5170">
            <v>27900</v>
          </cell>
        </row>
        <row r="5171">
          <cell r="B5171" t="str">
            <v>PO</v>
          </cell>
          <cell r="C5171" t="str">
            <v>VAIANO</v>
          </cell>
          <cell r="D5171" t="str">
            <v>Legge 560/93</v>
          </cell>
          <cell r="E5171" t="str">
            <v>22ME10594001</v>
          </cell>
          <cell r="F5171" t="str">
            <v>852000007668</v>
          </cell>
          <cell r="G5171">
            <v>26828.7</v>
          </cell>
          <cell r="H5171">
            <v>348.75</v>
          </cell>
          <cell r="I5171">
            <v>34875</v>
          </cell>
          <cell r="J5171">
            <v>25110</v>
          </cell>
          <cell r="L5171">
            <v>-1718.7</v>
          </cell>
          <cell r="M5171">
            <v>27900</v>
          </cell>
        </row>
        <row r="5172">
          <cell r="B5172" t="str">
            <v>CE</v>
          </cell>
          <cell r="C5172" t="str">
            <v>VAIRANO PATENORA</v>
          </cell>
          <cell r="D5172" t="str">
            <v>Legge 560/93</v>
          </cell>
          <cell r="E5172" t="str">
            <v>27ME10115002</v>
          </cell>
          <cell r="F5172" t="str">
            <v>852000009810</v>
          </cell>
          <cell r="G5172">
            <v>13844.49</v>
          </cell>
          <cell r="H5172">
            <v>497.61489942528749</v>
          </cell>
          <cell r="I5172">
            <v>49761.489942528751</v>
          </cell>
          <cell r="J5172">
            <v>35828.272758620733</v>
          </cell>
          <cell r="K5172">
            <v>21983.782758620735</v>
          </cell>
          <cell r="M5172">
            <v>39809.191954023037</v>
          </cell>
        </row>
        <row r="5173">
          <cell r="B5173" t="str">
            <v>CE</v>
          </cell>
          <cell r="C5173" t="str">
            <v>VAIRANO PATENORA</v>
          </cell>
          <cell r="D5173" t="str">
            <v>Legge 560/93</v>
          </cell>
          <cell r="E5173" t="str">
            <v>27ME10116001</v>
          </cell>
          <cell r="F5173" t="str">
            <v>852000009811</v>
          </cell>
          <cell r="G5173">
            <v>13571.94</v>
          </cell>
          <cell r="H5173">
            <v>497.61489942528749</v>
          </cell>
          <cell r="I5173">
            <v>49761.489942528751</v>
          </cell>
          <cell r="J5173">
            <v>35828.272758620733</v>
          </cell>
          <cell r="K5173">
            <v>22256.332758620731</v>
          </cell>
          <cell r="M5173">
            <v>39809.191954023037</v>
          </cell>
        </row>
        <row r="5174">
          <cell r="B5174" t="str">
            <v>CE</v>
          </cell>
          <cell r="C5174" t="str">
            <v>VAIRANO PATENORA</v>
          </cell>
          <cell r="D5174" t="str">
            <v>Legge 560/93</v>
          </cell>
          <cell r="E5174" t="str">
            <v>27ME10045001</v>
          </cell>
          <cell r="F5174" t="str">
            <v>852000009733</v>
          </cell>
          <cell r="G5174">
            <v>20550.28</v>
          </cell>
          <cell r="H5174">
            <v>497.61489942528749</v>
          </cell>
          <cell r="I5174">
            <v>49761.489942528751</v>
          </cell>
          <cell r="J5174">
            <v>35828.272758620733</v>
          </cell>
          <cell r="K5174">
            <v>15277.992758620734</v>
          </cell>
          <cell r="M5174">
            <v>39809.191954023037</v>
          </cell>
        </row>
        <row r="5175">
          <cell r="B5175" t="str">
            <v>CE</v>
          </cell>
          <cell r="C5175" t="str">
            <v>VAIRANO PATENORA</v>
          </cell>
          <cell r="D5175" t="str">
            <v>Legge 560/93</v>
          </cell>
          <cell r="E5175" t="str">
            <v>27ME10045002</v>
          </cell>
          <cell r="F5175" t="str">
            <v>852000009734</v>
          </cell>
          <cell r="G5175">
            <v>20550.259999999998</v>
          </cell>
          <cell r="H5175">
            <v>497.61489942528749</v>
          </cell>
          <cell r="I5175">
            <v>49761.489942528751</v>
          </cell>
          <cell r="J5175">
            <v>35828.272758620733</v>
          </cell>
          <cell r="K5175">
            <v>15278.012758620738</v>
          </cell>
          <cell r="M5175">
            <v>39809.191954023037</v>
          </cell>
        </row>
        <row r="5176">
          <cell r="B5176" t="str">
            <v>BZ</v>
          </cell>
          <cell r="C5176" t="str">
            <v>VAL DI VIZZE .PFITSCH.</v>
          </cell>
          <cell r="D5176" t="str">
            <v>Legge 560/93</v>
          </cell>
          <cell r="E5176" t="str">
            <v>34ME00211004</v>
          </cell>
          <cell r="F5176" t="str">
            <v>852000006843</v>
          </cell>
          <cell r="G5176">
            <v>23056.71</v>
          </cell>
          <cell r="H5176">
            <v>525.49</v>
          </cell>
          <cell r="I5176">
            <v>52549</v>
          </cell>
          <cell r="J5176">
            <v>37835.279999999999</v>
          </cell>
          <cell r="K5176">
            <v>14778.57</v>
          </cell>
          <cell r="M5176">
            <v>42039.199999999997</v>
          </cell>
        </row>
        <row r="5177">
          <cell r="B5177" t="str">
            <v>BZ</v>
          </cell>
          <cell r="C5177" t="str">
            <v>VAL DI VIZZE .PFITSCH.</v>
          </cell>
          <cell r="D5177" t="str">
            <v>Legge 560/93</v>
          </cell>
          <cell r="E5177" t="str">
            <v>34ME00212005</v>
          </cell>
          <cell r="F5177" t="str">
            <v>852000006849</v>
          </cell>
          <cell r="G5177">
            <v>23279.16</v>
          </cell>
          <cell r="H5177">
            <v>369</v>
          </cell>
          <cell r="I5177">
            <v>36900</v>
          </cell>
          <cell r="J5177">
            <v>26568</v>
          </cell>
          <cell r="K5177">
            <v>3288.84</v>
          </cell>
          <cell r="M5177">
            <v>29520</v>
          </cell>
        </row>
        <row r="5178">
          <cell r="B5178" t="str">
            <v>BZ</v>
          </cell>
          <cell r="C5178" t="str">
            <v>VAL DI VIZZE .PFITSCH.</v>
          </cell>
          <cell r="D5178" t="str">
            <v>Legge 560/93</v>
          </cell>
          <cell r="E5178" t="str">
            <v>34ME00212004</v>
          </cell>
          <cell r="F5178" t="str">
            <v>852000006848</v>
          </cell>
          <cell r="G5178">
            <v>14298.55</v>
          </cell>
          <cell r="H5178">
            <v>302</v>
          </cell>
          <cell r="I5178">
            <v>30200</v>
          </cell>
          <cell r="J5178">
            <v>21744</v>
          </cell>
          <cell r="K5178">
            <v>7445.45</v>
          </cell>
          <cell r="M5178">
            <v>24160</v>
          </cell>
        </row>
        <row r="5179">
          <cell r="B5179" t="str">
            <v>BZ</v>
          </cell>
          <cell r="C5179" t="str">
            <v>VAL DI VIZZE .PFITSCH.</v>
          </cell>
          <cell r="D5179" t="str">
            <v>Legge 560/93</v>
          </cell>
          <cell r="E5179" t="str">
            <v>34ME00212001</v>
          </cell>
          <cell r="F5179" t="str">
            <v>852000006845</v>
          </cell>
          <cell r="G5179">
            <v>19428.68</v>
          </cell>
          <cell r="H5179">
            <v>369</v>
          </cell>
          <cell r="I5179">
            <v>36900</v>
          </cell>
          <cell r="J5179">
            <v>26568</v>
          </cell>
          <cell r="K5179">
            <v>7139.32</v>
          </cell>
          <cell r="M5179">
            <v>29520</v>
          </cell>
        </row>
        <row r="5180">
          <cell r="B5180" t="str">
            <v>AL</v>
          </cell>
          <cell r="C5180" t="str">
            <v>VALENZA</v>
          </cell>
          <cell r="D5180" t="str">
            <v>Legge 560/93</v>
          </cell>
          <cell r="E5180" t="str">
            <v>31ME00212004</v>
          </cell>
          <cell r="F5180" t="str">
            <v>852000005783</v>
          </cell>
          <cell r="G5180">
            <v>30849.86</v>
          </cell>
          <cell r="H5180">
            <v>813.42</v>
          </cell>
          <cell r="I5180">
            <v>81342</v>
          </cell>
          <cell r="J5180">
            <v>58566.239999999998</v>
          </cell>
          <cell r="K5180">
            <v>27716.38</v>
          </cell>
          <cell r="M5180">
            <v>65073.599999999999</v>
          </cell>
        </row>
        <row r="5181">
          <cell r="B5181" t="str">
            <v>AL</v>
          </cell>
          <cell r="C5181" t="str">
            <v>VALENZA</v>
          </cell>
          <cell r="D5181" t="str">
            <v>Legge 560/93</v>
          </cell>
          <cell r="E5181" t="str">
            <v>31ME00212006</v>
          </cell>
          <cell r="F5181" t="str">
            <v>852000005785</v>
          </cell>
          <cell r="G5181">
            <v>30849.86</v>
          </cell>
          <cell r="H5181">
            <v>813.42</v>
          </cell>
          <cell r="I5181">
            <v>81342</v>
          </cell>
          <cell r="J5181">
            <v>58566.239999999998</v>
          </cell>
          <cell r="K5181">
            <v>27716.38</v>
          </cell>
          <cell r="M5181">
            <v>65073.599999999999</v>
          </cell>
        </row>
        <row r="5182">
          <cell r="B5182" t="str">
            <v>AL</v>
          </cell>
          <cell r="C5182" t="str">
            <v>VALENZA</v>
          </cell>
          <cell r="D5182" t="str">
            <v>Legge 560/93</v>
          </cell>
          <cell r="E5182" t="str">
            <v>31ME00212010</v>
          </cell>
          <cell r="F5182" t="str">
            <v>852000005787</v>
          </cell>
          <cell r="G5182">
            <v>30849.86</v>
          </cell>
          <cell r="H5182">
            <v>813.42</v>
          </cell>
          <cell r="I5182">
            <v>81342</v>
          </cell>
          <cell r="J5182">
            <v>58566.239999999998</v>
          </cell>
          <cell r="K5182">
            <v>27716.38</v>
          </cell>
          <cell r="M5182">
            <v>65073.599999999999</v>
          </cell>
        </row>
        <row r="5183">
          <cell r="B5183" t="str">
            <v>AL</v>
          </cell>
          <cell r="C5183" t="str">
            <v>VALENZA</v>
          </cell>
          <cell r="D5183" t="str">
            <v>Legge 560/93</v>
          </cell>
          <cell r="E5183" t="str">
            <v>31ME00212011</v>
          </cell>
          <cell r="F5183" t="str">
            <v>852000005788</v>
          </cell>
          <cell r="G5183">
            <v>26002.04</v>
          </cell>
          <cell r="H5183">
            <v>299.55</v>
          </cell>
          <cell r="I5183">
            <v>29955</v>
          </cell>
          <cell r="J5183">
            <v>21567.599999999999</v>
          </cell>
          <cell r="L5183">
            <v>-4434.4399999999996</v>
          </cell>
          <cell r="M5183">
            <v>23964</v>
          </cell>
        </row>
        <row r="5184">
          <cell r="B5184" t="str">
            <v>AL</v>
          </cell>
          <cell r="C5184" t="str">
            <v>VALENZA</v>
          </cell>
          <cell r="D5184" t="str">
            <v>Legge 560/93</v>
          </cell>
          <cell r="E5184" t="str">
            <v>31ME00212008</v>
          </cell>
          <cell r="F5184" t="str">
            <v>852000005786</v>
          </cell>
          <cell r="G5184">
            <v>26002.04</v>
          </cell>
          <cell r="H5184">
            <v>299.55</v>
          </cell>
          <cell r="I5184">
            <v>29955</v>
          </cell>
          <cell r="J5184">
            <v>21567.599999999999</v>
          </cell>
          <cell r="L5184">
            <v>-4434.4399999999996</v>
          </cell>
          <cell r="M5184">
            <v>23964</v>
          </cell>
        </row>
        <row r="5185">
          <cell r="B5185" t="str">
            <v>CE</v>
          </cell>
          <cell r="C5185" t="str">
            <v>VALLE DI MADDALONI</v>
          </cell>
          <cell r="D5185" t="str">
            <v>Legge 560/93</v>
          </cell>
          <cell r="E5185" t="str">
            <v>27ME00049003</v>
          </cell>
          <cell r="F5185" t="str">
            <v>852000002723</v>
          </cell>
          <cell r="G5185">
            <v>15821</v>
          </cell>
          <cell r="H5185">
            <v>497.61489942528749</v>
          </cell>
          <cell r="I5185">
            <v>49761.489942528751</v>
          </cell>
          <cell r="J5185">
            <v>35828.272758620733</v>
          </cell>
          <cell r="K5185">
            <v>20007.272758620733</v>
          </cell>
          <cell r="M5185">
            <v>39809.191954023037</v>
          </cell>
        </row>
        <row r="5186">
          <cell r="B5186" t="str">
            <v>CL</v>
          </cell>
          <cell r="C5186" t="str">
            <v>VALLELUNGA PRATAMENO</v>
          </cell>
          <cell r="D5186" t="str">
            <v>Legge 560/93</v>
          </cell>
          <cell r="E5186" t="str">
            <v>28ME10178002</v>
          </cell>
          <cell r="F5186" t="str">
            <v>852000008500</v>
          </cell>
          <cell r="G5186">
            <v>8983.4599999999991</v>
          </cell>
          <cell r="H5186">
            <v>394.12697530864193</v>
          </cell>
          <cell r="I5186">
            <v>39412.697530864192</v>
          </cell>
          <cell r="J5186">
            <v>28377.142222222225</v>
          </cell>
          <cell r="K5186">
            <v>19393.682222222225</v>
          </cell>
          <cell r="M5186">
            <v>31530.158024691362</v>
          </cell>
        </row>
        <row r="5187">
          <cell r="B5187" t="str">
            <v>PR</v>
          </cell>
          <cell r="C5187" t="str">
            <v>VALMOZZOLA</v>
          </cell>
          <cell r="D5187" t="str">
            <v>Legge 560/93</v>
          </cell>
          <cell r="E5187" t="str">
            <v>24ME10740001</v>
          </cell>
          <cell r="F5187" t="str">
            <v>852000007835</v>
          </cell>
          <cell r="G5187">
            <v>21010.18</v>
          </cell>
          <cell r="H5187">
            <v>374.33002551020411</v>
          </cell>
          <cell r="I5187">
            <v>37433.002551020414</v>
          </cell>
          <cell r="J5187">
            <v>26951.761836734688</v>
          </cell>
          <cell r="K5187">
            <v>5941.5818367346874</v>
          </cell>
          <cell r="M5187">
            <v>29946.40204081632</v>
          </cell>
        </row>
        <row r="5188">
          <cell r="B5188" t="str">
            <v>PG</v>
          </cell>
          <cell r="C5188" t="str">
            <v>VALTOPINA</v>
          </cell>
          <cell r="D5188" t="str">
            <v>Legge 560/93</v>
          </cell>
          <cell r="E5188" t="str">
            <v>20ME10237001</v>
          </cell>
          <cell r="F5188" t="str">
            <v>852000011393</v>
          </cell>
          <cell r="G5188">
            <v>20067.63</v>
          </cell>
          <cell r="H5188">
            <v>219</v>
          </cell>
          <cell r="I5188">
            <v>21900</v>
          </cell>
          <cell r="J5188">
            <v>15768</v>
          </cell>
          <cell r="L5188">
            <v>-4299.63</v>
          </cell>
          <cell r="M5188">
            <v>17520</v>
          </cell>
        </row>
        <row r="5189">
          <cell r="B5189" t="str">
            <v>PD</v>
          </cell>
          <cell r="C5189" t="str">
            <v>VALVASONE</v>
          </cell>
          <cell r="D5189" t="str">
            <v>Legge 560/93</v>
          </cell>
          <cell r="E5189" t="str">
            <v>32ME10053001</v>
          </cell>
          <cell r="F5189" t="str">
            <v>852000010986</v>
          </cell>
          <cell r="G5189">
            <v>22930.68</v>
          </cell>
          <cell r="H5189">
            <v>371.85</v>
          </cell>
          <cell r="I5189">
            <v>37185</v>
          </cell>
          <cell r="J5189">
            <v>26773.200000000001</v>
          </cell>
          <cell r="K5189">
            <v>3842.52</v>
          </cell>
          <cell r="M5189">
            <v>29748</v>
          </cell>
        </row>
        <row r="5190">
          <cell r="B5190" t="str">
            <v>VA</v>
          </cell>
          <cell r="C5190" t="str">
            <v>VARANO BORGHI</v>
          </cell>
          <cell r="D5190" t="str">
            <v>Legge 560/93</v>
          </cell>
          <cell r="E5190" t="str">
            <v>26ME10092001</v>
          </cell>
          <cell r="F5190" t="str">
            <v>852000007926</v>
          </cell>
          <cell r="G5190">
            <v>9885.48</v>
          </cell>
          <cell r="H5190">
            <v>447.49854575163408</v>
          </cell>
          <cell r="I5190">
            <v>44749.854575163408</v>
          </cell>
          <cell r="J5190">
            <v>32219.895294117647</v>
          </cell>
          <cell r="K5190">
            <v>22334.415294117643</v>
          </cell>
          <cell r="M5190">
            <v>35799.883660130719</v>
          </cell>
        </row>
        <row r="5191">
          <cell r="B5191" t="str">
            <v>VA</v>
          </cell>
          <cell r="C5191" t="str">
            <v>VARESE</v>
          </cell>
          <cell r="D5191" t="str">
            <v>Legge 560/93</v>
          </cell>
          <cell r="E5191" t="str">
            <v>26ME10120001</v>
          </cell>
          <cell r="F5191" t="str">
            <v>852000007941</v>
          </cell>
          <cell r="G5191">
            <v>23889.31</v>
          </cell>
          <cell r="H5191">
            <v>447.49854575163408</v>
          </cell>
          <cell r="I5191">
            <v>44749.854575163408</v>
          </cell>
          <cell r="J5191">
            <v>32219.895294117647</v>
          </cell>
          <cell r="K5191">
            <v>8330.585294117649</v>
          </cell>
          <cell r="M5191">
            <v>35799.883660130719</v>
          </cell>
        </row>
        <row r="5192">
          <cell r="B5192" t="str">
            <v>VA</v>
          </cell>
          <cell r="C5192" t="str">
            <v>VARESE</v>
          </cell>
          <cell r="D5192" t="str">
            <v>Legge 560/93</v>
          </cell>
          <cell r="E5192" t="str">
            <v>26ME10121001</v>
          </cell>
          <cell r="F5192" t="str">
            <v>852000007942</v>
          </cell>
          <cell r="G5192">
            <v>19235.66</v>
          </cell>
          <cell r="H5192">
            <v>447.49854575163408</v>
          </cell>
          <cell r="I5192">
            <v>44749.854575163408</v>
          </cell>
          <cell r="J5192">
            <v>32219.895294117647</v>
          </cell>
          <cell r="K5192">
            <v>12984.23529411765</v>
          </cell>
          <cell r="M5192">
            <v>35799.883660130719</v>
          </cell>
        </row>
        <row r="5193">
          <cell r="B5193" t="str">
            <v>CH</v>
          </cell>
          <cell r="C5193" t="str">
            <v>VASTO</v>
          </cell>
          <cell r="D5193" t="str">
            <v>Legge 560/93</v>
          </cell>
          <cell r="E5193" t="str">
            <v>20ME10185001</v>
          </cell>
          <cell r="F5193" t="str">
            <v>852000009295</v>
          </cell>
          <cell r="G5193">
            <v>30609.13</v>
          </cell>
          <cell r="H5193">
            <v>503.435</v>
          </cell>
          <cell r="I5193">
            <v>50343.5</v>
          </cell>
          <cell r="J5193">
            <v>36247.32</v>
          </cell>
          <cell r="K5193">
            <v>5638.19</v>
          </cell>
          <cell r="M5193">
            <v>40274.800000000003</v>
          </cell>
        </row>
        <row r="5194">
          <cell r="B5194" t="str">
            <v>CH</v>
          </cell>
          <cell r="C5194" t="str">
            <v>VASTO</v>
          </cell>
          <cell r="D5194" t="str">
            <v>Legge 560/93</v>
          </cell>
          <cell r="E5194" t="str">
            <v>20ME10184001</v>
          </cell>
          <cell r="F5194" t="str">
            <v>852000011522</v>
          </cell>
          <cell r="G5194">
            <v>30802.07</v>
          </cell>
          <cell r="H5194">
            <v>309.87</v>
          </cell>
          <cell r="I5194">
            <v>30987</v>
          </cell>
          <cell r="J5194">
            <v>22310.639999999999</v>
          </cell>
          <cell r="L5194">
            <v>-8491.43</v>
          </cell>
          <cell r="M5194">
            <v>24789.599999999999</v>
          </cell>
        </row>
        <row r="5195">
          <cell r="B5195" t="str">
            <v>CH</v>
          </cell>
          <cell r="C5195" t="str">
            <v>VASTO</v>
          </cell>
          <cell r="D5195" t="str">
            <v>Legge 560/93</v>
          </cell>
          <cell r="E5195" t="str">
            <v>20ME10182002</v>
          </cell>
          <cell r="F5195" t="str">
            <v>852000009294</v>
          </cell>
          <cell r="G5195">
            <v>24708.66</v>
          </cell>
          <cell r="H5195">
            <v>503.435</v>
          </cell>
          <cell r="I5195">
            <v>50343.5</v>
          </cell>
          <cell r="J5195">
            <v>36247.32</v>
          </cell>
          <cell r="K5195">
            <v>11538.66</v>
          </cell>
          <cell r="M5195">
            <v>40274.800000000003</v>
          </cell>
        </row>
        <row r="5196">
          <cell r="B5196" t="str">
            <v>PI</v>
          </cell>
          <cell r="C5196" t="str">
            <v>VECCHIANO</v>
          </cell>
          <cell r="D5196" t="str">
            <v>Legge 560/93</v>
          </cell>
          <cell r="E5196" t="str">
            <v>24ME00184001</v>
          </cell>
          <cell r="F5196" t="str">
            <v>852000001400</v>
          </cell>
          <cell r="G5196">
            <v>51536.17</v>
          </cell>
          <cell r="H5196">
            <v>739</v>
          </cell>
          <cell r="I5196">
            <v>73900</v>
          </cell>
          <cell r="J5196">
            <v>53208</v>
          </cell>
          <cell r="K5196">
            <v>1671.83</v>
          </cell>
          <cell r="M5196">
            <v>59120</v>
          </cell>
        </row>
        <row r="5197">
          <cell r="B5197" t="str">
            <v>PI</v>
          </cell>
          <cell r="C5197" t="str">
            <v>VECCHIANO</v>
          </cell>
          <cell r="D5197" t="str">
            <v>Legge 560/93</v>
          </cell>
          <cell r="E5197" t="str">
            <v>24ME00184002</v>
          </cell>
          <cell r="F5197" t="str">
            <v>852000001401</v>
          </cell>
          <cell r="G5197">
            <v>51324.43</v>
          </cell>
          <cell r="H5197">
            <v>616</v>
          </cell>
          <cell r="I5197">
            <v>61600</v>
          </cell>
          <cell r="J5197">
            <v>44352</v>
          </cell>
          <cell r="L5197">
            <v>-6972.429999999993</v>
          </cell>
          <cell r="M5197">
            <v>49280</v>
          </cell>
        </row>
        <row r="5198">
          <cell r="B5198" t="str">
            <v>PI</v>
          </cell>
          <cell r="C5198" t="str">
            <v>VECCHIANO</v>
          </cell>
          <cell r="D5198" t="str">
            <v>Legge 560/93</v>
          </cell>
          <cell r="E5198" t="str">
            <v>24ME00184003</v>
          </cell>
          <cell r="F5198" t="str">
            <v>852000001402</v>
          </cell>
          <cell r="G5198">
            <v>51148.14</v>
          </cell>
          <cell r="H5198">
            <v>677</v>
          </cell>
          <cell r="I5198">
            <v>67700</v>
          </cell>
          <cell r="J5198">
            <v>48744</v>
          </cell>
          <cell r="L5198">
            <v>-2404.14</v>
          </cell>
          <cell r="M5198">
            <v>54160</v>
          </cell>
        </row>
        <row r="5199">
          <cell r="B5199" t="str">
            <v>RM</v>
          </cell>
          <cell r="C5199" t="str">
            <v>VELLETRI</v>
          </cell>
          <cell r="D5199" t="str">
            <v>Legge 560/93</v>
          </cell>
          <cell r="E5199" t="str">
            <v>30ME10851002</v>
          </cell>
          <cell r="F5199" t="str">
            <v>852000010921</v>
          </cell>
          <cell r="G5199">
            <v>17386.72</v>
          </cell>
          <cell r="H5199">
            <v>232.41</v>
          </cell>
          <cell r="I5199">
            <v>23241</v>
          </cell>
          <cell r="J5199">
            <v>16733.52</v>
          </cell>
          <cell r="L5199">
            <v>-653.20000000000073</v>
          </cell>
          <cell r="M5199">
            <v>18592.8</v>
          </cell>
        </row>
        <row r="5200">
          <cell r="B5200" t="str">
            <v>RM</v>
          </cell>
          <cell r="C5200" t="str">
            <v>VELLETRI</v>
          </cell>
          <cell r="D5200" t="str">
            <v>Legge 560/93</v>
          </cell>
          <cell r="E5200" t="str">
            <v>30ME10853001</v>
          </cell>
          <cell r="F5200" t="str">
            <v>852000010922</v>
          </cell>
          <cell r="G5200">
            <v>23851.39</v>
          </cell>
          <cell r="H5200">
            <v>232.41</v>
          </cell>
          <cell r="I5200">
            <v>23241</v>
          </cell>
          <cell r="J5200">
            <v>16733.52</v>
          </cell>
          <cell r="L5200">
            <v>-7117.87</v>
          </cell>
          <cell r="M5200">
            <v>18592.8</v>
          </cell>
        </row>
        <row r="5201">
          <cell r="B5201" t="str">
            <v>RM</v>
          </cell>
          <cell r="C5201" t="str">
            <v>VELLETRI</v>
          </cell>
          <cell r="D5201" t="str">
            <v>Legge 560/93</v>
          </cell>
          <cell r="E5201" t="str">
            <v>30ME10852002</v>
          </cell>
          <cell r="F5201" t="str">
            <v>852000011253</v>
          </cell>
          <cell r="G5201">
            <v>11312.03</v>
          </cell>
          <cell r="H5201">
            <v>232.41</v>
          </cell>
          <cell r="I5201">
            <v>23241</v>
          </cell>
          <cell r="J5201">
            <v>16733.52</v>
          </cell>
          <cell r="K5201">
            <v>5421.49</v>
          </cell>
          <cell r="M5201">
            <v>18592.8</v>
          </cell>
        </row>
        <row r="5202">
          <cell r="B5202" t="str">
            <v>RM</v>
          </cell>
          <cell r="C5202" t="str">
            <v>VELLETRI</v>
          </cell>
          <cell r="D5202" t="str">
            <v>Legge 560/93</v>
          </cell>
          <cell r="E5202" t="str">
            <v>30ME10852001</v>
          </cell>
          <cell r="F5202" t="str">
            <v>852000011252</v>
          </cell>
          <cell r="G5202">
            <v>11312.03</v>
          </cell>
          <cell r="H5202">
            <v>232.41</v>
          </cell>
          <cell r="I5202">
            <v>23241</v>
          </cell>
          <cell r="J5202">
            <v>16733.52</v>
          </cell>
          <cell r="K5202">
            <v>5421.49</v>
          </cell>
          <cell r="M5202">
            <v>18592.8</v>
          </cell>
        </row>
        <row r="5203">
          <cell r="B5203" t="str">
            <v>IS</v>
          </cell>
          <cell r="C5203" t="str">
            <v>VENAFRO</v>
          </cell>
          <cell r="D5203" t="str">
            <v>Legge 560/93</v>
          </cell>
          <cell r="E5203" t="str">
            <v>27ME00031001</v>
          </cell>
          <cell r="F5203" t="str">
            <v>852000002642</v>
          </cell>
          <cell r="G5203">
            <v>27559.16</v>
          </cell>
          <cell r="H5203">
            <v>442.77499999999998</v>
          </cell>
          <cell r="I5203">
            <v>44277.5</v>
          </cell>
          <cell r="J5203">
            <v>31879.8</v>
          </cell>
          <cell r="K5203">
            <v>4320.6400000000003</v>
          </cell>
          <cell r="M5203">
            <v>35422</v>
          </cell>
        </row>
        <row r="5204">
          <cell r="B5204" t="str">
            <v>IS</v>
          </cell>
          <cell r="C5204" t="str">
            <v>VENAFRO</v>
          </cell>
          <cell r="D5204" t="str">
            <v>Legge 560/93</v>
          </cell>
          <cell r="E5204" t="str">
            <v>27ME10111001</v>
          </cell>
          <cell r="F5204" t="str">
            <v>852000009806</v>
          </cell>
          <cell r="G5204">
            <v>27505.83</v>
          </cell>
          <cell r="H5204">
            <v>442.77499999999998</v>
          </cell>
          <cell r="I5204">
            <v>44277.5</v>
          </cell>
          <cell r="J5204">
            <v>31879.8</v>
          </cell>
          <cell r="K5204">
            <v>4373.97</v>
          </cell>
          <cell r="M5204">
            <v>35422</v>
          </cell>
        </row>
        <row r="5205">
          <cell r="B5205" t="str">
            <v>IS</v>
          </cell>
          <cell r="C5205" t="str">
            <v>VENAFRO</v>
          </cell>
          <cell r="D5205" t="str">
            <v>Legge 560/93</v>
          </cell>
          <cell r="E5205" t="str">
            <v>27ME10110001</v>
          </cell>
          <cell r="F5205" t="str">
            <v>852000009805</v>
          </cell>
          <cell r="G5205">
            <v>19236.240000000002</v>
          </cell>
          <cell r="H5205">
            <v>442.77499999999998</v>
          </cell>
          <cell r="I5205">
            <v>44277.5</v>
          </cell>
          <cell r="J5205">
            <v>31879.8</v>
          </cell>
          <cell r="K5205">
            <v>12643.56</v>
          </cell>
          <cell r="M5205">
            <v>35422</v>
          </cell>
        </row>
        <row r="5206">
          <cell r="B5206" t="str">
            <v>TO</v>
          </cell>
          <cell r="C5206" t="str">
            <v>VENARIA</v>
          </cell>
          <cell r="D5206" t="str">
            <v>Legge 560/93</v>
          </cell>
          <cell r="E5206" t="str">
            <v>31ME00133070</v>
          </cell>
          <cell r="F5206" t="str">
            <v>852000005401</v>
          </cell>
          <cell r="G5206">
            <v>34826.43</v>
          </cell>
          <cell r="H5206">
            <v>571</v>
          </cell>
          <cell r="I5206">
            <v>57100</v>
          </cell>
          <cell r="J5206">
            <v>41112</v>
          </cell>
          <cell r="K5206">
            <v>6285.57</v>
          </cell>
          <cell r="M5206">
            <v>45680</v>
          </cell>
        </row>
        <row r="5207">
          <cell r="B5207" t="str">
            <v>VE</v>
          </cell>
          <cell r="C5207" t="str">
            <v>VENEZIA</v>
          </cell>
          <cell r="D5207" t="str">
            <v>Legge 560/93</v>
          </cell>
          <cell r="E5207" t="str">
            <v>33ME10036001</v>
          </cell>
          <cell r="F5207" t="str">
            <v>852000009219</v>
          </cell>
          <cell r="G5207">
            <v>28260.6</v>
          </cell>
          <cell r="H5207">
            <v>683.63</v>
          </cell>
          <cell r="I5207">
            <v>68363</v>
          </cell>
          <cell r="J5207">
            <v>49221.36</v>
          </cell>
          <cell r="K5207">
            <v>20960.759999999998</v>
          </cell>
          <cell r="M5207">
            <v>54690.400000000001</v>
          </cell>
        </row>
        <row r="5208">
          <cell r="B5208" t="str">
            <v>VE</v>
          </cell>
          <cell r="C5208" t="str">
            <v>VENEZIA</v>
          </cell>
          <cell r="D5208" t="str">
            <v>Legge 560/93</v>
          </cell>
          <cell r="E5208" t="str">
            <v>33ME00007009</v>
          </cell>
          <cell r="F5208" t="str">
            <v>852000006319</v>
          </cell>
          <cell r="G5208">
            <v>81614.899999999994</v>
          </cell>
          <cell r="H5208">
            <v>1158.6500000000001</v>
          </cell>
          <cell r="I5208">
            <v>115865</v>
          </cell>
          <cell r="J5208">
            <v>83422.8</v>
          </cell>
          <cell r="K5208">
            <v>1807.9000000000087</v>
          </cell>
          <cell r="M5208">
            <v>92692</v>
          </cell>
        </row>
        <row r="5209">
          <cell r="B5209" t="str">
            <v>VE</v>
          </cell>
          <cell r="C5209" t="str">
            <v>VENEZIA</v>
          </cell>
          <cell r="D5209" t="str">
            <v>Legge 560/93</v>
          </cell>
          <cell r="E5209" t="str">
            <v>33ME10040002</v>
          </cell>
          <cell r="F5209" t="str">
            <v>852000011471</v>
          </cell>
          <cell r="G5209">
            <v>22988.16</v>
          </cell>
          <cell r="H5209">
            <v>683.63</v>
          </cell>
          <cell r="I5209">
            <v>68363</v>
          </cell>
          <cell r="J5209">
            <v>49221.36</v>
          </cell>
          <cell r="K5209">
            <v>26233.200000000001</v>
          </cell>
          <cell r="M5209">
            <v>54690.400000000001</v>
          </cell>
        </row>
        <row r="5210">
          <cell r="B5210" t="str">
            <v>VE</v>
          </cell>
          <cell r="C5210" t="str">
            <v>VENEZIA</v>
          </cell>
          <cell r="D5210" t="str">
            <v>Legge 560/93</v>
          </cell>
          <cell r="E5210" t="str">
            <v>33ME10043001</v>
          </cell>
          <cell r="F5210" t="str">
            <v>852000011034</v>
          </cell>
          <cell r="G5210">
            <v>49934.85</v>
          </cell>
          <cell r="H5210">
            <v>1122.8472727272726</v>
          </cell>
          <cell r="I5210">
            <v>112284.72727272726</v>
          </cell>
          <cell r="J5210">
            <v>80845.003636363443</v>
          </cell>
          <cell r="K5210">
            <v>30910.153636363444</v>
          </cell>
          <cell r="M5210">
            <v>89827.781818181596</v>
          </cell>
        </row>
        <row r="5211">
          <cell r="B5211" t="str">
            <v>VE</v>
          </cell>
          <cell r="C5211" t="str">
            <v>VENEZIA</v>
          </cell>
          <cell r="D5211" t="str">
            <v>Legge 560/93</v>
          </cell>
          <cell r="E5211" t="str">
            <v>33ME00006002</v>
          </cell>
          <cell r="F5211" t="str">
            <v>852000006311</v>
          </cell>
          <cell r="G5211">
            <v>141321.12</v>
          </cell>
          <cell r="H5211">
            <v>1810.75</v>
          </cell>
          <cell r="I5211">
            <v>181075</v>
          </cell>
          <cell r="J5211">
            <v>130374</v>
          </cell>
          <cell r="L5211">
            <v>-10947.12</v>
          </cell>
          <cell r="M5211">
            <v>144860</v>
          </cell>
        </row>
        <row r="5212">
          <cell r="B5212" t="str">
            <v>VE</v>
          </cell>
          <cell r="C5212" t="str">
            <v>VENEZIA</v>
          </cell>
          <cell r="D5212" t="str">
            <v>Legge 560/93</v>
          </cell>
          <cell r="E5212" t="str">
            <v>33ME10040001</v>
          </cell>
          <cell r="F5212" t="str">
            <v>852000011470</v>
          </cell>
          <cell r="G5212">
            <v>23029.439999999999</v>
          </cell>
          <cell r="H5212">
            <v>634.79999999999995</v>
          </cell>
          <cell r="I5212">
            <v>63480</v>
          </cell>
          <cell r="J5212">
            <v>45705.599999999999</v>
          </cell>
          <cell r="K5212">
            <v>22676.16</v>
          </cell>
          <cell r="M5212">
            <v>50784</v>
          </cell>
        </row>
        <row r="5213">
          <cell r="B5213" t="str">
            <v>VE</v>
          </cell>
          <cell r="C5213" t="str">
            <v>VENEZIA</v>
          </cell>
          <cell r="D5213" t="str">
            <v>Legge 560/93</v>
          </cell>
          <cell r="E5213" t="str">
            <v>33ME00007003</v>
          </cell>
          <cell r="F5213" t="str">
            <v>852000006314</v>
          </cell>
          <cell r="G5213">
            <v>132579.1</v>
          </cell>
          <cell r="H5213">
            <v>1369.31</v>
          </cell>
          <cell r="I5213">
            <v>136931</v>
          </cell>
          <cell r="J5213">
            <v>98590.32</v>
          </cell>
          <cell r="L5213">
            <v>-33988.78</v>
          </cell>
          <cell r="M5213">
            <v>109544.8</v>
          </cell>
        </row>
        <row r="5214">
          <cell r="B5214" t="str">
            <v>VE</v>
          </cell>
          <cell r="C5214" t="str">
            <v>VENEZIA</v>
          </cell>
          <cell r="D5214" t="str">
            <v>Legge 560/93</v>
          </cell>
          <cell r="E5214" t="str">
            <v>33ME00007004</v>
          </cell>
          <cell r="F5214" t="str">
            <v>852000006315</v>
          </cell>
          <cell r="G5214">
            <v>111887.61</v>
          </cell>
          <cell r="H5214">
            <v>1158.6500000000001</v>
          </cell>
          <cell r="I5214">
            <v>115865</v>
          </cell>
          <cell r="J5214">
            <v>83422.8</v>
          </cell>
          <cell r="L5214">
            <v>-28464.81</v>
          </cell>
          <cell r="M5214">
            <v>92692</v>
          </cell>
        </row>
        <row r="5215">
          <cell r="B5215" t="str">
            <v>VE</v>
          </cell>
          <cell r="C5215" t="str">
            <v>VENEZIA</v>
          </cell>
          <cell r="D5215" t="str">
            <v>Legge 560/93</v>
          </cell>
          <cell r="E5215" t="str">
            <v>33ME10039001</v>
          </cell>
          <cell r="F5215" t="str">
            <v>852000011467</v>
          </cell>
          <cell r="G5215">
            <v>6207.62</v>
          </cell>
          <cell r="H5215">
            <v>1024.96</v>
          </cell>
          <cell r="I5215">
            <v>102496</v>
          </cell>
          <cell r="J5215">
            <v>73797.119999999995</v>
          </cell>
          <cell r="K5215">
            <v>67589.5</v>
          </cell>
          <cell r="M5215">
            <v>81996.800000000003</v>
          </cell>
        </row>
        <row r="5216">
          <cell r="B5216" t="str">
            <v>VE</v>
          </cell>
          <cell r="C5216" t="str">
            <v>VENEZIA</v>
          </cell>
          <cell r="D5216" t="str">
            <v>Legge 560/93</v>
          </cell>
          <cell r="E5216" t="str">
            <v>33ME00007005</v>
          </cell>
          <cell r="F5216" t="str">
            <v>852000006316</v>
          </cell>
          <cell r="G5216">
            <v>160522.82999999999</v>
          </cell>
          <cell r="H5216">
            <v>1369.31</v>
          </cell>
          <cell r="I5216">
            <v>136931</v>
          </cell>
          <cell r="J5216">
            <v>98590.32</v>
          </cell>
          <cell r="L5216">
            <v>-61932.51</v>
          </cell>
          <cell r="M5216">
            <v>109544.8</v>
          </cell>
        </row>
        <row r="5217">
          <cell r="B5217" t="str">
            <v>VE</v>
          </cell>
          <cell r="C5217" t="str">
            <v>VENEZIA</v>
          </cell>
          <cell r="D5217" t="str">
            <v>Legge 560/93</v>
          </cell>
          <cell r="E5217" t="str">
            <v>33ME00007010</v>
          </cell>
          <cell r="F5217" t="str">
            <v>852000006320</v>
          </cell>
          <cell r="G5217">
            <v>79315.83</v>
          </cell>
          <cell r="H5217">
            <v>1053.31</v>
          </cell>
          <cell r="I5217">
            <v>105331</v>
          </cell>
          <cell r="J5217">
            <v>75838.320000000007</v>
          </cell>
          <cell r="L5217">
            <v>-3477.5099999999948</v>
          </cell>
          <cell r="M5217">
            <v>84264.8</v>
          </cell>
        </row>
        <row r="5218">
          <cell r="B5218" t="str">
            <v>VE</v>
          </cell>
          <cell r="C5218" t="str">
            <v>VENEZIA</v>
          </cell>
          <cell r="D5218" t="str">
            <v>Legge 560/93</v>
          </cell>
          <cell r="E5218" t="str">
            <v>33ME10541001</v>
          </cell>
          <cell r="F5218" t="str">
            <v>852000006971</v>
          </cell>
          <cell r="G5218">
            <v>32352.77</v>
          </cell>
          <cell r="H5218">
            <v>878.96</v>
          </cell>
          <cell r="I5218">
            <v>87896</v>
          </cell>
          <cell r="J5218">
            <v>63285.120000000003</v>
          </cell>
          <cell r="K5218">
            <v>30932.35</v>
          </cell>
          <cell r="M5218">
            <v>70316.800000000003</v>
          </cell>
        </row>
        <row r="5219">
          <cell r="B5219" t="str">
            <v>VE</v>
          </cell>
          <cell r="C5219" t="str">
            <v>VENEZIA</v>
          </cell>
          <cell r="D5219" t="str">
            <v>Legge 560/93</v>
          </cell>
          <cell r="E5219" t="str">
            <v>33ME10037001</v>
          </cell>
          <cell r="F5219" t="str">
            <v>852000000050</v>
          </cell>
          <cell r="G5219">
            <v>25757.96</v>
          </cell>
          <cell r="H5219">
            <v>2109.0500000000002</v>
          </cell>
          <cell r="I5219">
            <v>210905</v>
          </cell>
          <cell r="J5219">
            <v>151851.6</v>
          </cell>
          <cell r="K5219">
            <v>126093.64</v>
          </cell>
          <cell r="M5219">
            <v>168724</v>
          </cell>
        </row>
        <row r="5220">
          <cell r="B5220" t="str">
            <v>VE</v>
          </cell>
          <cell r="C5220" t="str">
            <v>VENEZIA</v>
          </cell>
          <cell r="D5220" t="str">
            <v>Legge 560/93</v>
          </cell>
          <cell r="E5220" t="str">
            <v>33ME10542002</v>
          </cell>
          <cell r="F5220" t="str">
            <v>852000006976</v>
          </cell>
          <cell r="G5220">
            <v>17234.84</v>
          </cell>
          <cell r="H5220">
            <v>927.79</v>
          </cell>
          <cell r="I5220">
            <v>92779</v>
          </cell>
          <cell r="J5220">
            <v>66800.88</v>
          </cell>
          <cell r="K5220">
            <v>49566.04</v>
          </cell>
          <cell r="M5220">
            <v>74223.199999999997</v>
          </cell>
        </row>
        <row r="5221">
          <cell r="B5221" t="str">
            <v>VE</v>
          </cell>
          <cell r="C5221" t="str">
            <v>VENEZIA</v>
          </cell>
          <cell r="D5221" t="str">
            <v>Legge 560/93</v>
          </cell>
          <cell r="E5221" t="str">
            <v>33ME10039002</v>
          </cell>
          <cell r="F5221" t="str">
            <v>852000011468</v>
          </cell>
          <cell r="G5221">
            <v>6207.62</v>
          </cell>
          <cell r="H5221">
            <v>1073.79</v>
          </cell>
          <cell r="I5221">
            <v>107379</v>
          </cell>
          <cell r="J5221">
            <v>77312.88</v>
          </cell>
          <cell r="K5221">
            <v>71105.259999999995</v>
          </cell>
          <cell r="M5221">
            <v>85903.2</v>
          </cell>
        </row>
        <row r="5222">
          <cell r="B5222" t="str">
            <v>VE</v>
          </cell>
          <cell r="C5222" t="str">
            <v>VENEZIA</v>
          </cell>
          <cell r="D5222" t="str">
            <v>Legge 560/93</v>
          </cell>
          <cell r="E5222" t="str">
            <v>33ME10037002</v>
          </cell>
          <cell r="F5222" t="str">
            <v>852000000049</v>
          </cell>
          <cell r="G5222">
            <v>27233.01</v>
          </cell>
          <cell r="H5222">
            <v>683.63</v>
          </cell>
          <cell r="I5222">
            <v>68363</v>
          </cell>
          <cell r="J5222">
            <v>49221.36</v>
          </cell>
          <cell r="K5222">
            <v>21988.35</v>
          </cell>
          <cell r="M5222">
            <v>54690.400000000001</v>
          </cell>
        </row>
        <row r="5223">
          <cell r="B5223" t="str">
            <v>IM</v>
          </cell>
          <cell r="C5223" t="str">
            <v>VENTIMIGLIA</v>
          </cell>
          <cell r="D5223" t="str">
            <v>Legge 560/93</v>
          </cell>
          <cell r="E5223" t="str">
            <v>25ME00135015</v>
          </cell>
          <cell r="F5223" t="str">
            <v>852000001766</v>
          </cell>
          <cell r="G5223">
            <v>352614.31</v>
          </cell>
          <cell r="H5223">
            <v>389.06333333333333</v>
          </cell>
          <cell r="I5223">
            <v>38906.333333333336</v>
          </cell>
          <cell r="J5223">
            <v>28012.560000000001</v>
          </cell>
          <cell r="L5223">
            <v>-324601.75</v>
          </cell>
          <cell r="M5223">
            <v>31125.06666666664</v>
          </cell>
        </row>
        <row r="5224">
          <cell r="B5224" t="str">
            <v>IM</v>
          </cell>
          <cell r="C5224" t="str">
            <v>VENTIMIGLIA</v>
          </cell>
          <cell r="D5224" t="str">
            <v>Legge 560/93</v>
          </cell>
          <cell r="E5224" t="str">
            <v>25ME00135010</v>
          </cell>
          <cell r="F5224" t="str">
            <v>852000001761</v>
          </cell>
          <cell r="G5224">
            <v>222175.19</v>
          </cell>
          <cell r="H5224">
            <v>389.06333333333333</v>
          </cell>
          <cell r="I5224">
            <v>38906.333333333336</v>
          </cell>
          <cell r="J5224">
            <v>28012.560000000001</v>
          </cell>
          <cell r="L5224">
            <v>-194162.63</v>
          </cell>
          <cell r="M5224">
            <v>31125.06666666664</v>
          </cell>
        </row>
        <row r="5225">
          <cell r="B5225" t="str">
            <v>UD</v>
          </cell>
          <cell r="C5225" t="str">
            <v>VENZONE</v>
          </cell>
          <cell r="D5225" t="str">
            <v>Legge 560/93</v>
          </cell>
          <cell r="E5225" t="str">
            <v>32ME00060005</v>
          </cell>
          <cell r="F5225" t="str">
            <v>852000005994</v>
          </cell>
          <cell r="G5225">
            <v>10073.030000000001</v>
          </cell>
          <cell r="H5225">
            <v>279.64</v>
          </cell>
          <cell r="I5225">
            <v>27964</v>
          </cell>
          <cell r="J5225">
            <v>20134.080000000002</v>
          </cell>
          <cell r="K5225">
            <v>10061.049999999999</v>
          </cell>
          <cell r="M5225">
            <v>22371.200000000001</v>
          </cell>
        </row>
        <row r="5226">
          <cell r="B5226" t="str">
            <v>VB</v>
          </cell>
          <cell r="C5226" t="str">
            <v>VERBANIA</v>
          </cell>
          <cell r="D5226" t="str">
            <v>Legge 560/93</v>
          </cell>
          <cell r="E5226" t="str">
            <v>26ME10061001</v>
          </cell>
          <cell r="F5226" t="str">
            <v>852000007908</v>
          </cell>
          <cell r="G5226">
            <v>18537.599999999999</v>
          </cell>
          <cell r="H5226">
            <v>366.86764705882365</v>
          </cell>
          <cell r="I5226">
            <v>36686.764705882364</v>
          </cell>
          <cell r="J5226">
            <v>26414.470588235326</v>
          </cell>
          <cell r="K5226">
            <v>7876.8705882353279</v>
          </cell>
          <cell r="M5226">
            <v>29349.411764705921</v>
          </cell>
        </row>
        <row r="5227">
          <cell r="B5227" t="str">
            <v>VC</v>
          </cell>
          <cell r="C5227" t="str">
            <v>VERCELLI</v>
          </cell>
          <cell r="D5227" t="str">
            <v>Legge 560/93</v>
          </cell>
          <cell r="E5227" t="str">
            <v>31ME00209006</v>
          </cell>
          <cell r="F5227" t="str">
            <v>852000005762</v>
          </cell>
          <cell r="G5227">
            <v>21969.87</v>
          </cell>
          <cell r="H5227">
            <v>482.89</v>
          </cell>
          <cell r="I5227">
            <v>48289</v>
          </cell>
          <cell r="J5227">
            <v>34768.080000000002</v>
          </cell>
          <cell r="K5227">
            <v>12798.21</v>
          </cell>
          <cell r="M5227">
            <v>38631.199999999997</v>
          </cell>
        </row>
        <row r="5228">
          <cell r="B5228" t="str">
            <v>VC</v>
          </cell>
          <cell r="C5228" t="str">
            <v>VERCELLI</v>
          </cell>
          <cell r="D5228" t="str">
            <v>Legge 560/93</v>
          </cell>
          <cell r="E5228" t="str">
            <v>31ME00209008</v>
          </cell>
          <cell r="F5228" t="str">
            <v>852000005764</v>
          </cell>
          <cell r="G5228">
            <v>21970.61</v>
          </cell>
          <cell r="H5228">
            <v>482.89</v>
          </cell>
          <cell r="I5228">
            <v>48289</v>
          </cell>
          <cell r="J5228">
            <v>34768.080000000002</v>
          </cell>
          <cell r="K5228">
            <v>12797.47</v>
          </cell>
          <cell r="M5228">
            <v>38631.199999999997</v>
          </cell>
        </row>
        <row r="5229">
          <cell r="B5229" t="str">
            <v>VC</v>
          </cell>
          <cell r="C5229" t="str">
            <v>VERCELLI</v>
          </cell>
          <cell r="D5229" t="str">
            <v>Legge 560/93</v>
          </cell>
          <cell r="E5229" t="str">
            <v>31ME00209007</v>
          </cell>
          <cell r="F5229" t="str">
            <v>852000005763</v>
          </cell>
          <cell r="G5229">
            <v>21970.61</v>
          </cell>
          <cell r="H5229">
            <v>482.89</v>
          </cell>
          <cell r="I5229">
            <v>48289</v>
          </cell>
          <cell r="J5229">
            <v>34768.080000000002</v>
          </cell>
          <cell r="K5229">
            <v>12797.47</v>
          </cell>
          <cell r="M5229">
            <v>38631.199999999997</v>
          </cell>
        </row>
        <row r="5230">
          <cell r="B5230" t="str">
            <v>VC</v>
          </cell>
          <cell r="C5230" t="str">
            <v>VERCELLI</v>
          </cell>
          <cell r="D5230" t="str">
            <v>Legge 560/93</v>
          </cell>
          <cell r="E5230" t="str">
            <v>31ME00028008</v>
          </cell>
          <cell r="F5230" t="str">
            <v>852000005101</v>
          </cell>
          <cell r="G5230">
            <v>23837.52</v>
          </cell>
          <cell r="H5230">
            <v>1013.55</v>
          </cell>
          <cell r="I5230">
            <v>101355</v>
          </cell>
          <cell r="J5230">
            <v>72975.600000000006</v>
          </cell>
          <cell r="K5230">
            <v>49138.080000000002</v>
          </cell>
          <cell r="M5230">
            <v>81084</v>
          </cell>
        </row>
        <row r="5231">
          <cell r="B5231" t="str">
            <v>VC</v>
          </cell>
          <cell r="C5231" t="str">
            <v>VERCELLI</v>
          </cell>
          <cell r="D5231" t="str">
            <v>Legge 560/93</v>
          </cell>
          <cell r="E5231" t="str">
            <v>31ME00027002</v>
          </cell>
          <cell r="F5231" t="str">
            <v>852000005099</v>
          </cell>
          <cell r="G5231">
            <v>23747.599999999999</v>
          </cell>
          <cell r="H5231">
            <v>1013.55</v>
          </cell>
          <cell r="I5231">
            <v>101355</v>
          </cell>
          <cell r="J5231">
            <v>72975.600000000006</v>
          </cell>
          <cell r="K5231">
            <v>49228</v>
          </cell>
          <cell r="M5231">
            <v>81084</v>
          </cell>
        </row>
        <row r="5232">
          <cell r="B5232" t="str">
            <v>BO</v>
          </cell>
          <cell r="C5232" t="str">
            <v>VERGATO</v>
          </cell>
          <cell r="D5232" t="str">
            <v>Legge 560/93</v>
          </cell>
          <cell r="E5232" t="str">
            <v>22ME10220001</v>
          </cell>
          <cell r="F5232" t="str">
            <v>852000007522</v>
          </cell>
          <cell r="G5232">
            <v>25251.3</v>
          </cell>
          <cell r="H5232">
            <v>402.84</v>
          </cell>
          <cell r="I5232">
            <v>40284</v>
          </cell>
          <cell r="J5232">
            <v>29004.48</v>
          </cell>
          <cell r="K5232">
            <v>3753.18</v>
          </cell>
          <cell r="M5232">
            <v>32227.200000000001</v>
          </cell>
        </row>
        <row r="5233">
          <cell r="B5233" t="str">
            <v>BO</v>
          </cell>
          <cell r="C5233" t="str">
            <v>VERGATO</v>
          </cell>
          <cell r="D5233" t="str">
            <v>Legge 560/93</v>
          </cell>
          <cell r="E5233" t="str">
            <v>22ME10226001</v>
          </cell>
          <cell r="F5233" t="str">
            <v>852000007525</v>
          </cell>
          <cell r="G5233">
            <v>35180.120000000003</v>
          </cell>
          <cell r="H5233">
            <v>402.84</v>
          </cell>
          <cell r="I5233">
            <v>40284</v>
          </cell>
          <cell r="J5233">
            <v>29004.48</v>
          </cell>
          <cell r="L5233">
            <v>-6175.64</v>
          </cell>
          <cell r="M5233">
            <v>32227.200000000001</v>
          </cell>
        </row>
        <row r="5234">
          <cell r="B5234" t="str">
            <v>BO</v>
          </cell>
          <cell r="C5234" t="str">
            <v>VERGATO</v>
          </cell>
          <cell r="D5234" t="str">
            <v>Legge 560/93</v>
          </cell>
          <cell r="E5234" t="str">
            <v>22ME10228001</v>
          </cell>
          <cell r="F5234" t="str">
            <v>852000007526</v>
          </cell>
          <cell r="G5234">
            <v>21014.080000000002</v>
          </cell>
          <cell r="H5234">
            <v>402.84</v>
          </cell>
          <cell r="I5234">
            <v>40284</v>
          </cell>
          <cell r="J5234">
            <v>29004.48</v>
          </cell>
          <cell r="K5234">
            <v>7990.4</v>
          </cell>
          <cell r="M5234">
            <v>32227.200000000001</v>
          </cell>
        </row>
        <row r="5235">
          <cell r="B5235" t="str">
            <v>VA</v>
          </cell>
          <cell r="C5235" t="str">
            <v>VERGIATE</v>
          </cell>
          <cell r="D5235" t="str">
            <v>Legge 560/93</v>
          </cell>
          <cell r="E5235" t="str">
            <v>26ME10030001</v>
          </cell>
          <cell r="F5235" t="str">
            <v>852000007890</v>
          </cell>
          <cell r="G5235">
            <v>26731.89</v>
          </cell>
          <cell r="H5235">
            <v>447.49854575163408</v>
          </cell>
          <cell r="I5235">
            <v>44749.854575163408</v>
          </cell>
          <cell r="J5235">
            <v>32219.895294117647</v>
          </cell>
          <cell r="K5235">
            <v>5488.0052941176473</v>
          </cell>
          <cell r="M5235">
            <v>35799.883660130719</v>
          </cell>
        </row>
        <row r="5236">
          <cell r="B5236" t="str">
            <v>PO</v>
          </cell>
          <cell r="C5236" t="str">
            <v>VERNIO</v>
          </cell>
          <cell r="D5236" t="str">
            <v>Legge 560/93</v>
          </cell>
          <cell r="E5236" t="str">
            <v>22ME00120001</v>
          </cell>
          <cell r="F5236" t="str">
            <v>852000000839</v>
          </cell>
          <cell r="G5236">
            <v>26916.43</v>
          </cell>
          <cell r="H5236">
            <v>244</v>
          </cell>
          <cell r="I5236">
            <v>24400</v>
          </cell>
          <cell r="J5236">
            <v>17568</v>
          </cell>
          <cell r="L5236">
            <v>-9348.429999999993</v>
          </cell>
          <cell r="M5236">
            <v>19520</v>
          </cell>
        </row>
        <row r="5237">
          <cell r="B5237" t="str">
            <v>PO</v>
          </cell>
          <cell r="C5237" t="str">
            <v>VERNIO</v>
          </cell>
          <cell r="D5237" t="str">
            <v>Legge 560/93</v>
          </cell>
          <cell r="E5237" t="str">
            <v>22ME00120002</v>
          </cell>
          <cell r="F5237" t="str">
            <v>852000000840</v>
          </cell>
          <cell r="G5237">
            <v>27719.93</v>
          </cell>
          <cell r="H5237">
            <v>244</v>
          </cell>
          <cell r="I5237">
            <v>24400</v>
          </cell>
          <cell r="J5237">
            <v>17568</v>
          </cell>
          <cell r="L5237">
            <v>-10151.93</v>
          </cell>
          <cell r="M5237">
            <v>19520</v>
          </cell>
        </row>
        <row r="5238">
          <cell r="B5238" t="str">
            <v>PO</v>
          </cell>
          <cell r="C5238" t="str">
            <v>VERNIO</v>
          </cell>
          <cell r="D5238" t="str">
            <v>Legge 560/93</v>
          </cell>
          <cell r="E5238" t="str">
            <v>22ME00120004</v>
          </cell>
          <cell r="F5238" t="str">
            <v>852000000841</v>
          </cell>
          <cell r="G5238">
            <v>27719.93</v>
          </cell>
          <cell r="H5238">
            <v>244</v>
          </cell>
          <cell r="I5238">
            <v>24400</v>
          </cell>
          <cell r="J5238">
            <v>17568</v>
          </cell>
          <cell r="L5238">
            <v>-10151.93</v>
          </cell>
          <cell r="M5238">
            <v>19520</v>
          </cell>
        </row>
        <row r="5239">
          <cell r="B5239" t="str">
            <v>PO</v>
          </cell>
          <cell r="C5239" t="str">
            <v>VERNIO</v>
          </cell>
          <cell r="D5239" t="str">
            <v>Legge 560/93</v>
          </cell>
          <cell r="E5239" t="str">
            <v>22ME00121002</v>
          </cell>
          <cell r="F5239" t="str">
            <v>852000000843</v>
          </cell>
          <cell r="G5239">
            <v>33545.18</v>
          </cell>
          <cell r="H5239">
            <v>266</v>
          </cell>
          <cell r="I5239">
            <v>26600</v>
          </cell>
          <cell r="J5239">
            <v>19152</v>
          </cell>
          <cell r="L5239">
            <v>-14393.18</v>
          </cell>
          <cell r="M5239">
            <v>21280</v>
          </cell>
        </row>
        <row r="5240">
          <cell r="B5240" t="str">
            <v>PO</v>
          </cell>
          <cell r="C5240" t="str">
            <v>VERNIO</v>
          </cell>
          <cell r="D5240" t="str">
            <v>Legge 560/93</v>
          </cell>
          <cell r="E5240" t="str">
            <v>22ME00122005</v>
          </cell>
          <cell r="F5240" t="str">
            <v>852000000845</v>
          </cell>
          <cell r="G5240">
            <v>13598.48</v>
          </cell>
          <cell r="H5240">
            <v>178</v>
          </cell>
          <cell r="I5240">
            <v>17800</v>
          </cell>
          <cell r="J5240">
            <v>12816</v>
          </cell>
          <cell r="L5240">
            <v>-782.48</v>
          </cell>
          <cell r="M5240">
            <v>14240</v>
          </cell>
        </row>
        <row r="5241">
          <cell r="B5241" t="str">
            <v>PO</v>
          </cell>
          <cell r="C5241" t="str">
            <v>VERNIO</v>
          </cell>
          <cell r="D5241" t="str">
            <v>Legge 560/93</v>
          </cell>
          <cell r="E5241" t="str">
            <v>22ME00121001</v>
          </cell>
          <cell r="F5241" t="str">
            <v>852000000842</v>
          </cell>
          <cell r="G5241">
            <v>27840.54</v>
          </cell>
          <cell r="H5241">
            <v>266</v>
          </cell>
          <cell r="I5241">
            <v>26600</v>
          </cell>
          <cell r="J5241">
            <v>19152</v>
          </cell>
          <cell r="L5241">
            <v>-8688.5400000000009</v>
          </cell>
          <cell r="M5241">
            <v>21280</v>
          </cell>
        </row>
        <row r="5242">
          <cell r="B5242" t="str">
            <v>BS</v>
          </cell>
          <cell r="C5242" t="str">
            <v>VEROLANUOVA</v>
          </cell>
          <cell r="D5242" t="str">
            <v>Legge 560/93</v>
          </cell>
          <cell r="E5242" t="str">
            <v>26ME10879001</v>
          </cell>
          <cell r="F5242" t="str">
            <v>852000008245</v>
          </cell>
          <cell r="G5242">
            <v>15881.78</v>
          </cell>
          <cell r="H5242">
            <v>625.18152153110054</v>
          </cell>
          <cell r="I5242">
            <v>62518.152153110052</v>
          </cell>
          <cell r="J5242">
            <v>45013.069550239197</v>
          </cell>
          <cell r="K5242">
            <v>29131.289550239198</v>
          </cell>
          <cell r="M5242">
            <v>50014.521722488003</v>
          </cell>
        </row>
        <row r="5243">
          <cell r="B5243" t="str">
            <v>VR</v>
          </cell>
          <cell r="C5243" t="str">
            <v>VERONA</v>
          </cell>
          <cell r="D5243" t="str">
            <v>Legge 560/93</v>
          </cell>
          <cell r="E5243" t="str">
            <v>34ME00190001</v>
          </cell>
          <cell r="F5243" t="str">
            <v>852000006812</v>
          </cell>
          <cell r="G5243">
            <v>21130.62</v>
          </cell>
          <cell r="H5243">
            <v>739</v>
          </cell>
          <cell r="I5243">
            <v>73900</v>
          </cell>
          <cell r="J5243">
            <v>53208</v>
          </cell>
          <cell r="K5243">
            <v>32077.38</v>
          </cell>
          <cell r="M5243">
            <v>59120</v>
          </cell>
        </row>
        <row r="5244">
          <cell r="B5244" t="str">
            <v>VR</v>
          </cell>
          <cell r="C5244" t="str">
            <v>VERONA</v>
          </cell>
          <cell r="D5244" t="str">
            <v>Legge 560/93</v>
          </cell>
          <cell r="E5244" t="str">
            <v>34ME00190006</v>
          </cell>
          <cell r="F5244" t="str">
            <v>852000006814</v>
          </cell>
          <cell r="G5244">
            <v>23849.85</v>
          </cell>
          <cell r="H5244">
            <v>852</v>
          </cell>
          <cell r="I5244">
            <v>85200</v>
          </cell>
          <cell r="J5244">
            <v>61344</v>
          </cell>
          <cell r="K5244">
            <v>37494.15</v>
          </cell>
          <cell r="M5244">
            <v>68160</v>
          </cell>
        </row>
        <row r="5245">
          <cell r="B5245" t="str">
            <v>VR</v>
          </cell>
          <cell r="C5245" t="str">
            <v>VERONA</v>
          </cell>
          <cell r="D5245" t="str">
            <v>Legge 560/93</v>
          </cell>
          <cell r="E5245" t="str">
            <v>34ME00190002</v>
          </cell>
          <cell r="F5245" t="str">
            <v>852000006813</v>
          </cell>
          <cell r="G5245">
            <v>23850.61</v>
          </cell>
          <cell r="H5245">
            <v>852</v>
          </cell>
          <cell r="I5245">
            <v>85200</v>
          </cell>
          <cell r="J5245">
            <v>61344</v>
          </cell>
          <cell r="K5245">
            <v>37493.39</v>
          </cell>
          <cell r="M5245">
            <v>68160</v>
          </cell>
        </row>
        <row r="5246">
          <cell r="B5246" t="str">
            <v>VR</v>
          </cell>
          <cell r="C5246" t="str">
            <v>VERONA</v>
          </cell>
          <cell r="D5246" t="str">
            <v>Legge 560/93</v>
          </cell>
          <cell r="E5246" t="str">
            <v>34ME00182004</v>
          </cell>
          <cell r="F5246" t="str">
            <v>852000006796</v>
          </cell>
          <cell r="G5246">
            <v>23943.48</v>
          </cell>
          <cell r="H5246">
            <v>418</v>
          </cell>
          <cell r="I5246">
            <v>41800</v>
          </cell>
          <cell r="J5246">
            <v>30096</v>
          </cell>
          <cell r="K5246">
            <v>6152.52</v>
          </cell>
          <cell r="M5246">
            <v>33440</v>
          </cell>
        </row>
        <row r="5247">
          <cell r="B5247" t="str">
            <v>VR</v>
          </cell>
          <cell r="C5247" t="str">
            <v>VERONA</v>
          </cell>
          <cell r="D5247" t="str">
            <v>Legge 560/93</v>
          </cell>
          <cell r="E5247" t="str">
            <v>34ME00054025</v>
          </cell>
          <cell r="F5247" t="str">
            <v>852000006447</v>
          </cell>
          <cell r="G5247">
            <v>33877.410000000003</v>
          </cell>
          <cell r="H5247">
            <v>739</v>
          </cell>
          <cell r="I5247">
            <v>73900</v>
          </cell>
          <cell r="J5247">
            <v>53208</v>
          </cell>
          <cell r="K5247">
            <v>19330.59</v>
          </cell>
          <cell r="M5247">
            <v>59120</v>
          </cell>
        </row>
        <row r="5248">
          <cell r="B5248" t="str">
            <v>VR</v>
          </cell>
          <cell r="C5248" t="str">
            <v>VERONA</v>
          </cell>
          <cell r="D5248" t="str">
            <v>Legge 560/93</v>
          </cell>
          <cell r="E5248" t="str">
            <v>34ME00055025</v>
          </cell>
          <cell r="F5248" t="str">
            <v>852000006459</v>
          </cell>
          <cell r="G5248">
            <v>33830.83</v>
          </cell>
          <cell r="H5248">
            <v>739</v>
          </cell>
          <cell r="I5248">
            <v>73900</v>
          </cell>
          <cell r="J5248">
            <v>53208</v>
          </cell>
          <cell r="K5248">
            <v>19377.169999999998</v>
          </cell>
          <cell r="M5248">
            <v>59120</v>
          </cell>
        </row>
        <row r="5249">
          <cell r="B5249" t="str">
            <v>VR</v>
          </cell>
          <cell r="C5249" t="str">
            <v>VERONA</v>
          </cell>
          <cell r="D5249" t="str">
            <v>Legge 560/93</v>
          </cell>
          <cell r="E5249" t="str">
            <v>34ME00055023</v>
          </cell>
          <cell r="F5249" t="str">
            <v>852000006458</v>
          </cell>
          <cell r="G5249">
            <v>32675.07</v>
          </cell>
          <cell r="H5249">
            <v>739</v>
          </cell>
          <cell r="I5249">
            <v>73900</v>
          </cell>
          <cell r="J5249">
            <v>53208</v>
          </cell>
          <cell r="K5249">
            <v>20532.93</v>
          </cell>
          <cell r="M5249">
            <v>59120</v>
          </cell>
        </row>
        <row r="5250">
          <cell r="B5250" t="str">
            <v>VR</v>
          </cell>
          <cell r="C5250" t="str">
            <v>VERONA</v>
          </cell>
          <cell r="D5250" t="str">
            <v>Legge 560/93</v>
          </cell>
          <cell r="E5250" t="str">
            <v>34ME00055019</v>
          </cell>
          <cell r="F5250" t="str">
            <v>852000006457</v>
          </cell>
          <cell r="G5250">
            <v>33830.83</v>
          </cell>
          <cell r="H5250">
            <v>739</v>
          </cell>
          <cell r="I5250">
            <v>73900</v>
          </cell>
          <cell r="J5250">
            <v>53208</v>
          </cell>
          <cell r="K5250">
            <v>19377.169999999998</v>
          </cell>
          <cell r="M5250">
            <v>59120</v>
          </cell>
        </row>
        <row r="5251">
          <cell r="B5251" t="str">
            <v>VR</v>
          </cell>
          <cell r="C5251" t="str">
            <v>VERONA</v>
          </cell>
          <cell r="D5251" t="str">
            <v>Legge 560/93</v>
          </cell>
          <cell r="E5251" t="str">
            <v>34ME00055018</v>
          </cell>
          <cell r="F5251" t="str">
            <v>852000006456</v>
          </cell>
          <cell r="G5251">
            <v>29969.61</v>
          </cell>
          <cell r="H5251">
            <v>739</v>
          </cell>
          <cell r="I5251">
            <v>73900</v>
          </cell>
          <cell r="J5251">
            <v>53208</v>
          </cell>
          <cell r="K5251">
            <v>23238.39</v>
          </cell>
          <cell r="M5251">
            <v>59120</v>
          </cell>
        </row>
        <row r="5252">
          <cell r="B5252" t="str">
            <v>VR</v>
          </cell>
          <cell r="C5252" t="str">
            <v>VERONA</v>
          </cell>
          <cell r="D5252" t="str">
            <v>Legge 560/93</v>
          </cell>
          <cell r="E5252" t="str">
            <v>34ME00055017</v>
          </cell>
          <cell r="F5252" t="str">
            <v>852000006455</v>
          </cell>
          <cell r="G5252">
            <v>32679.46</v>
          </cell>
          <cell r="H5252">
            <v>739</v>
          </cell>
          <cell r="I5252">
            <v>73900</v>
          </cell>
          <cell r="J5252">
            <v>53208</v>
          </cell>
          <cell r="K5252">
            <v>20528.54</v>
          </cell>
          <cell r="M5252">
            <v>59120</v>
          </cell>
        </row>
        <row r="5253">
          <cell r="B5253" t="str">
            <v>VR</v>
          </cell>
          <cell r="C5253" t="str">
            <v>VERONA</v>
          </cell>
          <cell r="D5253" t="str">
            <v>Legge 560/93</v>
          </cell>
          <cell r="E5253" t="str">
            <v>34ME00055015</v>
          </cell>
          <cell r="F5253" t="str">
            <v>852000006454</v>
          </cell>
          <cell r="G5253">
            <v>29968.84</v>
          </cell>
          <cell r="H5253">
            <v>739</v>
          </cell>
          <cell r="I5253">
            <v>73900</v>
          </cell>
          <cell r="J5253">
            <v>53208</v>
          </cell>
          <cell r="K5253">
            <v>23239.16</v>
          </cell>
          <cell r="M5253">
            <v>59120</v>
          </cell>
        </row>
        <row r="5254">
          <cell r="B5254" t="str">
            <v>VR</v>
          </cell>
          <cell r="C5254" t="str">
            <v>VERONA</v>
          </cell>
          <cell r="D5254" t="str">
            <v>Legge 560/93</v>
          </cell>
          <cell r="E5254" t="str">
            <v>34ME00055010</v>
          </cell>
          <cell r="F5254" t="str">
            <v>852000006453</v>
          </cell>
          <cell r="G5254">
            <v>33830.83</v>
          </cell>
          <cell r="H5254">
            <v>739</v>
          </cell>
          <cell r="I5254">
            <v>73900</v>
          </cell>
          <cell r="J5254">
            <v>53208</v>
          </cell>
          <cell r="K5254">
            <v>19377.169999999998</v>
          </cell>
          <cell r="M5254">
            <v>59120</v>
          </cell>
        </row>
        <row r="5255">
          <cell r="B5255" t="str">
            <v>VR</v>
          </cell>
          <cell r="C5255" t="str">
            <v>VERONA</v>
          </cell>
          <cell r="D5255" t="str">
            <v>Legge 560/93</v>
          </cell>
          <cell r="E5255" t="str">
            <v>34ME00055007</v>
          </cell>
          <cell r="F5255" t="str">
            <v>852000006452</v>
          </cell>
          <cell r="G5255">
            <v>33830.83</v>
          </cell>
          <cell r="H5255">
            <v>739</v>
          </cell>
          <cell r="I5255">
            <v>73900</v>
          </cell>
          <cell r="J5255">
            <v>53208</v>
          </cell>
          <cell r="K5255">
            <v>19377.169999999998</v>
          </cell>
          <cell r="M5255">
            <v>59120</v>
          </cell>
        </row>
        <row r="5256">
          <cell r="B5256" t="str">
            <v>VR</v>
          </cell>
          <cell r="C5256" t="str">
            <v>VERONA</v>
          </cell>
          <cell r="D5256" t="str">
            <v>Legge 560/93</v>
          </cell>
          <cell r="E5256" t="str">
            <v>34ME00055004</v>
          </cell>
          <cell r="F5256" t="str">
            <v>852000006450</v>
          </cell>
          <cell r="G5256">
            <v>33830.83</v>
          </cell>
          <cell r="H5256">
            <v>739</v>
          </cell>
          <cell r="I5256">
            <v>73900</v>
          </cell>
          <cell r="J5256">
            <v>53208</v>
          </cell>
          <cell r="K5256">
            <v>19377.169999999998</v>
          </cell>
          <cell r="M5256">
            <v>59120</v>
          </cell>
        </row>
        <row r="5257">
          <cell r="B5257" t="str">
            <v>VR</v>
          </cell>
          <cell r="C5257" t="str">
            <v>VERONA</v>
          </cell>
          <cell r="D5257" t="str">
            <v>Legge 560/93</v>
          </cell>
          <cell r="E5257" t="str">
            <v>34ME00055029</v>
          </cell>
          <cell r="F5257" t="str">
            <v>852000006460</v>
          </cell>
          <cell r="G5257">
            <v>32675.07</v>
          </cell>
          <cell r="H5257">
            <v>739</v>
          </cell>
          <cell r="I5257">
            <v>73900</v>
          </cell>
          <cell r="J5257">
            <v>53208</v>
          </cell>
          <cell r="K5257">
            <v>20532.93</v>
          </cell>
          <cell r="M5257">
            <v>59120</v>
          </cell>
        </row>
        <row r="5258">
          <cell r="B5258" t="str">
            <v>VR</v>
          </cell>
          <cell r="C5258" t="str">
            <v>VERONA</v>
          </cell>
          <cell r="D5258" t="str">
            <v>Legge 560/93</v>
          </cell>
          <cell r="E5258" t="str">
            <v>34ME00054026</v>
          </cell>
          <cell r="F5258" t="str">
            <v>852000006448</v>
          </cell>
          <cell r="G5258">
            <v>32720.23</v>
          </cell>
          <cell r="H5258">
            <v>739</v>
          </cell>
          <cell r="I5258">
            <v>73900</v>
          </cell>
          <cell r="J5258">
            <v>53208</v>
          </cell>
          <cell r="K5258">
            <v>20487.77</v>
          </cell>
          <cell r="M5258">
            <v>59120</v>
          </cell>
        </row>
        <row r="5259">
          <cell r="B5259" t="str">
            <v>VR</v>
          </cell>
          <cell r="C5259" t="str">
            <v>VERONA</v>
          </cell>
          <cell r="D5259" t="str">
            <v>Legge 560/93</v>
          </cell>
          <cell r="E5259" t="str">
            <v>34ME00042002</v>
          </cell>
          <cell r="F5259" t="str">
            <v>852000006435</v>
          </cell>
          <cell r="G5259">
            <v>53973.68</v>
          </cell>
          <cell r="H5259">
            <v>400.25</v>
          </cell>
          <cell r="I5259">
            <v>40025</v>
          </cell>
          <cell r="J5259">
            <v>28818</v>
          </cell>
          <cell r="L5259">
            <v>-25155.68</v>
          </cell>
          <cell r="M5259">
            <v>32020</v>
          </cell>
        </row>
        <row r="5260">
          <cell r="B5260" t="str">
            <v>VR</v>
          </cell>
          <cell r="C5260" t="str">
            <v>VERONA</v>
          </cell>
          <cell r="D5260" t="str">
            <v>Legge 560/93</v>
          </cell>
          <cell r="E5260" t="str">
            <v>34ME00054023</v>
          </cell>
          <cell r="F5260" t="str">
            <v>852000006446</v>
          </cell>
          <cell r="G5260">
            <v>32720.22</v>
          </cell>
          <cell r="H5260">
            <v>739</v>
          </cell>
          <cell r="I5260">
            <v>73900</v>
          </cell>
          <cell r="J5260">
            <v>53208</v>
          </cell>
          <cell r="K5260">
            <v>20487.78</v>
          </cell>
          <cell r="M5260">
            <v>59120</v>
          </cell>
        </row>
        <row r="5261">
          <cell r="B5261" t="str">
            <v>VR</v>
          </cell>
          <cell r="C5261" t="str">
            <v>VERONA</v>
          </cell>
          <cell r="D5261" t="str">
            <v>Legge 560/93</v>
          </cell>
          <cell r="E5261" t="str">
            <v>34ME00054014</v>
          </cell>
          <cell r="F5261" t="str">
            <v>852000006442</v>
          </cell>
          <cell r="G5261">
            <v>32720.22</v>
          </cell>
          <cell r="H5261">
            <v>739</v>
          </cell>
          <cell r="I5261">
            <v>73900</v>
          </cell>
          <cell r="J5261">
            <v>53208</v>
          </cell>
          <cell r="K5261">
            <v>20487.78</v>
          </cell>
          <cell r="M5261">
            <v>59120</v>
          </cell>
        </row>
        <row r="5262">
          <cell r="B5262" t="str">
            <v>VR</v>
          </cell>
          <cell r="C5262" t="str">
            <v>VERONA</v>
          </cell>
          <cell r="D5262" t="str">
            <v>Legge 560/93</v>
          </cell>
          <cell r="E5262" t="str">
            <v>34ME00054013</v>
          </cell>
          <cell r="F5262" t="str">
            <v>852000006441</v>
          </cell>
          <cell r="G5262">
            <v>33877.410000000003</v>
          </cell>
          <cell r="H5262">
            <v>739</v>
          </cell>
          <cell r="I5262">
            <v>73900</v>
          </cell>
          <cell r="J5262">
            <v>53208</v>
          </cell>
          <cell r="K5262">
            <v>19330.59</v>
          </cell>
          <cell r="M5262">
            <v>59120</v>
          </cell>
        </row>
        <row r="5263">
          <cell r="B5263" t="str">
            <v>VR</v>
          </cell>
          <cell r="C5263" t="str">
            <v>VERONA</v>
          </cell>
          <cell r="D5263" t="str">
            <v>Legge 560/93</v>
          </cell>
          <cell r="E5263" t="str">
            <v>34ME00054008</v>
          </cell>
          <cell r="F5263" t="str">
            <v>852000006440</v>
          </cell>
          <cell r="G5263">
            <v>32720.22</v>
          </cell>
          <cell r="H5263">
            <v>739</v>
          </cell>
          <cell r="I5263">
            <v>73900</v>
          </cell>
          <cell r="J5263">
            <v>53208</v>
          </cell>
          <cell r="K5263">
            <v>20487.78</v>
          </cell>
          <cell r="M5263">
            <v>59120</v>
          </cell>
        </row>
        <row r="5264">
          <cell r="B5264" t="str">
            <v>VR</v>
          </cell>
          <cell r="C5264" t="str">
            <v>VERONA</v>
          </cell>
          <cell r="D5264" t="str">
            <v>Legge 560/93</v>
          </cell>
          <cell r="E5264" t="str">
            <v>34ME10061001</v>
          </cell>
          <cell r="F5264" t="str">
            <v>852000011111</v>
          </cell>
          <cell r="G5264">
            <v>26740.98</v>
          </cell>
          <cell r="H5264">
            <v>616.25113207547167</v>
          </cell>
          <cell r="I5264">
            <v>61625.113207547169</v>
          </cell>
          <cell r="J5264">
            <v>44370.081509433985</v>
          </cell>
          <cell r="K5264">
            <v>17629.101509433982</v>
          </cell>
          <cell r="M5264">
            <v>49300.090566037761</v>
          </cell>
        </row>
        <row r="5265">
          <cell r="B5265" t="str">
            <v>VR</v>
          </cell>
          <cell r="C5265" t="str">
            <v>VERONA</v>
          </cell>
          <cell r="D5265" t="str">
            <v>Legge 560/93</v>
          </cell>
          <cell r="E5265" t="str">
            <v>34ME10062001</v>
          </cell>
          <cell r="F5265" t="str">
            <v>852000011112</v>
          </cell>
          <cell r="G5265">
            <v>31427.41</v>
          </cell>
          <cell r="H5265">
            <v>616.25113207547167</v>
          </cell>
          <cell r="I5265">
            <v>61625.113207547169</v>
          </cell>
          <cell r="J5265">
            <v>44370.081509433985</v>
          </cell>
          <cell r="K5265">
            <v>12942.671509433985</v>
          </cell>
          <cell r="M5265">
            <v>49300.090566037761</v>
          </cell>
        </row>
        <row r="5266">
          <cell r="B5266" t="str">
            <v>VR</v>
          </cell>
          <cell r="C5266" t="str">
            <v>VERONA</v>
          </cell>
          <cell r="D5266" t="str">
            <v>Legge 560/93</v>
          </cell>
          <cell r="E5266" t="str">
            <v>34ME10066001</v>
          </cell>
          <cell r="F5266" t="str">
            <v>852000011113</v>
          </cell>
          <cell r="G5266">
            <v>36931.83</v>
          </cell>
          <cell r="H5266">
            <v>440.28</v>
          </cell>
          <cell r="I5266">
            <v>44028</v>
          </cell>
          <cell r="J5266">
            <v>31700.16</v>
          </cell>
          <cell r="L5266">
            <v>-5231.6699999999946</v>
          </cell>
          <cell r="M5266">
            <v>35222.400000000001</v>
          </cell>
        </row>
        <row r="5267">
          <cell r="B5267" t="str">
            <v>VR</v>
          </cell>
          <cell r="C5267" t="str">
            <v>VERONA</v>
          </cell>
          <cell r="D5267" t="str">
            <v>Legge 560/93</v>
          </cell>
          <cell r="E5267" t="str">
            <v>34ME00042001</v>
          </cell>
          <cell r="F5267" t="str">
            <v>852000006434</v>
          </cell>
          <cell r="G5267">
            <v>41236.83</v>
          </cell>
          <cell r="H5267">
            <v>480.3</v>
          </cell>
          <cell r="I5267">
            <v>48030</v>
          </cell>
          <cell r="J5267">
            <v>34581.599999999999</v>
          </cell>
          <cell r="L5267">
            <v>-6655.23</v>
          </cell>
          <cell r="M5267">
            <v>38424</v>
          </cell>
        </row>
        <row r="5268">
          <cell r="B5268" t="str">
            <v>VR</v>
          </cell>
          <cell r="C5268" t="str">
            <v>VERONA</v>
          </cell>
          <cell r="D5268" t="str">
            <v>Legge 560/93</v>
          </cell>
          <cell r="E5268" t="str">
            <v>34ME00054022</v>
          </cell>
          <cell r="F5268" t="str">
            <v>852000006445</v>
          </cell>
          <cell r="G5268">
            <v>33876.629999999997</v>
          </cell>
          <cell r="H5268">
            <v>739</v>
          </cell>
          <cell r="I5268">
            <v>73900</v>
          </cell>
          <cell r="J5268">
            <v>53208</v>
          </cell>
          <cell r="K5268">
            <v>19331.37</v>
          </cell>
          <cell r="M5268">
            <v>59120</v>
          </cell>
        </row>
        <row r="5269">
          <cell r="B5269" t="str">
            <v>VR</v>
          </cell>
          <cell r="C5269" t="str">
            <v>VERONA</v>
          </cell>
          <cell r="D5269" t="str">
            <v>Legge 560/93</v>
          </cell>
          <cell r="E5269" t="str">
            <v>34ME00055002</v>
          </cell>
          <cell r="F5269" t="str">
            <v>852000006449</v>
          </cell>
          <cell r="G5269">
            <v>32679.46</v>
          </cell>
          <cell r="H5269">
            <v>739</v>
          </cell>
          <cell r="I5269">
            <v>73900</v>
          </cell>
          <cell r="J5269">
            <v>53208</v>
          </cell>
          <cell r="K5269">
            <v>20528.54</v>
          </cell>
          <cell r="M5269">
            <v>59120</v>
          </cell>
        </row>
        <row r="5270">
          <cell r="B5270" t="str">
            <v>VT</v>
          </cell>
          <cell r="C5270" t="str">
            <v>VETRALLA</v>
          </cell>
          <cell r="D5270" t="str">
            <v>Legge 560/93</v>
          </cell>
          <cell r="E5270" t="str">
            <v>30ME10267001</v>
          </cell>
          <cell r="F5270" t="str">
            <v>852000008951</v>
          </cell>
          <cell r="G5270">
            <v>13034.79</v>
          </cell>
          <cell r="H5270">
            <v>658.48</v>
          </cell>
          <cell r="I5270">
            <v>65848</v>
          </cell>
          <cell r="J5270">
            <v>47410.559999999998</v>
          </cell>
          <cell r="K5270">
            <v>34375.769999999997</v>
          </cell>
          <cell r="M5270">
            <v>52678.400000000001</v>
          </cell>
        </row>
        <row r="5271">
          <cell r="B5271" t="str">
            <v>SP</v>
          </cell>
          <cell r="C5271" t="str">
            <v>VEZZANO LIGURE</v>
          </cell>
          <cell r="D5271" t="str">
            <v>Legge 560/93</v>
          </cell>
          <cell r="E5271" t="str">
            <v>24ME10520001</v>
          </cell>
          <cell r="F5271" t="str">
            <v>852000009603</v>
          </cell>
          <cell r="G5271">
            <v>28654.84</v>
          </cell>
          <cell r="H5271">
            <v>612.63463503856622</v>
          </cell>
          <cell r="I5271">
            <v>61263.463503856619</v>
          </cell>
          <cell r="J5271">
            <v>44109.693722776748</v>
          </cell>
          <cell r="K5271">
            <v>15454.853722776745</v>
          </cell>
          <cell r="M5271">
            <v>49010.770803085281</v>
          </cell>
        </row>
        <row r="5272">
          <cell r="B5272" t="str">
            <v>LU</v>
          </cell>
          <cell r="C5272" t="str">
            <v>VIAREGGIO</v>
          </cell>
          <cell r="D5272" t="str">
            <v>Legge 560/93</v>
          </cell>
          <cell r="E5272" t="str">
            <v>24ME00127001</v>
          </cell>
          <cell r="F5272" t="str">
            <v>852000001317</v>
          </cell>
          <cell r="G5272">
            <v>62643.26</v>
          </cell>
          <cell r="H5272">
            <v>776</v>
          </cell>
          <cell r="I5272">
            <v>77600</v>
          </cell>
          <cell r="J5272">
            <v>55872</v>
          </cell>
          <cell r="L5272">
            <v>-6771.26</v>
          </cell>
          <cell r="M5272">
            <v>62080</v>
          </cell>
        </row>
        <row r="5273">
          <cell r="B5273" t="str">
            <v>LU</v>
          </cell>
          <cell r="C5273" t="str">
            <v>VIAREGGIO</v>
          </cell>
          <cell r="D5273" t="str">
            <v>Legge 560/93</v>
          </cell>
          <cell r="E5273" t="str">
            <v>24ME00264007</v>
          </cell>
          <cell r="F5273" t="str">
            <v>852000001574</v>
          </cell>
          <cell r="G5273">
            <v>41625.08</v>
          </cell>
          <cell r="H5273">
            <v>712</v>
          </cell>
          <cell r="I5273">
            <v>71200</v>
          </cell>
          <cell r="J5273">
            <v>51264</v>
          </cell>
          <cell r="K5273">
            <v>9638.92</v>
          </cell>
          <cell r="M5273">
            <v>56960</v>
          </cell>
        </row>
        <row r="5274">
          <cell r="B5274" t="str">
            <v>LU</v>
          </cell>
          <cell r="C5274" t="str">
            <v>VIAREGGIO</v>
          </cell>
          <cell r="D5274" t="str">
            <v>Legge 560/93</v>
          </cell>
          <cell r="E5274" t="str">
            <v>24ME00279002</v>
          </cell>
          <cell r="F5274" t="str">
            <v>852000001583</v>
          </cell>
          <cell r="G5274">
            <v>48883.86</v>
          </cell>
          <cell r="H5274">
            <v>712</v>
          </cell>
          <cell r="I5274">
            <v>71200</v>
          </cell>
          <cell r="J5274">
            <v>51264</v>
          </cell>
          <cell r="K5274">
            <v>2380.14</v>
          </cell>
          <cell r="M5274">
            <v>56960</v>
          </cell>
        </row>
        <row r="5275">
          <cell r="B5275" t="str">
            <v>LU</v>
          </cell>
          <cell r="C5275" t="str">
            <v>VIAREGGIO</v>
          </cell>
          <cell r="D5275" t="str">
            <v>Legge 560/93</v>
          </cell>
          <cell r="E5275" t="str">
            <v>24ME00279004</v>
          </cell>
          <cell r="F5275" t="str">
            <v>852000001585</v>
          </cell>
          <cell r="G5275">
            <v>46734.57</v>
          </cell>
          <cell r="H5275">
            <v>712</v>
          </cell>
          <cell r="I5275">
            <v>71200</v>
          </cell>
          <cell r="J5275">
            <v>51264</v>
          </cell>
          <cell r="K5275">
            <v>4529.429999999993</v>
          </cell>
          <cell r="M5275">
            <v>56960</v>
          </cell>
        </row>
        <row r="5276">
          <cell r="B5276" t="str">
            <v>LU</v>
          </cell>
          <cell r="C5276" t="str">
            <v>VIAREGGIO</v>
          </cell>
          <cell r="D5276" t="str">
            <v>Legge 560/93</v>
          </cell>
          <cell r="E5276" t="str">
            <v>24ME00264005</v>
          </cell>
          <cell r="F5276" t="str">
            <v>852000001573</v>
          </cell>
          <cell r="G5276">
            <v>42428.33</v>
          </cell>
          <cell r="H5276">
            <v>712</v>
          </cell>
          <cell r="I5276">
            <v>71200</v>
          </cell>
          <cell r="J5276">
            <v>51264</v>
          </cell>
          <cell r="K5276">
            <v>8835.6700000000055</v>
          </cell>
          <cell r="M5276">
            <v>56960</v>
          </cell>
        </row>
        <row r="5277">
          <cell r="B5277" t="str">
            <v>LU</v>
          </cell>
          <cell r="C5277" t="str">
            <v>VIAREGGIO</v>
          </cell>
          <cell r="D5277" t="str">
            <v>Legge 560/93</v>
          </cell>
          <cell r="E5277" t="str">
            <v>24ME00263001</v>
          </cell>
          <cell r="F5277" t="str">
            <v>852000001572</v>
          </cell>
          <cell r="G5277">
            <v>38417.08</v>
          </cell>
          <cell r="H5277">
            <v>582.17999999999995</v>
          </cell>
          <cell r="I5277">
            <v>58218</v>
          </cell>
          <cell r="J5277">
            <v>41916.959999999999</v>
          </cell>
          <cell r="K5277">
            <v>3499.88</v>
          </cell>
          <cell r="M5277">
            <v>46574.400000000001</v>
          </cell>
        </row>
        <row r="5278">
          <cell r="B5278" t="str">
            <v>LU</v>
          </cell>
          <cell r="C5278" t="str">
            <v>VIAREGGIO</v>
          </cell>
          <cell r="D5278" t="str">
            <v>Legge 560/93</v>
          </cell>
          <cell r="E5278" t="str">
            <v>24ME00262006</v>
          </cell>
          <cell r="F5278" t="str">
            <v>852000001571</v>
          </cell>
          <cell r="G5278">
            <v>43891.63</v>
          </cell>
          <cell r="H5278">
            <v>711.55</v>
          </cell>
          <cell r="I5278">
            <v>71155</v>
          </cell>
          <cell r="J5278">
            <v>51231.6</v>
          </cell>
          <cell r="K5278">
            <v>7339.9699999999939</v>
          </cell>
          <cell r="M5278">
            <v>56924</v>
          </cell>
        </row>
        <row r="5279">
          <cell r="B5279" t="str">
            <v>LU</v>
          </cell>
          <cell r="C5279" t="str">
            <v>VIAREGGIO</v>
          </cell>
          <cell r="D5279" t="str">
            <v>Legge 560/93</v>
          </cell>
          <cell r="E5279" t="str">
            <v>24ME00279006</v>
          </cell>
          <cell r="F5279" t="str">
            <v>852000001587</v>
          </cell>
          <cell r="G5279">
            <v>49659.34</v>
          </cell>
          <cell r="H5279">
            <v>712</v>
          </cell>
          <cell r="I5279">
            <v>71200</v>
          </cell>
          <cell r="J5279">
            <v>51264</v>
          </cell>
          <cell r="K5279">
            <v>1604.66</v>
          </cell>
          <cell r="M5279">
            <v>56960</v>
          </cell>
        </row>
        <row r="5280">
          <cell r="B5280" t="str">
            <v>LU</v>
          </cell>
          <cell r="C5280" t="str">
            <v>VIAREGGIO</v>
          </cell>
          <cell r="D5280" t="str">
            <v>Legge 560/93</v>
          </cell>
          <cell r="E5280" t="str">
            <v>24ME00128011</v>
          </cell>
          <cell r="F5280" t="str">
            <v>852000001320</v>
          </cell>
          <cell r="G5280">
            <v>48963.08</v>
          </cell>
          <cell r="H5280">
            <v>712</v>
          </cell>
          <cell r="I5280">
            <v>71200</v>
          </cell>
          <cell r="J5280">
            <v>51264</v>
          </cell>
          <cell r="K5280">
            <v>2300.92</v>
          </cell>
          <cell r="M5280">
            <v>56960</v>
          </cell>
        </row>
        <row r="5281">
          <cell r="B5281" t="str">
            <v>LU</v>
          </cell>
          <cell r="C5281" t="str">
            <v>VIAREGGIO</v>
          </cell>
          <cell r="D5281" t="str">
            <v>Legge 560/93</v>
          </cell>
          <cell r="E5281" t="str">
            <v>24ME00128008</v>
          </cell>
          <cell r="F5281" t="str">
            <v>852000001319</v>
          </cell>
          <cell r="G5281">
            <v>49661.31</v>
          </cell>
          <cell r="H5281">
            <v>712</v>
          </cell>
          <cell r="I5281">
            <v>71200</v>
          </cell>
          <cell r="J5281">
            <v>51264</v>
          </cell>
          <cell r="K5281">
            <v>1602.69</v>
          </cell>
          <cell r="M5281">
            <v>56960</v>
          </cell>
        </row>
        <row r="5282">
          <cell r="B5282" t="str">
            <v>LU</v>
          </cell>
          <cell r="C5282" t="str">
            <v>VIAREGGIO</v>
          </cell>
          <cell r="D5282" t="str">
            <v>Legge 560/93</v>
          </cell>
          <cell r="E5282" t="str">
            <v>24ME00279005</v>
          </cell>
          <cell r="F5282" t="str">
            <v>852000001586</v>
          </cell>
          <cell r="G5282">
            <v>63450.94</v>
          </cell>
          <cell r="H5282">
            <v>841</v>
          </cell>
          <cell r="I5282">
            <v>84100</v>
          </cell>
          <cell r="J5282">
            <v>60552</v>
          </cell>
          <cell r="L5282">
            <v>-2898.94</v>
          </cell>
          <cell r="M5282">
            <v>67280</v>
          </cell>
        </row>
        <row r="5283">
          <cell r="B5283" t="str">
            <v>LU</v>
          </cell>
          <cell r="C5283" t="str">
            <v>VIAREGGIO</v>
          </cell>
          <cell r="D5283" t="str">
            <v>Legge 560/93</v>
          </cell>
          <cell r="E5283" t="str">
            <v>24ME00262001</v>
          </cell>
          <cell r="F5283" t="str">
            <v>852000001566</v>
          </cell>
          <cell r="G5283">
            <v>49024.79</v>
          </cell>
          <cell r="H5283">
            <v>840.92</v>
          </cell>
          <cell r="I5283">
            <v>84092</v>
          </cell>
          <cell r="J5283">
            <v>60546.239999999998</v>
          </cell>
          <cell r="K5283">
            <v>11521.45</v>
          </cell>
          <cell r="M5283">
            <v>67273.600000000006</v>
          </cell>
        </row>
        <row r="5284">
          <cell r="B5284" t="str">
            <v>LU</v>
          </cell>
          <cell r="C5284" t="str">
            <v>VIAREGGIO</v>
          </cell>
          <cell r="D5284" t="str">
            <v>Legge 560/93</v>
          </cell>
          <cell r="E5284" t="str">
            <v>24ME00262002</v>
          </cell>
          <cell r="F5284" t="str">
            <v>852000001567</v>
          </cell>
          <cell r="G5284">
            <v>28509.86</v>
          </cell>
          <cell r="H5284">
            <v>582.17999999999995</v>
          </cell>
          <cell r="I5284">
            <v>58218</v>
          </cell>
          <cell r="J5284">
            <v>41916.959999999999</v>
          </cell>
          <cell r="K5284">
            <v>13407.1</v>
          </cell>
          <cell r="M5284">
            <v>46574.400000000001</v>
          </cell>
        </row>
        <row r="5285">
          <cell r="B5285" t="str">
            <v>LU</v>
          </cell>
          <cell r="C5285" t="str">
            <v>VIAREGGIO</v>
          </cell>
          <cell r="D5285" t="str">
            <v>Legge 560/93</v>
          </cell>
          <cell r="E5285" t="str">
            <v>24ME00262005</v>
          </cell>
          <cell r="F5285" t="str">
            <v>852000001570</v>
          </cell>
          <cell r="G5285">
            <v>39343.440000000002</v>
          </cell>
          <cell r="H5285">
            <v>582.17999999999995</v>
          </cell>
          <cell r="I5285">
            <v>58218</v>
          </cell>
          <cell r="J5285">
            <v>41916.959999999999</v>
          </cell>
          <cell r="K5285">
            <v>2573.52</v>
          </cell>
          <cell r="M5285">
            <v>46574.400000000001</v>
          </cell>
        </row>
        <row r="5286">
          <cell r="B5286" t="str">
            <v>LU</v>
          </cell>
          <cell r="C5286" t="str">
            <v>VIAREGGIO</v>
          </cell>
          <cell r="D5286" t="str">
            <v>Legge 560/93</v>
          </cell>
          <cell r="E5286" t="str">
            <v>24ME00262003</v>
          </cell>
          <cell r="F5286" t="str">
            <v>852000001568</v>
          </cell>
          <cell r="G5286">
            <v>40460.5</v>
          </cell>
          <cell r="H5286">
            <v>711.55</v>
          </cell>
          <cell r="I5286">
            <v>71155</v>
          </cell>
          <cell r="J5286">
            <v>51231.6</v>
          </cell>
          <cell r="K5286">
            <v>10771.1</v>
          </cell>
          <cell r="M5286">
            <v>56924</v>
          </cell>
        </row>
        <row r="5287">
          <cell r="B5287" t="str">
            <v>LU</v>
          </cell>
          <cell r="C5287" t="str">
            <v>VIAREGGIO</v>
          </cell>
          <cell r="D5287" t="str">
            <v>Legge 560/93</v>
          </cell>
          <cell r="E5287" t="str">
            <v>24ME00262004</v>
          </cell>
          <cell r="F5287" t="str">
            <v>852000001569</v>
          </cell>
          <cell r="G5287">
            <v>43320.160000000003</v>
          </cell>
          <cell r="H5287">
            <v>646.86</v>
          </cell>
          <cell r="I5287">
            <v>64686</v>
          </cell>
          <cell r="J5287">
            <v>46573.919999999998</v>
          </cell>
          <cell r="K5287">
            <v>3253.7599999999948</v>
          </cell>
          <cell r="M5287">
            <v>51748.800000000003</v>
          </cell>
        </row>
        <row r="5288">
          <cell r="B5288" t="str">
            <v>VV</v>
          </cell>
          <cell r="C5288" t="str">
            <v>VIBO VALENTIA</v>
          </cell>
          <cell r="D5288" t="str">
            <v>Legge 560/93</v>
          </cell>
          <cell r="E5288" t="str">
            <v>29ME10126001</v>
          </cell>
          <cell r="F5288" t="str">
            <v>852000010143</v>
          </cell>
          <cell r="G5288">
            <v>24778.25</v>
          </cell>
          <cell r="H5288">
            <v>362.89555555555557</v>
          </cell>
          <cell r="I5288">
            <v>36289.555555555555</v>
          </cell>
          <cell r="J5288">
            <v>26128.48</v>
          </cell>
          <cell r="K5288">
            <v>1350.2300000000323</v>
          </cell>
          <cell r="M5288">
            <v>29031.644444444479</v>
          </cell>
        </row>
        <row r="5289">
          <cell r="B5289" t="str">
            <v>VV</v>
          </cell>
          <cell r="C5289" t="str">
            <v>VIBO VALENTIA</v>
          </cell>
          <cell r="D5289" t="str">
            <v>Legge 560/93</v>
          </cell>
          <cell r="E5289" t="str">
            <v>29ME00370006</v>
          </cell>
          <cell r="F5289" t="str">
            <v>852000004148</v>
          </cell>
          <cell r="G5289">
            <v>28996.2</v>
          </cell>
          <cell r="H5289">
            <v>260.29000000000002</v>
          </cell>
          <cell r="I5289">
            <v>26029</v>
          </cell>
          <cell r="J5289">
            <v>18740.88</v>
          </cell>
          <cell r="L5289">
            <v>-10255.32</v>
          </cell>
          <cell r="M5289">
            <v>20823.2</v>
          </cell>
        </row>
        <row r="5290">
          <cell r="B5290" t="str">
            <v>VV</v>
          </cell>
          <cell r="C5290" t="str">
            <v>VIBO VALENTIA</v>
          </cell>
          <cell r="D5290" t="str">
            <v>Legge 560/93</v>
          </cell>
          <cell r="E5290" t="str">
            <v>29ME00371001</v>
          </cell>
          <cell r="F5290" t="str">
            <v>852000011327</v>
          </cell>
          <cell r="G5290">
            <v>27840.59</v>
          </cell>
          <cell r="H5290">
            <v>216.91</v>
          </cell>
          <cell r="I5290">
            <v>21691</v>
          </cell>
          <cell r="J5290">
            <v>15617.52</v>
          </cell>
          <cell r="L5290">
            <v>-12223.07</v>
          </cell>
          <cell r="M5290">
            <v>17352.8</v>
          </cell>
        </row>
        <row r="5291">
          <cell r="B5291" t="str">
            <v>VV</v>
          </cell>
          <cell r="C5291" t="str">
            <v>VIBO VALENTIA</v>
          </cell>
          <cell r="D5291" t="str">
            <v>Legge 560/93</v>
          </cell>
          <cell r="E5291" t="str">
            <v>29ME00266006</v>
          </cell>
          <cell r="F5291" t="str">
            <v>852000004031</v>
          </cell>
          <cell r="G5291">
            <v>34189.019999999997</v>
          </cell>
          <cell r="H5291">
            <v>495.8</v>
          </cell>
          <cell r="I5291">
            <v>49580</v>
          </cell>
          <cell r="J5291">
            <v>35697.599999999999</v>
          </cell>
          <cell r="K5291">
            <v>1508.58</v>
          </cell>
          <cell r="M5291">
            <v>39664</v>
          </cell>
        </row>
        <row r="5292">
          <cell r="B5292" t="str">
            <v>VV</v>
          </cell>
          <cell r="C5292" t="str">
            <v>VIBO VALENTIA</v>
          </cell>
          <cell r="D5292" t="str">
            <v>Legge 560/93</v>
          </cell>
          <cell r="E5292" t="str">
            <v>29ME00266005</v>
          </cell>
          <cell r="F5292" t="str">
            <v>852000004030</v>
          </cell>
          <cell r="G5292">
            <v>34189.019999999997</v>
          </cell>
          <cell r="H5292">
            <v>495.8</v>
          </cell>
          <cell r="I5292">
            <v>49580</v>
          </cell>
          <cell r="J5292">
            <v>35697.599999999999</v>
          </cell>
          <cell r="K5292">
            <v>1508.58</v>
          </cell>
          <cell r="M5292">
            <v>39664</v>
          </cell>
        </row>
        <row r="5293">
          <cell r="B5293" t="str">
            <v>VV</v>
          </cell>
          <cell r="C5293" t="str">
            <v>VIBO VALENTIA</v>
          </cell>
          <cell r="D5293" t="str">
            <v>Legge 560/93</v>
          </cell>
          <cell r="E5293" t="str">
            <v>29ME00370002</v>
          </cell>
          <cell r="F5293" t="str">
            <v>852000004147</v>
          </cell>
          <cell r="G5293">
            <v>28996.2</v>
          </cell>
          <cell r="H5293">
            <v>260.29000000000002</v>
          </cell>
          <cell r="I5293">
            <v>26029</v>
          </cell>
          <cell r="J5293">
            <v>18740.88</v>
          </cell>
          <cell r="L5293">
            <v>-10255.32</v>
          </cell>
          <cell r="M5293">
            <v>20823.2</v>
          </cell>
        </row>
        <row r="5294">
          <cell r="B5294" t="str">
            <v>VV</v>
          </cell>
          <cell r="C5294" t="str">
            <v>VIBO VALENTIA</v>
          </cell>
          <cell r="D5294" t="str">
            <v>Legge 560/93</v>
          </cell>
          <cell r="E5294" t="str">
            <v>29ME10125001</v>
          </cell>
          <cell r="F5294" t="str">
            <v>852000010142</v>
          </cell>
          <cell r="G5294">
            <v>22581.35</v>
          </cell>
          <cell r="H5294">
            <v>368.75</v>
          </cell>
          <cell r="I5294">
            <v>36875</v>
          </cell>
          <cell r="J5294">
            <v>26550</v>
          </cell>
          <cell r="K5294">
            <v>3968.65</v>
          </cell>
          <cell r="M5294">
            <v>29500</v>
          </cell>
        </row>
        <row r="5295">
          <cell r="B5295" t="str">
            <v>VV</v>
          </cell>
          <cell r="C5295" t="str">
            <v>VIBO VALENTIA</v>
          </cell>
          <cell r="D5295" t="str">
            <v>Legge 560/93</v>
          </cell>
          <cell r="E5295" t="str">
            <v>29ME10127001</v>
          </cell>
          <cell r="F5295" t="str">
            <v>852000010144</v>
          </cell>
          <cell r="G5295">
            <v>24403.4</v>
          </cell>
          <cell r="H5295">
            <v>362.89555555555557</v>
          </cell>
          <cell r="I5295">
            <v>36289.555555555555</v>
          </cell>
          <cell r="J5295">
            <v>26128.48</v>
          </cell>
          <cell r="K5295">
            <v>1725.0800000000381</v>
          </cell>
          <cell r="M5295">
            <v>29031.644444444479</v>
          </cell>
        </row>
        <row r="5296">
          <cell r="B5296" t="str">
            <v>VV</v>
          </cell>
          <cell r="C5296" t="str">
            <v>VIBO VALENTIA</v>
          </cell>
          <cell r="D5296" t="str">
            <v>Legge 560/93</v>
          </cell>
          <cell r="E5296" t="str">
            <v>29ME10128001</v>
          </cell>
          <cell r="F5296" t="str">
            <v>852000010145</v>
          </cell>
          <cell r="G5296">
            <v>27111.51</v>
          </cell>
          <cell r="H5296">
            <v>412.13</v>
          </cell>
          <cell r="I5296">
            <v>41213</v>
          </cell>
          <cell r="J5296">
            <v>29673.360000000001</v>
          </cell>
          <cell r="K5296">
            <v>2561.85</v>
          </cell>
          <cell r="M5296">
            <v>32970.400000000001</v>
          </cell>
        </row>
        <row r="5297">
          <cell r="B5297" t="str">
            <v>VV</v>
          </cell>
          <cell r="C5297" t="str">
            <v>VIBO VALENTIA</v>
          </cell>
          <cell r="D5297" t="str">
            <v>Legge 560/93</v>
          </cell>
          <cell r="E5297" t="str">
            <v>29ME10124001</v>
          </cell>
          <cell r="F5297" t="str">
            <v>852000008883</v>
          </cell>
          <cell r="G5297">
            <v>14362.6</v>
          </cell>
          <cell r="H5297">
            <v>260.29000000000002</v>
          </cell>
          <cell r="I5297">
            <v>26029</v>
          </cell>
          <cell r="J5297">
            <v>18740.88</v>
          </cell>
          <cell r="K5297">
            <v>4378.28</v>
          </cell>
          <cell r="M5297">
            <v>20823.2</v>
          </cell>
        </row>
        <row r="5298">
          <cell r="B5298" t="str">
            <v>SA</v>
          </cell>
          <cell r="C5298" t="str">
            <v>VIBONATI</v>
          </cell>
          <cell r="D5298" t="str">
            <v>Legge 560/93</v>
          </cell>
          <cell r="E5298" t="str">
            <v>29ME10063001</v>
          </cell>
          <cell r="F5298" t="str">
            <v>852000010096</v>
          </cell>
          <cell r="G5298">
            <v>25038.36</v>
          </cell>
          <cell r="H5298">
            <v>340.86</v>
          </cell>
          <cell r="I5298">
            <v>34086</v>
          </cell>
          <cell r="J5298">
            <v>24541.919999999998</v>
          </cell>
          <cell r="L5298">
            <v>-496.44000000000233</v>
          </cell>
          <cell r="M5298">
            <v>27268.799999999999</v>
          </cell>
        </row>
        <row r="5299">
          <cell r="B5299" t="str">
            <v>SA</v>
          </cell>
          <cell r="C5299" t="str">
            <v>VIBONATI</v>
          </cell>
          <cell r="D5299" t="str">
            <v>Legge 560/93</v>
          </cell>
          <cell r="E5299" t="str">
            <v>29ME10064001</v>
          </cell>
          <cell r="F5299" t="str">
            <v>852000010097</v>
          </cell>
          <cell r="G5299">
            <v>27314.86</v>
          </cell>
          <cell r="H5299">
            <v>340.86</v>
          </cell>
          <cell r="I5299">
            <v>34086</v>
          </cell>
          <cell r="J5299">
            <v>24541.919999999998</v>
          </cell>
          <cell r="L5299">
            <v>-2772.94</v>
          </cell>
          <cell r="M5299">
            <v>27268.799999999999</v>
          </cell>
        </row>
        <row r="5300">
          <cell r="B5300" t="str">
            <v>FI</v>
          </cell>
          <cell r="C5300" t="str">
            <v>VICCHIO</v>
          </cell>
          <cell r="D5300" t="str">
            <v>Legge 560/93</v>
          </cell>
          <cell r="E5300" t="str">
            <v>24ME10225001</v>
          </cell>
          <cell r="F5300" t="str">
            <v>852000007734</v>
          </cell>
          <cell r="G5300">
            <v>25782.83</v>
          </cell>
          <cell r="H5300">
            <v>635.41403809523831</v>
          </cell>
          <cell r="I5300">
            <v>63541.403809523828</v>
          </cell>
          <cell r="J5300">
            <v>45749.810742857138</v>
          </cell>
          <cell r="K5300">
            <v>19966.980742857137</v>
          </cell>
          <cell r="M5300">
            <v>50833.123047619039</v>
          </cell>
        </row>
        <row r="5301">
          <cell r="B5301" t="str">
            <v>VI</v>
          </cell>
          <cell r="C5301" t="str">
            <v>VICENZA</v>
          </cell>
          <cell r="D5301" t="str">
            <v>Legge 560/93</v>
          </cell>
          <cell r="E5301" t="str">
            <v>34ME10107001</v>
          </cell>
          <cell r="F5301" t="str">
            <v>852000011121</v>
          </cell>
          <cell r="G5301">
            <v>34451.480000000003</v>
          </cell>
          <cell r="H5301">
            <v>372.90333333333336</v>
          </cell>
          <cell r="I5301">
            <v>37290.333333333336</v>
          </cell>
          <cell r="J5301">
            <v>26849.040000000001</v>
          </cell>
          <cell r="L5301">
            <v>-7602.4400000000278</v>
          </cell>
          <cell r="M5301">
            <v>29832.266666666641</v>
          </cell>
        </row>
        <row r="5302">
          <cell r="B5302" t="str">
            <v>VI</v>
          </cell>
          <cell r="C5302" t="str">
            <v>VICENZA</v>
          </cell>
          <cell r="D5302" t="str">
            <v>Legge 560/93</v>
          </cell>
          <cell r="E5302" t="str">
            <v>34ME10108001</v>
          </cell>
          <cell r="F5302" t="str">
            <v>852000011123</v>
          </cell>
          <cell r="G5302">
            <v>38653.71</v>
          </cell>
          <cell r="H5302">
            <v>372.90333333333336</v>
          </cell>
          <cell r="I5302">
            <v>37290.333333333336</v>
          </cell>
          <cell r="J5302">
            <v>26849.040000000001</v>
          </cell>
          <cell r="L5302">
            <v>-11804.67</v>
          </cell>
          <cell r="M5302">
            <v>29832.266666666641</v>
          </cell>
        </row>
        <row r="5303">
          <cell r="B5303" t="str">
            <v>VI</v>
          </cell>
          <cell r="C5303" t="str">
            <v>VICENZA</v>
          </cell>
          <cell r="D5303" t="str">
            <v>Legge 560/93</v>
          </cell>
          <cell r="E5303" t="str">
            <v>34ME10110001</v>
          </cell>
          <cell r="F5303" t="str">
            <v>852000011124</v>
          </cell>
          <cell r="G5303">
            <v>36121.61</v>
          </cell>
          <cell r="H5303">
            <v>372.90333333333336</v>
          </cell>
          <cell r="I5303">
            <v>37290.333333333336</v>
          </cell>
          <cell r="J5303">
            <v>26849.040000000001</v>
          </cell>
          <cell r="L5303">
            <v>-9272.5700000000252</v>
          </cell>
          <cell r="M5303">
            <v>29832.266666666641</v>
          </cell>
        </row>
        <row r="5304">
          <cell r="B5304" t="str">
            <v>VI</v>
          </cell>
          <cell r="C5304" t="str">
            <v>VICENZA</v>
          </cell>
          <cell r="D5304" t="str">
            <v>Legge 560/93</v>
          </cell>
          <cell r="E5304" t="str">
            <v>34ME00186002</v>
          </cell>
          <cell r="F5304" t="str">
            <v>852000006806</v>
          </cell>
          <cell r="G5304">
            <v>18373.57</v>
          </cell>
          <cell r="H5304">
            <v>558</v>
          </cell>
          <cell r="I5304">
            <v>55800</v>
          </cell>
          <cell r="J5304">
            <v>40176</v>
          </cell>
          <cell r="K5304">
            <v>21802.43</v>
          </cell>
          <cell r="M5304">
            <v>44640</v>
          </cell>
        </row>
        <row r="5305">
          <cell r="B5305" t="str">
            <v>VI</v>
          </cell>
          <cell r="C5305" t="str">
            <v>VICENZA</v>
          </cell>
          <cell r="D5305" t="str">
            <v>Legge 560/93</v>
          </cell>
          <cell r="E5305" t="str">
            <v>34ME10115001</v>
          </cell>
          <cell r="F5305" t="str">
            <v>852000011125</v>
          </cell>
          <cell r="G5305">
            <v>28539.19</v>
          </cell>
          <cell r="H5305">
            <v>130.15</v>
          </cell>
          <cell r="I5305">
            <v>13015</v>
          </cell>
          <cell r="J5305">
            <v>9370.7999999999993</v>
          </cell>
          <cell r="L5305">
            <v>-19168.39</v>
          </cell>
          <cell r="M5305">
            <v>10412</v>
          </cell>
        </row>
        <row r="5306">
          <cell r="B5306" t="str">
            <v>VI</v>
          </cell>
          <cell r="C5306" t="str">
            <v>VICENZA</v>
          </cell>
          <cell r="D5306" t="str">
            <v>Legge 560/93</v>
          </cell>
          <cell r="E5306" t="str">
            <v>34ME00051002</v>
          </cell>
          <cell r="F5306" t="str">
            <v>852000006439</v>
          </cell>
          <cell r="G5306">
            <v>26896.9</v>
          </cell>
          <cell r="H5306">
            <v>465</v>
          </cell>
          <cell r="I5306">
            <v>46500</v>
          </cell>
          <cell r="J5306">
            <v>33480</v>
          </cell>
          <cell r="K5306">
            <v>6583.1</v>
          </cell>
          <cell r="M5306">
            <v>37200</v>
          </cell>
        </row>
        <row r="5307">
          <cell r="B5307" t="str">
            <v>VI</v>
          </cell>
          <cell r="C5307" t="str">
            <v>VICENZA</v>
          </cell>
          <cell r="D5307" t="str">
            <v>Legge 560/93</v>
          </cell>
          <cell r="E5307" t="str">
            <v>34ME10107002</v>
          </cell>
          <cell r="F5307" t="str">
            <v>852000011122</v>
          </cell>
          <cell r="G5307">
            <v>39980.720000000001</v>
          </cell>
          <cell r="H5307">
            <v>372.90333333333336</v>
          </cell>
          <cell r="I5307">
            <v>37290.333333333336</v>
          </cell>
          <cell r="J5307">
            <v>26849.040000000001</v>
          </cell>
          <cell r="L5307">
            <v>-13131.68</v>
          </cell>
          <cell r="M5307">
            <v>29832.266666666641</v>
          </cell>
        </row>
        <row r="5308">
          <cell r="B5308" t="str">
            <v>RM</v>
          </cell>
          <cell r="C5308" t="str">
            <v>VICOVARO</v>
          </cell>
          <cell r="D5308" t="str">
            <v>Legge 560/93</v>
          </cell>
          <cell r="E5308" t="str">
            <v>30ME00175002</v>
          </cell>
          <cell r="F5308" t="str">
            <v>852000004711</v>
          </cell>
          <cell r="G5308">
            <v>12650.45</v>
          </cell>
          <cell r="H5308">
            <v>322.79000000000002</v>
          </cell>
          <cell r="I5308">
            <v>32279</v>
          </cell>
          <cell r="J5308">
            <v>23240.880000000001</v>
          </cell>
          <cell r="K5308">
            <v>10590.43</v>
          </cell>
          <cell r="M5308">
            <v>25823.200000000001</v>
          </cell>
        </row>
        <row r="5309">
          <cell r="B5309" t="str">
            <v>RM</v>
          </cell>
          <cell r="C5309" t="str">
            <v>VICOVARO</v>
          </cell>
          <cell r="D5309" t="str">
            <v>Legge 560/93</v>
          </cell>
          <cell r="E5309" t="str">
            <v>30ME00175001</v>
          </cell>
          <cell r="F5309" t="str">
            <v>852000004710</v>
          </cell>
          <cell r="G5309">
            <v>12954.28</v>
          </cell>
          <cell r="H5309">
            <v>290.51</v>
          </cell>
          <cell r="I5309">
            <v>29051</v>
          </cell>
          <cell r="J5309">
            <v>20916.72</v>
          </cell>
          <cell r="K5309">
            <v>7962.44</v>
          </cell>
          <cell r="M5309">
            <v>23240.799999999999</v>
          </cell>
        </row>
        <row r="5310">
          <cell r="B5310" t="str">
            <v>RM</v>
          </cell>
          <cell r="C5310" t="str">
            <v>VICOVARO</v>
          </cell>
          <cell r="D5310" t="str">
            <v>Legge 560/93</v>
          </cell>
          <cell r="E5310" t="str">
            <v>30ME00275001</v>
          </cell>
          <cell r="F5310" t="str">
            <v>852000004920</v>
          </cell>
          <cell r="G5310">
            <v>9499.7999999999993</v>
          </cell>
          <cell r="H5310">
            <v>148.74</v>
          </cell>
          <cell r="I5310">
            <v>14874</v>
          </cell>
          <cell r="J5310">
            <v>10709.28</v>
          </cell>
          <cell r="K5310">
            <v>1209.48</v>
          </cell>
          <cell r="M5310">
            <v>11899.2</v>
          </cell>
        </row>
        <row r="5311">
          <cell r="B5311" t="str">
            <v>RM</v>
          </cell>
          <cell r="C5311" t="str">
            <v>VICOVARO</v>
          </cell>
          <cell r="D5311" t="str">
            <v>Legge 560/93</v>
          </cell>
          <cell r="E5311" t="str">
            <v>30ME00275005</v>
          </cell>
          <cell r="F5311" t="str">
            <v>852000004922</v>
          </cell>
          <cell r="G5311">
            <v>9499.7999999999993</v>
          </cell>
          <cell r="H5311">
            <v>148.74</v>
          </cell>
          <cell r="I5311">
            <v>14874</v>
          </cell>
          <cell r="J5311">
            <v>10709.28</v>
          </cell>
          <cell r="K5311">
            <v>1209.48</v>
          </cell>
          <cell r="M5311">
            <v>11899.2</v>
          </cell>
        </row>
        <row r="5312">
          <cell r="B5312" t="str">
            <v>SA</v>
          </cell>
          <cell r="C5312" t="str">
            <v>VIETRI SUL MARE</v>
          </cell>
          <cell r="D5312" t="str">
            <v>Legge 560/93</v>
          </cell>
          <cell r="E5312" t="str">
            <v>27ME10418001</v>
          </cell>
          <cell r="F5312" t="str">
            <v>852000009941</v>
          </cell>
          <cell r="G5312">
            <v>18445.490000000002</v>
          </cell>
          <cell r="H5312">
            <v>544.47944506604517</v>
          </cell>
          <cell r="I5312">
            <v>54447.944506604515</v>
          </cell>
          <cell r="J5312">
            <v>39202.520044755242</v>
          </cell>
          <cell r="K5312">
            <v>20757.03004475524</v>
          </cell>
          <cell r="M5312">
            <v>43558.355605283599</v>
          </cell>
        </row>
        <row r="5313">
          <cell r="B5313" t="str">
            <v>SA</v>
          </cell>
          <cell r="C5313" t="str">
            <v>VIETRI SUL MARE</v>
          </cell>
          <cell r="D5313" t="str">
            <v>Legge 560/93</v>
          </cell>
          <cell r="E5313" t="str">
            <v>27ME10418002</v>
          </cell>
          <cell r="F5313" t="str">
            <v>852000009942</v>
          </cell>
          <cell r="G5313">
            <v>12089.69</v>
          </cell>
          <cell r="H5313">
            <v>544.47944506604517</v>
          </cell>
          <cell r="I5313">
            <v>54447.944506604515</v>
          </cell>
          <cell r="J5313">
            <v>39202.520044755242</v>
          </cell>
          <cell r="K5313">
            <v>27112.830044755246</v>
          </cell>
          <cell r="M5313">
            <v>43558.355605283599</v>
          </cell>
        </row>
        <row r="5314">
          <cell r="B5314" t="str">
            <v>PD</v>
          </cell>
          <cell r="C5314" t="str">
            <v>VIGODARZERE</v>
          </cell>
          <cell r="D5314" t="str">
            <v>Legge 560/93</v>
          </cell>
          <cell r="E5314" t="str">
            <v>33ME10303001</v>
          </cell>
          <cell r="F5314" t="str">
            <v>852000009238</v>
          </cell>
          <cell r="G5314">
            <v>22495.17</v>
          </cell>
          <cell r="H5314">
            <v>488.89945945945942</v>
          </cell>
          <cell r="I5314">
            <v>48889.945945945939</v>
          </cell>
          <cell r="J5314">
            <v>35200.761081081051</v>
          </cell>
          <cell r="K5314">
            <v>12705.591081081053</v>
          </cell>
          <cell r="M5314">
            <v>39111.956756756721</v>
          </cell>
        </row>
        <row r="5315">
          <cell r="B5315" t="str">
            <v>CE</v>
          </cell>
          <cell r="C5315" t="str">
            <v>VILLA LITERNO</v>
          </cell>
          <cell r="D5315" t="str">
            <v>Legge 560/93</v>
          </cell>
          <cell r="E5315" t="str">
            <v>27ME00022009</v>
          </cell>
          <cell r="F5315" t="str">
            <v>852000002615</v>
          </cell>
          <cell r="G5315">
            <v>8410.52</v>
          </cell>
          <cell r="H5315">
            <v>470</v>
          </cell>
          <cell r="I5315">
            <v>47000</v>
          </cell>
          <cell r="J5315">
            <v>33840</v>
          </cell>
          <cell r="K5315">
            <v>25429.48</v>
          </cell>
          <cell r="M5315">
            <v>37600</v>
          </cell>
        </row>
        <row r="5316">
          <cell r="B5316" t="str">
            <v>CE</v>
          </cell>
          <cell r="C5316" t="str">
            <v>VILLA LITERNO</v>
          </cell>
          <cell r="D5316" t="str">
            <v>Legge 560/93</v>
          </cell>
          <cell r="E5316" t="str">
            <v>27ME00084001</v>
          </cell>
          <cell r="F5316" t="str">
            <v>852000002781</v>
          </cell>
          <cell r="G5316">
            <v>8124.75</v>
          </cell>
          <cell r="H5316">
            <v>542</v>
          </cell>
          <cell r="I5316">
            <v>54200</v>
          </cell>
          <cell r="J5316">
            <v>39024</v>
          </cell>
          <cell r="K5316">
            <v>30899.25</v>
          </cell>
          <cell r="M5316">
            <v>43360</v>
          </cell>
        </row>
        <row r="5317">
          <cell r="B5317" t="str">
            <v>CE</v>
          </cell>
          <cell r="C5317" t="str">
            <v>VILLA LITERNO</v>
          </cell>
          <cell r="D5317" t="str">
            <v>Legge 560/93</v>
          </cell>
          <cell r="E5317" t="str">
            <v>27ME00020006</v>
          </cell>
          <cell r="F5317" t="str">
            <v>852000002604</v>
          </cell>
          <cell r="G5317">
            <v>33249.32</v>
          </cell>
          <cell r="H5317">
            <v>506</v>
          </cell>
          <cell r="I5317">
            <v>50600</v>
          </cell>
          <cell r="J5317">
            <v>36432</v>
          </cell>
          <cell r="K5317">
            <v>3182.68</v>
          </cell>
          <cell r="M5317">
            <v>40480</v>
          </cell>
        </row>
        <row r="5318">
          <cell r="B5318" t="str">
            <v>CE</v>
          </cell>
          <cell r="C5318" t="str">
            <v>VILLA LITERNO</v>
          </cell>
          <cell r="D5318" t="str">
            <v>Legge 560/93</v>
          </cell>
          <cell r="E5318" t="str">
            <v>27ME00135001</v>
          </cell>
          <cell r="F5318" t="str">
            <v>852000002868</v>
          </cell>
          <cell r="G5318">
            <v>7929.97</v>
          </cell>
          <cell r="H5318">
            <v>398</v>
          </cell>
          <cell r="I5318">
            <v>39800</v>
          </cell>
          <cell r="J5318">
            <v>28656</v>
          </cell>
          <cell r="K5318">
            <v>20726.03</v>
          </cell>
          <cell r="M5318">
            <v>31840</v>
          </cell>
        </row>
        <row r="5319">
          <cell r="B5319" t="str">
            <v>CE</v>
          </cell>
          <cell r="C5319" t="str">
            <v>VILLA LITERNO</v>
          </cell>
          <cell r="D5319" t="str">
            <v>Legge 560/93</v>
          </cell>
          <cell r="E5319" t="str">
            <v>27ME00020005</v>
          </cell>
          <cell r="F5319" t="str">
            <v>852000002603</v>
          </cell>
          <cell r="G5319">
            <v>3860.42</v>
          </cell>
          <cell r="H5319">
            <v>506</v>
          </cell>
          <cell r="I5319">
            <v>50600</v>
          </cell>
          <cell r="J5319">
            <v>36432</v>
          </cell>
          <cell r="K5319">
            <v>32571.58</v>
          </cell>
          <cell r="M5319">
            <v>40480</v>
          </cell>
        </row>
        <row r="5320">
          <cell r="B5320" t="str">
            <v>CE</v>
          </cell>
          <cell r="C5320" t="str">
            <v>VILLA LITERNO</v>
          </cell>
          <cell r="D5320" t="str">
            <v>Legge 560/93</v>
          </cell>
          <cell r="E5320" t="str">
            <v>27ME00022008</v>
          </cell>
          <cell r="F5320" t="str">
            <v>852000002614</v>
          </cell>
          <cell r="G5320">
            <v>8410.52</v>
          </cell>
          <cell r="H5320">
            <v>542</v>
          </cell>
          <cell r="I5320">
            <v>54200</v>
          </cell>
          <cell r="J5320">
            <v>39024</v>
          </cell>
          <cell r="K5320">
            <v>30613.48</v>
          </cell>
          <cell r="M5320">
            <v>43360</v>
          </cell>
        </row>
        <row r="5321">
          <cell r="B5321" t="str">
            <v>CE</v>
          </cell>
          <cell r="C5321" t="str">
            <v>VILLA LITERNO</v>
          </cell>
          <cell r="D5321" t="str">
            <v>Legge 560/93</v>
          </cell>
          <cell r="E5321" t="str">
            <v>27ME00022005</v>
          </cell>
          <cell r="F5321" t="str">
            <v>852000002611</v>
          </cell>
          <cell r="G5321">
            <v>8410.52</v>
          </cell>
          <cell r="H5321">
            <v>470</v>
          </cell>
          <cell r="I5321">
            <v>47000</v>
          </cell>
          <cell r="J5321">
            <v>33840</v>
          </cell>
          <cell r="K5321">
            <v>25429.48</v>
          </cell>
          <cell r="M5321">
            <v>37600</v>
          </cell>
        </row>
        <row r="5322">
          <cell r="B5322" t="str">
            <v>CE</v>
          </cell>
          <cell r="C5322" t="str">
            <v>VILLA LITERNO</v>
          </cell>
          <cell r="D5322" t="str">
            <v>Legge 560/93</v>
          </cell>
          <cell r="E5322" t="str">
            <v>27ME00022010</v>
          </cell>
          <cell r="F5322" t="str">
            <v>852000002616</v>
          </cell>
          <cell r="G5322">
            <v>8410.52</v>
          </cell>
          <cell r="H5322">
            <v>542</v>
          </cell>
          <cell r="I5322">
            <v>54200</v>
          </cell>
          <cell r="J5322">
            <v>39024</v>
          </cell>
          <cell r="K5322">
            <v>30613.48</v>
          </cell>
          <cell r="M5322">
            <v>43360</v>
          </cell>
        </row>
        <row r="5323">
          <cell r="B5323" t="str">
            <v>CE</v>
          </cell>
          <cell r="C5323" t="str">
            <v>VILLA LITERNO</v>
          </cell>
          <cell r="D5323" t="str">
            <v>Legge 560/93</v>
          </cell>
          <cell r="E5323" t="str">
            <v>27ME00084007</v>
          </cell>
          <cell r="F5323" t="str">
            <v>852000002787</v>
          </cell>
          <cell r="G5323">
            <v>9618.14</v>
          </cell>
          <cell r="H5323">
            <v>542</v>
          </cell>
          <cell r="I5323">
            <v>54200</v>
          </cell>
          <cell r="J5323">
            <v>39024</v>
          </cell>
          <cell r="K5323">
            <v>29405.86</v>
          </cell>
          <cell r="M5323">
            <v>43360</v>
          </cell>
        </row>
        <row r="5324">
          <cell r="B5324" t="str">
            <v>CE</v>
          </cell>
          <cell r="C5324" t="str">
            <v>VILLA LITERNO</v>
          </cell>
          <cell r="D5324" t="str">
            <v>Legge 560/93</v>
          </cell>
          <cell r="E5324" t="str">
            <v>27ME00084008</v>
          </cell>
          <cell r="F5324" t="str">
            <v>852000002788</v>
          </cell>
          <cell r="G5324">
            <v>12336.44</v>
          </cell>
          <cell r="H5324">
            <v>470</v>
          </cell>
          <cell r="I5324">
            <v>47000</v>
          </cell>
          <cell r="J5324">
            <v>33840</v>
          </cell>
          <cell r="K5324">
            <v>21503.56</v>
          </cell>
          <cell r="M5324">
            <v>37600</v>
          </cell>
        </row>
        <row r="5325">
          <cell r="B5325" t="str">
            <v>CE</v>
          </cell>
          <cell r="C5325" t="str">
            <v>VILLA LITERNO</v>
          </cell>
          <cell r="D5325" t="str">
            <v>Legge 560/93</v>
          </cell>
          <cell r="E5325" t="str">
            <v>27ME00084009</v>
          </cell>
          <cell r="F5325" t="str">
            <v>852000002789</v>
          </cell>
          <cell r="G5325">
            <v>9618.14</v>
          </cell>
          <cell r="H5325">
            <v>542</v>
          </cell>
          <cell r="I5325">
            <v>54200</v>
          </cell>
          <cell r="J5325">
            <v>39024</v>
          </cell>
          <cell r="K5325">
            <v>29405.86</v>
          </cell>
          <cell r="M5325">
            <v>43360</v>
          </cell>
        </row>
        <row r="5326">
          <cell r="B5326" t="str">
            <v>CE</v>
          </cell>
          <cell r="C5326" t="str">
            <v>VILLA LITERNO</v>
          </cell>
          <cell r="D5326" t="str">
            <v>Legge 560/93</v>
          </cell>
          <cell r="E5326" t="str">
            <v>27ME00084010</v>
          </cell>
          <cell r="F5326" t="str">
            <v>852000002790</v>
          </cell>
          <cell r="G5326">
            <v>9618.14</v>
          </cell>
          <cell r="H5326">
            <v>470</v>
          </cell>
          <cell r="I5326">
            <v>47000</v>
          </cell>
          <cell r="J5326">
            <v>33840</v>
          </cell>
          <cell r="K5326">
            <v>24221.86</v>
          </cell>
          <cell r="M5326">
            <v>37600</v>
          </cell>
        </row>
        <row r="5327">
          <cell r="B5327" t="str">
            <v>CE</v>
          </cell>
          <cell r="C5327" t="str">
            <v>VILLA LITERNO</v>
          </cell>
          <cell r="D5327" t="str">
            <v>Legge 560/93</v>
          </cell>
          <cell r="E5327" t="str">
            <v>27ME00136001</v>
          </cell>
          <cell r="F5327" t="str">
            <v>852000002874</v>
          </cell>
          <cell r="G5327">
            <v>9461.81</v>
          </cell>
          <cell r="H5327">
            <v>398</v>
          </cell>
          <cell r="I5327">
            <v>39800</v>
          </cell>
          <cell r="J5327">
            <v>28656</v>
          </cell>
          <cell r="K5327">
            <v>19194.189999999999</v>
          </cell>
          <cell r="M5327">
            <v>31840</v>
          </cell>
        </row>
        <row r="5328">
          <cell r="B5328" t="str">
            <v>CE</v>
          </cell>
          <cell r="C5328" t="str">
            <v>VILLA LITERNO</v>
          </cell>
          <cell r="D5328" t="str">
            <v>Legge 560/93</v>
          </cell>
          <cell r="E5328" t="str">
            <v>27ME00135006</v>
          </cell>
          <cell r="F5328" t="str">
            <v>852000002873</v>
          </cell>
          <cell r="G5328">
            <v>9709.0499999999993</v>
          </cell>
          <cell r="H5328">
            <v>398</v>
          </cell>
          <cell r="I5328">
            <v>39800</v>
          </cell>
          <cell r="J5328">
            <v>28656</v>
          </cell>
          <cell r="K5328">
            <v>18946.95</v>
          </cell>
          <cell r="M5328">
            <v>31840</v>
          </cell>
        </row>
        <row r="5329">
          <cell r="B5329" t="str">
            <v>CE</v>
          </cell>
          <cell r="C5329" t="str">
            <v>VILLA LITERNO</v>
          </cell>
          <cell r="D5329" t="str">
            <v>Legge 560/93</v>
          </cell>
          <cell r="E5329" t="str">
            <v>27ME00018005</v>
          </cell>
          <cell r="F5329" t="str">
            <v>852000002594</v>
          </cell>
          <cell r="G5329">
            <v>10046.18</v>
          </cell>
          <cell r="H5329">
            <v>387</v>
          </cell>
          <cell r="I5329">
            <v>38700</v>
          </cell>
          <cell r="J5329">
            <v>27864</v>
          </cell>
          <cell r="K5329">
            <v>17817.82</v>
          </cell>
          <cell r="M5329">
            <v>30960</v>
          </cell>
        </row>
        <row r="5330">
          <cell r="B5330" t="str">
            <v>CE</v>
          </cell>
          <cell r="C5330" t="str">
            <v>VILLA LITERNO</v>
          </cell>
          <cell r="D5330" t="str">
            <v>Legge 560/93</v>
          </cell>
          <cell r="E5330" t="str">
            <v>27ME00018009</v>
          </cell>
          <cell r="F5330" t="str">
            <v>852000002597</v>
          </cell>
          <cell r="G5330">
            <v>8934.64</v>
          </cell>
          <cell r="H5330">
            <v>426</v>
          </cell>
          <cell r="I5330">
            <v>42600</v>
          </cell>
          <cell r="J5330">
            <v>30672</v>
          </cell>
          <cell r="K5330">
            <v>21737.360000000001</v>
          </cell>
          <cell r="M5330">
            <v>34080</v>
          </cell>
        </row>
        <row r="5331">
          <cell r="B5331" t="str">
            <v>CE</v>
          </cell>
          <cell r="C5331" t="str">
            <v>VILLA LITERNO</v>
          </cell>
          <cell r="D5331" t="str">
            <v>Legge 560/93</v>
          </cell>
          <cell r="E5331" t="str">
            <v>27ME00020003</v>
          </cell>
          <cell r="F5331" t="str">
            <v>852000002601</v>
          </cell>
          <cell r="G5331">
            <v>3860.42</v>
          </cell>
          <cell r="H5331">
            <v>506</v>
          </cell>
          <cell r="I5331">
            <v>50600</v>
          </cell>
          <cell r="J5331">
            <v>36432</v>
          </cell>
          <cell r="K5331">
            <v>32571.58</v>
          </cell>
          <cell r="M5331">
            <v>40480</v>
          </cell>
        </row>
        <row r="5332">
          <cell r="B5332" t="str">
            <v>CE</v>
          </cell>
          <cell r="C5332" t="str">
            <v>VILLA LITERNO</v>
          </cell>
          <cell r="D5332" t="str">
            <v>Legge 560/93</v>
          </cell>
          <cell r="E5332" t="str">
            <v>27ME00020002</v>
          </cell>
          <cell r="F5332" t="str">
            <v>852000002600</v>
          </cell>
          <cell r="G5332">
            <v>3860.42</v>
          </cell>
          <cell r="H5332">
            <v>506</v>
          </cell>
          <cell r="I5332">
            <v>50600</v>
          </cell>
          <cell r="J5332">
            <v>36432</v>
          </cell>
          <cell r="K5332">
            <v>32571.58</v>
          </cell>
          <cell r="M5332">
            <v>40480</v>
          </cell>
        </row>
        <row r="5333">
          <cell r="B5333" t="str">
            <v>CE</v>
          </cell>
          <cell r="C5333" t="str">
            <v>VILLA LITERNO</v>
          </cell>
          <cell r="D5333" t="str">
            <v>Legge 560/93</v>
          </cell>
          <cell r="E5333" t="str">
            <v>27ME00136002</v>
          </cell>
          <cell r="F5333" t="str">
            <v>852000002875</v>
          </cell>
          <cell r="G5333">
            <v>12615.76</v>
          </cell>
          <cell r="H5333">
            <v>470</v>
          </cell>
          <cell r="I5333">
            <v>47000</v>
          </cell>
          <cell r="J5333">
            <v>33840</v>
          </cell>
          <cell r="K5333">
            <v>21224.240000000002</v>
          </cell>
          <cell r="M5333">
            <v>37600</v>
          </cell>
        </row>
        <row r="5334">
          <cell r="B5334" t="str">
            <v>CE</v>
          </cell>
          <cell r="C5334" t="str">
            <v>VILLA LITERNO</v>
          </cell>
          <cell r="D5334" t="str">
            <v>Legge 560/93</v>
          </cell>
          <cell r="E5334" t="str">
            <v>27ME00018010</v>
          </cell>
          <cell r="F5334" t="str">
            <v>852000011407</v>
          </cell>
          <cell r="G5334">
            <v>16342.62</v>
          </cell>
          <cell r="H5334">
            <v>581</v>
          </cell>
          <cell r="I5334">
            <v>58100</v>
          </cell>
          <cell r="J5334">
            <v>41832</v>
          </cell>
          <cell r="K5334">
            <v>25489.38</v>
          </cell>
          <cell r="M5334">
            <v>46480</v>
          </cell>
        </row>
        <row r="5335">
          <cell r="B5335" t="str">
            <v>CE</v>
          </cell>
          <cell r="C5335" t="str">
            <v>VILLA LITERNO</v>
          </cell>
          <cell r="D5335" t="str">
            <v>Legge 560/93</v>
          </cell>
          <cell r="E5335" t="str">
            <v>27ME00018003</v>
          </cell>
          <cell r="F5335" t="str">
            <v>852000011406</v>
          </cell>
          <cell r="G5335">
            <v>16887.5</v>
          </cell>
          <cell r="H5335">
            <v>581</v>
          </cell>
          <cell r="I5335">
            <v>58100</v>
          </cell>
          <cell r="J5335">
            <v>41832</v>
          </cell>
          <cell r="K5335">
            <v>24944.5</v>
          </cell>
          <cell r="M5335">
            <v>46480</v>
          </cell>
        </row>
        <row r="5336">
          <cell r="B5336" t="str">
            <v>CE</v>
          </cell>
          <cell r="C5336" t="str">
            <v>VILLA LITERNO</v>
          </cell>
          <cell r="D5336" t="str">
            <v>Legge 560/93</v>
          </cell>
          <cell r="E5336" t="str">
            <v>27ME00084004</v>
          </cell>
          <cell r="F5336" t="str">
            <v>852000002784</v>
          </cell>
          <cell r="G5336">
            <v>9618.14</v>
          </cell>
          <cell r="H5336">
            <v>470</v>
          </cell>
          <cell r="I5336">
            <v>47000</v>
          </cell>
          <cell r="J5336">
            <v>33840</v>
          </cell>
          <cell r="K5336">
            <v>24221.86</v>
          </cell>
          <cell r="M5336">
            <v>37600</v>
          </cell>
        </row>
        <row r="5337">
          <cell r="B5337" t="str">
            <v>CE</v>
          </cell>
          <cell r="C5337" t="str">
            <v>VILLA LITERNO</v>
          </cell>
          <cell r="D5337" t="str">
            <v>Legge 560/93</v>
          </cell>
          <cell r="E5337" t="str">
            <v>27ME00020004</v>
          </cell>
          <cell r="F5337" t="str">
            <v>852000002602</v>
          </cell>
          <cell r="G5337">
            <v>3860.42</v>
          </cell>
          <cell r="H5337">
            <v>506</v>
          </cell>
          <cell r="I5337">
            <v>50600</v>
          </cell>
          <cell r="J5337">
            <v>36432</v>
          </cell>
          <cell r="K5337">
            <v>32571.58</v>
          </cell>
          <cell r="M5337">
            <v>40480</v>
          </cell>
        </row>
        <row r="5338">
          <cell r="B5338" t="str">
            <v>CE</v>
          </cell>
          <cell r="C5338" t="str">
            <v>VILLA LITERNO</v>
          </cell>
          <cell r="D5338" t="str">
            <v>Legge 560/93</v>
          </cell>
          <cell r="E5338" t="str">
            <v>27ME00018004</v>
          </cell>
          <cell r="F5338" t="str">
            <v>852000002593</v>
          </cell>
          <cell r="G5338">
            <v>9754.82</v>
          </cell>
          <cell r="H5338">
            <v>387</v>
          </cell>
          <cell r="I5338">
            <v>38700</v>
          </cell>
          <cell r="J5338">
            <v>27864</v>
          </cell>
          <cell r="K5338">
            <v>18109.18</v>
          </cell>
          <cell r="M5338">
            <v>30960</v>
          </cell>
        </row>
        <row r="5339">
          <cell r="B5339" t="str">
            <v>CE</v>
          </cell>
          <cell r="C5339" t="str">
            <v>VILLA LITERNO</v>
          </cell>
          <cell r="D5339" t="str">
            <v>Legge 560/93</v>
          </cell>
          <cell r="E5339" t="str">
            <v>27ME00022001</v>
          </cell>
          <cell r="F5339" t="str">
            <v>852000002607</v>
          </cell>
          <cell r="G5339">
            <v>6934.82</v>
          </cell>
          <cell r="H5339">
            <v>470</v>
          </cell>
          <cell r="I5339">
            <v>47000</v>
          </cell>
          <cell r="J5339">
            <v>33840</v>
          </cell>
          <cell r="K5339">
            <v>26905.18</v>
          </cell>
          <cell r="M5339">
            <v>37600</v>
          </cell>
        </row>
        <row r="5340">
          <cell r="B5340" t="str">
            <v>CE</v>
          </cell>
          <cell r="C5340" t="str">
            <v>VILLA LITERNO</v>
          </cell>
          <cell r="D5340" t="str">
            <v>Legge 560/93</v>
          </cell>
          <cell r="E5340" t="str">
            <v>27ME00022002</v>
          </cell>
          <cell r="F5340" t="str">
            <v>852000002608</v>
          </cell>
          <cell r="G5340">
            <v>2497.0500000000002</v>
          </cell>
          <cell r="H5340">
            <v>542</v>
          </cell>
          <cell r="I5340">
            <v>54200</v>
          </cell>
          <cell r="J5340">
            <v>39024</v>
          </cell>
          <cell r="K5340">
            <v>36526.949999999997</v>
          </cell>
          <cell r="M5340">
            <v>43360</v>
          </cell>
        </row>
        <row r="5341">
          <cell r="B5341" t="str">
            <v>CE</v>
          </cell>
          <cell r="C5341" t="str">
            <v>VILLA LITERNO</v>
          </cell>
          <cell r="D5341" t="str">
            <v>Legge 560/93</v>
          </cell>
          <cell r="E5341" t="str">
            <v>27ME00022003</v>
          </cell>
          <cell r="F5341" t="str">
            <v>852000002609</v>
          </cell>
          <cell r="G5341">
            <v>8410.52</v>
          </cell>
          <cell r="H5341">
            <v>470</v>
          </cell>
          <cell r="I5341">
            <v>47000</v>
          </cell>
          <cell r="J5341">
            <v>33840</v>
          </cell>
          <cell r="K5341">
            <v>25429.48</v>
          </cell>
          <cell r="M5341">
            <v>37600</v>
          </cell>
        </row>
        <row r="5342">
          <cell r="B5342" t="str">
            <v>CE</v>
          </cell>
          <cell r="C5342" t="str">
            <v>VILLA LITERNO</v>
          </cell>
          <cell r="D5342" t="str">
            <v>Legge 560/93</v>
          </cell>
          <cell r="E5342" t="str">
            <v>27ME00022004</v>
          </cell>
          <cell r="F5342" t="str">
            <v>852000002610</v>
          </cell>
          <cell r="G5342">
            <v>8410.52</v>
          </cell>
          <cell r="H5342">
            <v>542</v>
          </cell>
          <cell r="I5342">
            <v>54200</v>
          </cell>
          <cell r="J5342">
            <v>39024</v>
          </cell>
          <cell r="K5342">
            <v>30613.48</v>
          </cell>
          <cell r="M5342">
            <v>43360</v>
          </cell>
        </row>
        <row r="5343">
          <cell r="B5343" t="str">
            <v>CE</v>
          </cell>
          <cell r="C5343" t="str">
            <v>VILLA LITERNO</v>
          </cell>
          <cell r="D5343" t="str">
            <v>Legge 560/93</v>
          </cell>
          <cell r="E5343" t="str">
            <v>27ME00018002</v>
          </cell>
          <cell r="F5343" t="str">
            <v>852000002592</v>
          </cell>
          <cell r="G5343">
            <v>9754.82</v>
          </cell>
          <cell r="H5343">
            <v>426</v>
          </cell>
          <cell r="I5343">
            <v>42600</v>
          </cell>
          <cell r="J5343">
            <v>30672</v>
          </cell>
          <cell r="K5343">
            <v>20917.18</v>
          </cell>
          <cell r="M5343">
            <v>34080</v>
          </cell>
        </row>
        <row r="5344">
          <cell r="B5344" t="str">
            <v>CE</v>
          </cell>
          <cell r="C5344" t="str">
            <v>VILLA LITERNO</v>
          </cell>
          <cell r="D5344" t="str">
            <v>Legge 560/93</v>
          </cell>
          <cell r="E5344" t="str">
            <v>27ME00022007</v>
          </cell>
          <cell r="F5344" t="str">
            <v>852000002613</v>
          </cell>
          <cell r="G5344">
            <v>8410.52</v>
          </cell>
          <cell r="H5344">
            <v>470</v>
          </cell>
          <cell r="I5344">
            <v>47000</v>
          </cell>
          <cell r="J5344">
            <v>33840</v>
          </cell>
          <cell r="K5344">
            <v>25429.48</v>
          </cell>
          <cell r="M5344">
            <v>37600</v>
          </cell>
        </row>
        <row r="5345">
          <cell r="B5345" t="str">
            <v>RC</v>
          </cell>
          <cell r="C5345" t="str">
            <v>VILLA SAN GIOVANNI</v>
          </cell>
          <cell r="D5345" t="str">
            <v>Legge 560/93</v>
          </cell>
          <cell r="E5345" t="str">
            <v>29ME00296004</v>
          </cell>
          <cell r="F5345" t="str">
            <v>852000004061</v>
          </cell>
          <cell r="G5345">
            <v>36916.29</v>
          </cell>
          <cell r="H5345">
            <v>340.86</v>
          </cell>
          <cell r="I5345">
            <v>34086</v>
          </cell>
          <cell r="J5345">
            <v>24541.919999999998</v>
          </cell>
          <cell r="L5345">
            <v>-12374.37</v>
          </cell>
          <cell r="M5345">
            <v>27268.799999999999</v>
          </cell>
        </row>
        <row r="5346">
          <cell r="B5346" t="str">
            <v>RC</v>
          </cell>
          <cell r="C5346" t="str">
            <v>VILLA SAN GIOVANNI</v>
          </cell>
          <cell r="D5346" t="str">
            <v>Legge 560/93</v>
          </cell>
          <cell r="E5346" t="str">
            <v>29ME00296003</v>
          </cell>
          <cell r="F5346" t="str">
            <v>852000004060</v>
          </cell>
          <cell r="G5346">
            <v>31875.26</v>
          </cell>
          <cell r="H5346">
            <v>340.86</v>
          </cell>
          <cell r="I5346">
            <v>34086</v>
          </cell>
          <cell r="J5346">
            <v>24541.919999999998</v>
          </cell>
          <cell r="L5346">
            <v>-7333.34</v>
          </cell>
          <cell r="M5346">
            <v>27268.799999999999</v>
          </cell>
        </row>
        <row r="5347">
          <cell r="B5347" t="str">
            <v>RC</v>
          </cell>
          <cell r="C5347" t="str">
            <v>VILLA SAN GIOVANNI</v>
          </cell>
          <cell r="D5347" t="str">
            <v>Legge 560/93</v>
          </cell>
          <cell r="E5347" t="str">
            <v>29ME10173002</v>
          </cell>
          <cell r="F5347" t="str">
            <v>852000010160</v>
          </cell>
          <cell r="G5347">
            <v>16013.41</v>
          </cell>
          <cell r="H5347">
            <v>290.59249999999997</v>
          </cell>
          <cell r="I5347">
            <v>29059.25</v>
          </cell>
          <cell r="J5347">
            <v>20922.66</v>
          </cell>
          <cell r="K5347">
            <v>4909.25</v>
          </cell>
          <cell r="M5347">
            <v>23247.4</v>
          </cell>
        </row>
        <row r="5348">
          <cell r="B5348" t="str">
            <v>RC</v>
          </cell>
          <cell r="C5348" t="str">
            <v>VILLA SAN GIOVANNI</v>
          </cell>
          <cell r="D5348" t="str">
            <v>Legge 560/93</v>
          </cell>
          <cell r="E5348" t="str">
            <v>29ME00295012</v>
          </cell>
          <cell r="F5348" t="str">
            <v>852000004057</v>
          </cell>
          <cell r="G5348">
            <v>33907.269999999997</v>
          </cell>
          <cell r="H5348">
            <v>263.91000000000003</v>
          </cell>
          <cell r="I5348">
            <v>26391</v>
          </cell>
          <cell r="J5348">
            <v>19001.52</v>
          </cell>
          <cell r="L5348">
            <v>-14905.75</v>
          </cell>
          <cell r="M5348">
            <v>21112.799999999999</v>
          </cell>
        </row>
        <row r="5349">
          <cell r="B5349" t="str">
            <v>RC</v>
          </cell>
          <cell r="C5349" t="str">
            <v>VILLA SAN GIOVANNI</v>
          </cell>
          <cell r="D5349" t="str">
            <v>Legge 560/93</v>
          </cell>
          <cell r="E5349" t="str">
            <v>29ME10174002</v>
          </cell>
          <cell r="F5349" t="str">
            <v>852000010162</v>
          </cell>
          <cell r="G5349">
            <v>9371.64</v>
          </cell>
          <cell r="H5349">
            <v>290.59249999999997</v>
          </cell>
          <cell r="I5349">
            <v>29059.25</v>
          </cell>
          <cell r="J5349">
            <v>20922.66</v>
          </cell>
          <cell r="K5349">
            <v>11551.02</v>
          </cell>
          <cell r="M5349">
            <v>23247.4</v>
          </cell>
        </row>
        <row r="5350">
          <cell r="B5350" t="str">
            <v>RC</v>
          </cell>
          <cell r="C5350" t="str">
            <v>VILLA SAN GIOVANNI</v>
          </cell>
          <cell r="D5350" t="str">
            <v>Legge 560/93</v>
          </cell>
          <cell r="E5350" t="str">
            <v>29ME10173001</v>
          </cell>
          <cell r="F5350" t="str">
            <v>852000010159</v>
          </cell>
          <cell r="G5350">
            <v>16486.810000000001</v>
          </cell>
          <cell r="H5350">
            <v>290.59249999999997</v>
          </cell>
          <cell r="I5350">
            <v>29059.25</v>
          </cell>
          <cell r="J5350">
            <v>20922.66</v>
          </cell>
          <cell r="K5350">
            <v>4435.8500000000004</v>
          </cell>
          <cell r="M5350">
            <v>23247.4</v>
          </cell>
        </row>
        <row r="5351">
          <cell r="B5351" t="str">
            <v>RC</v>
          </cell>
          <cell r="C5351" t="str">
            <v>VILLA SAN GIOVANNI</v>
          </cell>
          <cell r="D5351" t="str">
            <v>Legge 560/93</v>
          </cell>
          <cell r="E5351" t="str">
            <v>29ME10174001</v>
          </cell>
          <cell r="F5351" t="str">
            <v>852000010161</v>
          </cell>
          <cell r="G5351">
            <v>16472.38</v>
          </cell>
          <cell r="H5351">
            <v>290.59249999999997</v>
          </cell>
          <cell r="I5351">
            <v>29059.25</v>
          </cell>
          <cell r="J5351">
            <v>20922.66</v>
          </cell>
          <cell r="K5351">
            <v>4450.28</v>
          </cell>
          <cell r="M5351">
            <v>23247.4</v>
          </cell>
        </row>
        <row r="5352">
          <cell r="B5352" t="str">
            <v>RC</v>
          </cell>
          <cell r="C5352" t="str">
            <v>VILLA SAN GIOVANNI</v>
          </cell>
          <cell r="D5352" t="str">
            <v>Legge 560/93</v>
          </cell>
          <cell r="E5352" t="str">
            <v>29ME00292002</v>
          </cell>
          <cell r="F5352" t="str">
            <v>852000004053</v>
          </cell>
          <cell r="G5352">
            <v>17074.46</v>
          </cell>
          <cell r="H5352">
            <v>272.17</v>
          </cell>
          <cell r="I5352">
            <v>27217</v>
          </cell>
          <cell r="J5352">
            <v>19596.240000000002</v>
          </cell>
          <cell r="K5352">
            <v>2521.7800000000002</v>
          </cell>
          <cell r="M5352">
            <v>21773.599999999999</v>
          </cell>
        </row>
        <row r="5353">
          <cell r="B5353" t="str">
            <v>RC</v>
          </cell>
          <cell r="C5353" t="str">
            <v>VILLA SAN GIOVANNI</v>
          </cell>
          <cell r="D5353" t="str">
            <v>Legge 560/93</v>
          </cell>
          <cell r="E5353" t="str">
            <v>29ME00296002</v>
          </cell>
          <cell r="F5353" t="str">
            <v>852000004059</v>
          </cell>
          <cell r="G5353">
            <v>37057.4</v>
          </cell>
          <cell r="H5353">
            <v>340.86</v>
          </cell>
          <cell r="I5353">
            <v>34086</v>
          </cell>
          <cell r="J5353">
            <v>24541.919999999998</v>
          </cell>
          <cell r="L5353">
            <v>-12515.48</v>
          </cell>
          <cell r="M5353">
            <v>27268.799999999999</v>
          </cell>
        </row>
        <row r="5354">
          <cell r="B5354" t="str">
            <v>RC</v>
          </cell>
          <cell r="C5354" t="str">
            <v>VILLA SAN GIOVANNI</v>
          </cell>
          <cell r="D5354" t="str">
            <v>Legge 560/93</v>
          </cell>
          <cell r="E5354" t="str">
            <v>29ME00292001</v>
          </cell>
          <cell r="F5354" t="str">
            <v>852000004052</v>
          </cell>
          <cell r="G5354">
            <v>17125.689999999999</v>
          </cell>
          <cell r="H5354">
            <v>272.17</v>
          </cell>
          <cell r="I5354">
            <v>27217</v>
          </cell>
          <cell r="J5354">
            <v>19596.240000000002</v>
          </cell>
          <cell r="K5354">
            <v>2470.5500000000002</v>
          </cell>
          <cell r="M5354">
            <v>21773.599999999999</v>
          </cell>
        </row>
        <row r="5355">
          <cell r="B5355" t="str">
            <v>RC</v>
          </cell>
          <cell r="C5355" t="str">
            <v>VILLA SAN GIOVANNI</v>
          </cell>
          <cell r="D5355" t="str">
            <v>Legge 560/93</v>
          </cell>
          <cell r="E5355" t="str">
            <v>29ME00294006</v>
          </cell>
          <cell r="F5355" t="str">
            <v>852000004054</v>
          </cell>
          <cell r="G5355">
            <v>31311.84</v>
          </cell>
          <cell r="H5355">
            <v>263.91000000000003</v>
          </cell>
          <cell r="I5355">
            <v>26391</v>
          </cell>
          <cell r="J5355">
            <v>19001.52</v>
          </cell>
          <cell r="L5355">
            <v>-12310.32</v>
          </cell>
          <cell r="M5355">
            <v>21112.799999999999</v>
          </cell>
        </row>
        <row r="5356">
          <cell r="B5356" t="str">
            <v>RC</v>
          </cell>
          <cell r="C5356" t="str">
            <v>VILLA SAN GIOVANNI</v>
          </cell>
          <cell r="D5356" t="str">
            <v>Legge 560/93</v>
          </cell>
          <cell r="E5356" t="str">
            <v>29ME00294010</v>
          </cell>
          <cell r="F5356" t="str">
            <v>852000004055</v>
          </cell>
          <cell r="G5356">
            <v>23765.01</v>
          </cell>
          <cell r="H5356">
            <v>226.21</v>
          </cell>
          <cell r="I5356">
            <v>22621</v>
          </cell>
          <cell r="J5356">
            <v>16287.12</v>
          </cell>
          <cell r="L5356">
            <v>-7477.89</v>
          </cell>
          <cell r="M5356">
            <v>18096.8</v>
          </cell>
        </row>
        <row r="5357">
          <cell r="B5357" t="str">
            <v>RC</v>
          </cell>
          <cell r="C5357" t="str">
            <v>VILLA SAN GIOVANNI</v>
          </cell>
          <cell r="D5357" t="str">
            <v>Legge 560/93</v>
          </cell>
          <cell r="E5357" t="str">
            <v>29ME00295005</v>
          </cell>
          <cell r="F5357" t="str">
            <v>852000004056</v>
          </cell>
          <cell r="G5357">
            <v>28422.39</v>
          </cell>
          <cell r="H5357">
            <v>226.21</v>
          </cell>
          <cell r="I5357">
            <v>22621</v>
          </cell>
          <cell r="J5357">
            <v>16287.12</v>
          </cell>
          <cell r="L5357">
            <v>-12135.27</v>
          </cell>
          <cell r="M5357">
            <v>18096.8</v>
          </cell>
        </row>
        <row r="5358">
          <cell r="B5358" t="str">
            <v>RC</v>
          </cell>
          <cell r="C5358" t="str">
            <v>VILLA SAN GIOVANNI</v>
          </cell>
          <cell r="D5358" t="str">
            <v>Legge 560/93</v>
          </cell>
          <cell r="E5358" t="str">
            <v>29ME00296001</v>
          </cell>
          <cell r="F5358" t="str">
            <v>852000004058</v>
          </cell>
          <cell r="G5358">
            <v>36701.53</v>
          </cell>
          <cell r="H5358">
            <v>340.86</v>
          </cell>
          <cell r="I5358">
            <v>34086</v>
          </cell>
          <cell r="J5358">
            <v>24541.919999999998</v>
          </cell>
          <cell r="L5358">
            <v>-12159.61</v>
          </cell>
          <cell r="M5358">
            <v>27268.799999999999</v>
          </cell>
        </row>
        <row r="5359">
          <cell r="B5359" t="str">
            <v>PA</v>
          </cell>
          <cell r="C5359" t="str">
            <v>VILLABATE</v>
          </cell>
          <cell r="D5359" t="str">
            <v>Legge 560/93</v>
          </cell>
          <cell r="E5359" t="str">
            <v>28ME00307001</v>
          </cell>
          <cell r="F5359" t="str">
            <v>852000003736</v>
          </cell>
          <cell r="G5359">
            <v>21475.26</v>
          </cell>
          <cell r="H5359">
            <v>244.28</v>
          </cell>
          <cell r="I5359">
            <v>24428</v>
          </cell>
          <cell r="J5359">
            <v>17588.16</v>
          </cell>
          <cell r="L5359">
            <v>-3887.1</v>
          </cell>
          <cell r="M5359">
            <v>19542.400000000001</v>
          </cell>
        </row>
        <row r="5360">
          <cell r="B5360" t="str">
            <v>PA</v>
          </cell>
          <cell r="C5360" t="str">
            <v>VILLABATE</v>
          </cell>
          <cell r="D5360" t="str">
            <v>Legge 560/93</v>
          </cell>
          <cell r="E5360" t="str">
            <v>28ME10122001</v>
          </cell>
          <cell r="F5360" t="str">
            <v>852000008468</v>
          </cell>
          <cell r="G5360">
            <v>11653.29</v>
          </cell>
          <cell r="H5360">
            <v>244.28</v>
          </cell>
          <cell r="I5360">
            <v>24428</v>
          </cell>
          <cell r="J5360">
            <v>17588.16</v>
          </cell>
          <cell r="K5360">
            <v>5934.87</v>
          </cell>
          <cell r="M5360">
            <v>19542.400000000001</v>
          </cell>
        </row>
        <row r="5361">
          <cell r="B5361" t="str">
            <v>VB</v>
          </cell>
          <cell r="C5361" t="str">
            <v>VILLADOSSOLA</v>
          </cell>
          <cell r="D5361" t="str">
            <v>Legge 560/93</v>
          </cell>
          <cell r="E5361" t="str">
            <v>26ME00030004</v>
          </cell>
          <cell r="F5361" t="str">
            <v>852000001953</v>
          </cell>
          <cell r="G5361">
            <v>21085.31</v>
          </cell>
          <cell r="H5361">
            <v>383</v>
          </cell>
          <cell r="I5361">
            <v>38300</v>
          </cell>
          <cell r="J5361">
            <v>27576</v>
          </cell>
          <cell r="K5361">
            <v>6490.69</v>
          </cell>
          <cell r="M5361">
            <v>30640</v>
          </cell>
        </row>
        <row r="5362">
          <cell r="B5362" t="str">
            <v>VB</v>
          </cell>
          <cell r="C5362" t="str">
            <v>VILLADOSSOLA</v>
          </cell>
          <cell r="D5362" t="str">
            <v>Legge 560/93</v>
          </cell>
          <cell r="E5362" t="str">
            <v>31ME00051003</v>
          </cell>
          <cell r="F5362" t="str">
            <v>852000005128</v>
          </cell>
          <cell r="G5362">
            <v>44067.99</v>
          </cell>
          <cell r="H5362">
            <v>313.75</v>
          </cell>
          <cell r="I5362">
            <v>31375</v>
          </cell>
          <cell r="J5362">
            <v>22590</v>
          </cell>
          <cell r="L5362">
            <v>-21477.99</v>
          </cell>
          <cell r="M5362">
            <v>25100</v>
          </cell>
        </row>
        <row r="5363">
          <cell r="B5363" t="str">
            <v>PD</v>
          </cell>
          <cell r="C5363" t="str">
            <v>VILLAFRANCA PADOVANA</v>
          </cell>
          <cell r="D5363" t="str">
            <v>Legge 560/93</v>
          </cell>
          <cell r="E5363" t="str">
            <v>33ME10009001</v>
          </cell>
          <cell r="F5363" t="str">
            <v>852000011031</v>
          </cell>
          <cell r="G5363">
            <v>32937.42</v>
          </cell>
          <cell r="H5363">
            <v>488.89945945945942</v>
          </cell>
          <cell r="I5363">
            <v>48889.945945945939</v>
          </cell>
          <cell r="J5363">
            <v>35200.761081081051</v>
          </cell>
          <cell r="K5363">
            <v>2263.3410810810528</v>
          </cell>
          <cell r="M5363">
            <v>39111.956756756721</v>
          </cell>
        </row>
        <row r="5364">
          <cell r="B5364" t="str">
            <v>AL</v>
          </cell>
          <cell r="C5364" t="str">
            <v>VILLALVERNIA</v>
          </cell>
          <cell r="D5364" t="str">
            <v>Legge 560/93</v>
          </cell>
          <cell r="E5364" t="str">
            <v>25ME10014001</v>
          </cell>
          <cell r="F5364" t="str">
            <v>852000009617</v>
          </cell>
          <cell r="G5364">
            <v>76361.740000000005</v>
          </cell>
          <cell r="H5364">
            <v>587.4920272108842</v>
          </cell>
          <cell r="I5364">
            <v>58749.202721088419</v>
          </cell>
          <cell r="J5364">
            <v>42299.425959183645</v>
          </cell>
          <cell r="L5364">
            <v>-34062.314040816345</v>
          </cell>
          <cell r="M5364">
            <v>46999.362176870723</v>
          </cell>
        </row>
        <row r="5365">
          <cell r="B5365" t="str">
            <v>CS</v>
          </cell>
          <cell r="C5365" t="str">
            <v>VILLAPIANA</v>
          </cell>
          <cell r="D5365" t="str">
            <v>Legge 560/93</v>
          </cell>
          <cell r="E5365" t="str">
            <v>29ME10222001</v>
          </cell>
          <cell r="F5365" t="str">
            <v>852000008894</v>
          </cell>
          <cell r="G5365">
            <v>18676.419999999998</v>
          </cell>
          <cell r="H5365">
            <v>481.08</v>
          </cell>
          <cell r="I5365">
            <v>48108</v>
          </cell>
          <cell r="J5365">
            <v>34637.760000000002</v>
          </cell>
          <cell r="K5365">
            <v>15961.34</v>
          </cell>
          <cell r="M5365">
            <v>38486.400000000001</v>
          </cell>
        </row>
        <row r="5366">
          <cell r="B5366" t="str">
            <v>CS</v>
          </cell>
          <cell r="C5366" t="str">
            <v>VILLAPIANA</v>
          </cell>
          <cell r="D5366" t="str">
            <v>Legge 560/93</v>
          </cell>
          <cell r="E5366" t="str">
            <v>29ME10220001</v>
          </cell>
          <cell r="F5366" t="str">
            <v>852000010190</v>
          </cell>
          <cell r="G5366">
            <v>10076.16</v>
          </cell>
          <cell r="H5366">
            <v>605.79999999999995</v>
          </cell>
          <cell r="I5366">
            <v>60580</v>
          </cell>
          <cell r="J5366">
            <v>43617.599999999999</v>
          </cell>
          <cell r="K5366">
            <v>33541.440000000002</v>
          </cell>
          <cell r="M5366">
            <v>48464</v>
          </cell>
        </row>
        <row r="5367">
          <cell r="B5367" t="str">
            <v>CS</v>
          </cell>
          <cell r="C5367" t="str">
            <v>VILLAPIANA</v>
          </cell>
          <cell r="D5367" t="str">
            <v>Legge 560/93</v>
          </cell>
          <cell r="E5367" t="str">
            <v>29ME10219001</v>
          </cell>
          <cell r="F5367" t="str">
            <v>852000010189</v>
          </cell>
          <cell r="G5367">
            <v>28099.11</v>
          </cell>
          <cell r="H5367">
            <v>356.36</v>
          </cell>
          <cell r="I5367">
            <v>35636</v>
          </cell>
          <cell r="J5367">
            <v>25657.919999999998</v>
          </cell>
          <cell r="L5367">
            <v>-2441.19</v>
          </cell>
          <cell r="M5367">
            <v>28508.799999999999</v>
          </cell>
        </row>
        <row r="5368">
          <cell r="B5368" t="str">
            <v>CS</v>
          </cell>
          <cell r="C5368" t="str">
            <v>VILLAPIANA</v>
          </cell>
          <cell r="D5368" t="str">
            <v>Legge 560/93</v>
          </cell>
          <cell r="E5368" t="str">
            <v>29ME10220002</v>
          </cell>
          <cell r="F5368" t="str">
            <v>852000010191</v>
          </cell>
          <cell r="G5368">
            <v>15283.3</v>
          </cell>
          <cell r="H5368">
            <v>481.08</v>
          </cell>
          <cell r="I5368">
            <v>48108</v>
          </cell>
          <cell r="J5368">
            <v>34637.760000000002</v>
          </cell>
          <cell r="K5368">
            <v>19354.46</v>
          </cell>
          <cell r="M5368">
            <v>38486.400000000001</v>
          </cell>
        </row>
        <row r="5369">
          <cell r="B5369" t="str">
            <v>EN</v>
          </cell>
          <cell r="C5369" t="str">
            <v>VILLAROSA</v>
          </cell>
          <cell r="D5369" t="str">
            <v>Legge 560/93</v>
          </cell>
          <cell r="E5369" t="str">
            <v>28ME00183002</v>
          </cell>
          <cell r="F5369" t="str">
            <v>852000003336</v>
          </cell>
          <cell r="G5369">
            <v>32140.28</v>
          </cell>
          <cell r="H5369">
            <v>132.47</v>
          </cell>
          <cell r="I5369">
            <v>13247</v>
          </cell>
          <cell r="J5369">
            <v>9537.84</v>
          </cell>
          <cell r="L5369">
            <v>-22602.44</v>
          </cell>
          <cell r="M5369">
            <v>10597.6</v>
          </cell>
        </row>
        <row r="5370">
          <cell r="B5370" t="str">
            <v>TV</v>
          </cell>
          <cell r="C5370" t="str">
            <v>VILLORBA</v>
          </cell>
          <cell r="D5370" t="str">
            <v>Legge 560/93</v>
          </cell>
          <cell r="E5370" t="str">
            <v>33ME10066001</v>
          </cell>
          <cell r="F5370" t="str">
            <v>852000011037</v>
          </cell>
          <cell r="G5370">
            <v>31656.77</v>
          </cell>
          <cell r="H5370">
            <v>457.94574468085102</v>
          </cell>
          <cell r="I5370">
            <v>45794.574468085106</v>
          </cell>
          <cell r="J5370">
            <v>32972.093617021274</v>
          </cell>
          <cell r="K5370">
            <v>1315.3236170212695</v>
          </cell>
          <cell r="M5370">
            <v>36635.659574468082</v>
          </cell>
        </row>
        <row r="5371">
          <cell r="B5371" t="str">
            <v>MI</v>
          </cell>
          <cell r="C5371" t="str">
            <v>VIMODRONE</v>
          </cell>
          <cell r="D5371" t="str">
            <v>Legge 560/93</v>
          </cell>
          <cell r="E5371" t="str">
            <v>26ME00181020</v>
          </cell>
          <cell r="F5371" t="str">
            <v>852000002236</v>
          </cell>
          <cell r="G5371">
            <v>20446.54</v>
          </cell>
          <cell r="H5371">
            <v>666</v>
          </cell>
          <cell r="I5371">
            <v>66600</v>
          </cell>
          <cell r="J5371">
            <v>47952</v>
          </cell>
          <cell r="K5371">
            <v>27505.46</v>
          </cell>
          <cell r="M5371">
            <v>53280</v>
          </cell>
        </row>
        <row r="5372">
          <cell r="B5372" t="str">
            <v>MI</v>
          </cell>
          <cell r="C5372" t="str">
            <v>VIMODRONE</v>
          </cell>
          <cell r="D5372" t="str">
            <v>Legge 560/93</v>
          </cell>
          <cell r="E5372" t="str">
            <v>26ME00285001</v>
          </cell>
          <cell r="F5372" t="str">
            <v>852000002433</v>
          </cell>
          <cell r="G5372">
            <v>7968.13</v>
          </cell>
          <cell r="H5372">
            <v>610.71</v>
          </cell>
          <cell r="I5372">
            <v>61071</v>
          </cell>
          <cell r="J5372">
            <v>43971.12</v>
          </cell>
          <cell r="K5372">
            <v>36002.99</v>
          </cell>
          <cell r="M5372">
            <v>48856.800000000003</v>
          </cell>
        </row>
        <row r="5373">
          <cell r="B5373" t="str">
            <v>MI</v>
          </cell>
          <cell r="C5373" t="str">
            <v>VIMODRONE</v>
          </cell>
          <cell r="D5373" t="str">
            <v>Legge 560/93</v>
          </cell>
          <cell r="E5373" t="str">
            <v>26ME00180015</v>
          </cell>
          <cell r="F5373" t="str">
            <v>852000002233</v>
          </cell>
          <cell r="G5373">
            <v>25418.16</v>
          </cell>
          <cell r="H5373">
            <v>666</v>
          </cell>
          <cell r="I5373">
            <v>66600</v>
          </cell>
          <cell r="J5373">
            <v>47952</v>
          </cell>
          <cell r="K5373">
            <v>22533.84</v>
          </cell>
          <cell r="M5373">
            <v>53280</v>
          </cell>
        </row>
        <row r="5374">
          <cell r="B5374" t="str">
            <v>CB</v>
          </cell>
          <cell r="C5374" t="str">
            <v>VINCHIATURO</v>
          </cell>
          <cell r="D5374" t="str">
            <v>Legge 560/93</v>
          </cell>
          <cell r="E5374" t="str">
            <v>27ME10220001</v>
          </cell>
          <cell r="F5374" t="str">
            <v>852000008328</v>
          </cell>
          <cell r="G5374">
            <v>16807.5</v>
          </cell>
          <cell r="H5374">
            <v>1166.3950714285713</v>
          </cell>
          <cell r="I5374">
            <v>116639.50714285714</v>
          </cell>
          <cell r="J5374">
            <v>83980.445142857046</v>
          </cell>
          <cell r="K5374">
            <v>67172.945142857046</v>
          </cell>
          <cell r="M5374">
            <v>93311.605714285601</v>
          </cell>
        </row>
        <row r="5375">
          <cell r="B5375" t="str">
            <v>BZ</v>
          </cell>
          <cell r="C5375" t="str">
            <v>VIPITENO</v>
          </cell>
          <cell r="D5375" t="str">
            <v>Legge 560/93</v>
          </cell>
          <cell r="E5375" t="str">
            <v>34ME00098001</v>
          </cell>
          <cell r="F5375" t="str">
            <v>852000006549</v>
          </cell>
          <cell r="G5375">
            <v>20818.34</v>
          </cell>
          <cell r="H5375">
            <v>553.9</v>
          </cell>
          <cell r="I5375">
            <v>55390</v>
          </cell>
          <cell r="J5375">
            <v>39880.800000000003</v>
          </cell>
          <cell r="K5375">
            <v>19062.46</v>
          </cell>
          <cell r="M5375">
            <v>44312</v>
          </cell>
        </row>
        <row r="5376">
          <cell r="B5376" t="str">
            <v>VT</v>
          </cell>
          <cell r="C5376" t="str">
            <v>VITERBO</v>
          </cell>
          <cell r="D5376" t="str">
            <v>Legge 560/93</v>
          </cell>
          <cell r="E5376" t="str">
            <v>30ME10288001</v>
          </cell>
          <cell r="F5376" t="str">
            <v>852000010646</v>
          </cell>
          <cell r="G5376">
            <v>23624.53</v>
          </cell>
          <cell r="H5376">
            <v>264.94</v>
          </cell>
          <cell r="I5376">
            <v>26494</v>
          </cell>
          <cell r="J5376">
            <v>19075.68</v>
          </cell>
          <cell r="L5376">
            <v>-4548.8500000000004</v>
          </cell>
          <cell r="M5376">
            <v>21195.200000000001</v>
          </cell>
        </row>
        <row r="5377">
          <cell r="B5377" t="str">
            <v>VT</v>
          </cell>
          <cell r="C5377" t="str">
            <v>VITERBO</v>
          </cell>
          <cell r="D5377" t="str">
            <v>Legge 560/93</v>
          </cell>
          <cell r="E5377" t="str">
            <v>30ME10286001</v>
          </cell>
          <cell r="F5377" t="str">
            <v>852000010645</v>
          </cell>
          <cell r="G5377">
            <v>42398.02</v>
          </cell>
          <cell r="H5377">
            <v>264.94</v>
          </cell>
          <cell r="I5377">
            <v>26494</v>
          </cell>
          <cell r="J5377">
            <v>19075.68</v>
          </cell>
          <cell r="L5377">
            <v>-23322.34</v>
          </cell>
          <cell r="M5377">
            <v>21195.200000000001</v>
          </cell>
        </row>
        <row r="5378">
          <cell r="B5378" t="str">
            <v>VT</v>
          </cell>
          <cell r="C5378" t="str">
            <v>VITERBO</v>
          </cell>
          <cell r="D5378" t="str">
            <v>Legge 560/93</v>
          </cell>
          <cell r="E5378" t="str">
            <v>30ME10284001</v>
          </cell>
          <cell r="F5378" t="str">
            <v>852000008958</v>
          </cell>
          <cell r="G5378">
            <v>15535.23</v>
          </cell>
          <cell r="H5378">
            <v>264.94</v>
          </cell>
          <cell r="I5378">
            <v>26494</v>
          </cell>
          <cell r="J5378">
            <v>19075.68</v>
          </cell>
          <cell r="K5378">
            <v>3540.45</v>
          </cell>
          <cell r="M5378">
            <v>21195.200000000001</v>
          </cell>
        </row>
        <row r="5379">
          <cell r="B5379" t="str">
            <v>VT</v>
          </cell>
          <cell r="C5379" t="str">
            <v>VITERBO</v>
          </cell>
          <cell r="D5379" t="str">
            <v>Legge 560/93</v>
          </cell>
          <cell r="E5379" t="str">
            <v>30ME10280001</v>
          </cell>
          <cell r="F5379" t="str">
            <v>852000008956</v>
          </cell>
          <cell r="G5379">
            <v>13034.79</v>
          </cell>
          <cell r="H5379">
            <v>264.94</v>
          </cell>
          <cell r="I5379">
            <v>26494</v>
          </cell>
          <cell r="J5379">
            <v>19075.68</v>
          </cell>
          <cell r="K5379">
            <v>6040.89</v>
          </cell>
          <cell r="M5379">
            <v>21195.200000000001</v>
          </cell>
        </row>
        <row r="5380">
          <cell r="B5380" t="str">
            <v>VT</v>
          </cell>
          <cell r="C5380" t="str">
            <v>VITERBO</v>
          </cell>
          <cell r="D5380" t="str">
            <v>Legge 560/93</v>
          </cell>
          <cell r="E5380" t="str">
            <v>30ME00132001</v>
          </cell>
          <cell r="F5380" t="str">
            <v>852000004560</v>
          </cell>
          <cell r="G5380">
            <v>39222.19</v>
          </cell>
          <cell r="H5380">
            <v>264.94</v>
          </cell>
          <cell r="I5380">
            <v>26494</v>
          </cell>
          <cell r="J5380">
            <v>19075.68</v>
          </cell>
          <cell r="L5380">
            <v>-20146.509999999998</v>
          </cell>
          <cell r="M5380">
            <v>21195.200000000001</v>
          </cell>
        </row>
        <row r="5381">
          <cell r="B5381" t="str">
            <v>VT</v>
          </cell>
          <cell r="C5381" t="str">
            <v>VITERBO</v>
          </cell>
          <cell r="D5381" t="str">
            <v>Legge 560/93</v>
          </cell>
          <cell r="E5381" t="str">
            <v>30ME00133002</v>
          </cell>
          <cell r="F5381" t="str">
            <v>852000004562</v>
          </cell>
          <cell r="G5381">
            <v>21993.68</v>
          </cell>
          <cell r="H5381">
            <v>264.94</v>
          </cell>
          <cell r="I5381">
            <v>26494</v>
          </cell>
          <cell r="J5381">
            <v>19075.68</v>
          </cell>
          <cell r="L5381">
            <v>-2918</v>
          </cell>
          <cell r="M5381">
            <v>21195.200000000001</v>
          </cell>
        </row>
        <row r="5382">
          <cell r="B5382" t="str">
            <v>RG</v>
          </cell>
          <cell r="C5382" t="str">
            <v>VITTORIA</v>
          </cell>
          <cell r="D5382" t="str">
            <v>Legge 560/93</v>
          </cell>
          <cell r="E5382" t="str">
            <v>28ME00199001</v>
          </cell>
          <cell r="F5382" t="str">
            <v>852000003355</v>
          </cell>
          <cell r="G5382">
            <v>17086.22</v>
          </cell>
          <cell r="H5382">
            <v>330.24878565916123</v>
          </cell>
          <cell r="I5382">
            <v>33024.878565916122</v>
          </cell>
          <cell r="J5382">
            <v>23777.912567459593</v>
          </cell>
          <cell r="K5382">
            <v>6691.6925674595914</v>
          </cell>
          <cell r="M5382">
            <v>26419.902852732881</v>
          </cell>
        </row>
        <row r="5383">
          <cell r="B5383" t="str">
            <v>RG</v>
          </cell>
          <cell r="C5383" t="str">
            <v>VITTORIA</v>
          </cell>
          <cell r="D5383" t="str">
            <v>Legge 560/93</v>
          </cell>
          <cell r="E5383" t="str">
            <v>28ME10697001</v>
          </cell>
          <cell r="F5383" t="str">
            <v>852000008772</v>
          </cell>
          <cell r="G5383">
            <v>9629.86</v>
          </cell>
          <cell r="H5383">
            <v>330.24878565916123</v>
          </cell>
          <cell r="I5383">
            <v>33024.878565916122</v>
          </cell>
          <cell r="J5383">
            <v>23777.912567459593</v>
          </cell>
          <cell r="K5383">
            <v>14148.052567459594</v>
          </cell>
          <cell r="M5383">
            <v>26419.902852732881</v>
          </cell>
        </row>
        <row r="5384">
          <cell r="B5384" t="str">
            <v>RG</v>
          </cell>
          <cell r="C5384" t="str">
            <v>VITTORIA</v>
          </cell>
          <cell r="D5384" t="str">
            <v>Legge 560/93</v>
          </cell>
          <cell r="E5384" t="str">
            <v>28ME10698001</v>
          </cell>
          <cell r="F5384" t="str">
            <v>852000008774</v>
          </cell>
          <cell r="G5384">
            <v>10924.48</v>
          </cell>
          <cell r="H5384">
            <v>330.24878565916123</v>
          </cell>
          <cell r="I5384">
            <v>33024.878565916122</v>
          </cell>
          <cell r="J5384">
            <v>23777.912567459593</v>
          </cell>
          <cell r="K5384">
            <v>12853.432567459593</v>
          </cell>
          <cell r="M5384">
            <v>26419.902852732881</v>
          </cell>
        </row>
        <row r="5385">
          <cell r="B5385" t="str">
            <v>TV</v>
          </cell>
          <cell r="C5385" t="str">
            <v>VITTORIO VENETO</v>
          </cell>
          <cell r="D5385" t="str">
            <v>Legge 560/93</v>
          </cell>
          <cell r="E5385" t="str">
            <v>33ME10490002</v>
          </cell>
          <cell r="F5385" t="str">
            <v>852000006994</v>
          </cell>
          <cell r="G5385">
            <v>14076.52</v>
          </cell>
          <cell r="H5385">
            <v>464.81</v>
          </cell>
          <cell r="I5385">
            <v>46481</v>
          </cell>
          <cell r="J5385">
            <v>33466.32</v>
          </cell>
          <cell r="K5385">
            <v>19389.8</v>
          </cell>
          <cell r="M5385">
            <v>37184.800000000003</v>
          </cell>
        </row>
        <row r="5386">
          <cell r="B5386" t="str">
            <v>TV</v>
          </cell>
          <cell r="C5386" t="str">
            <v>VITTORIO VENETO</v>
          </cell>
          <cell r="D5386" t="str">
            <v>Legge 560/93</v>
          </cell>
          <cell r="E5386" t="str">
            <v>33ME10484001</v>
          </cell>
          <cell r="F5386" t="str">
            <v>852000011361</v>
          </cell>
          <cell r="G5386">
            <v>27733.22</v>
          </cell>
          <cell r="H5386">
            <v>503.55</v>
          </cell>
          <cell r="I5386">
            <v>50355</v>
          </cell>
          <cell r="J5386">
            <v>36255.599999999999</v>
          </cell>
          <cell r="K5386">
            <v>8522.3799999999992</v>
          </cell>
          <cell r="M5386">
            <v>40284</v>
          </cell>
        </row>
        <row r="5387">
          <cell r="B5387" t="str">
            <v>TV</v>
          </cell>
          <cell r="C5387" t="str">
            <v>VITTORIO VENETO</v>
          </cell>
          <cell r="D5387" t="str">
            <v>Legge 560/93</v>
          </cell>
          <cell r="E5387" t="str">
            <v>33ME10484002</v>
          </cell>
          <cell r="F5387" t="str">
            <v>852000011356</v>
          </cell>
          <cell r="G5387">
            <v>25167.119999999999</v>
          </cell>
          <cell r="H5387">
            <v>464.81</v>
          </cell>
          <cell r="I5387">
            <v>46481</v>
          </cell>
          <cell r="J5387">
            <v>33466.32</v>
          </cell>
          <cell r="K5387">
            <v>8299.2000000000007</v>
          </cell>
          <cell r="M5387">
            <v>37184.800000000003</v>
          </cell>
        </row>
        <row r="5388">
          <cell r="B5388" t="str">
            <v>PV</v>
          </cell>
          <cell r="C5388" t="str">
            <v>VOGHERA</v>
          </cell>
          <cell r="D5388" t="str">
            <v>Legge 560/93</v>
          </cell>
          <cell r="E5388" t="str">
            <v>26ME10924001</v>
          </cell>
          <cell r="F5388" t="str">
            <v>852000008259</v>
          </cell>
          <cell r="G5388">
            <v>16520.36</v>
          </cell>
          <cell r="H5388">
            <v>397.09500000000003</v>
          </cell>
          <cell r="I5388">
            <v>39709.5</v>
          </cell>
          <cell r="J5388">
            <v>28590.84</v>
          </cell>
          <cell r="K5388">
            <v>12070.48</v>
          </cell>
          <cell r="M5388">
            <v>31767.599999999999</v>
          </cell>
        </row>
        <row r="5389">
          <cell r="B5389" t="str">
            <v>PV</v>
          </cell>
          <cell r="C5389" t="str">
            <v>VOGHERA</v>
          </cell>
          <cell r="D5389" t="str">
            <v>Legge 560/93</v>
          </cell>
          <cell r="E5389" t="str">
            <v>26ME10923001</v>
          </cell>
          <cell r="F5389" t="str">
            <v>852000008258</v>
          </cell>
          <cell r="G5389">
            <v>19898.240000000002</v>
          </cell>
          <cell r="H5389">
            <v>326.39999999999998</v>
          </cell>
          <cell r="I5389">
            <v>32640</v>
          </cell>
          <cell r="J5389">
            <v>23500.799999999999</v>
          </cell>
          <cell r="K5389">
            <v>3602.56</v>
          </cell>
          <cell r="M5389">
            <v>26112</v>
          </cell>
        </row>
        <row r="5390">
          <cell r="B5390" t="str">
            <v>PV</v>
          </cell>
          <cell r="C5390" t="str">
            <v>VOGHERA</v>
          </cell>
          <cell r="D5390" t="str">
            <v>Legge 560/93</v>
          </cell>
          <cell r="E5390" t="str">
            <v>26ME00110005</v>
          </cell>
          <cell r="F5390" t="str">
            <v>852000002145</v>
          </cell>
          <cell r="G5390">
            <v>15105.58</v>
          </cell>
          <cell r="H5390">
            <v>361.52</v>
          </cell>
          <cell r="I5390">
            <v>36152</v>
          </cell>
          <cell r="J5390">
            <v>26029.439999999999</v>
          </cell>
          <cell r="K5390">
            <v>10923.86</v>
          </cell>
          <cell r="M5390">
            <v>28921.599999999999</v>
          </cell>
        </row>
        <row r="5391">
          <cell r="B5391" t="str">
            <v>PV</v>
          </cell>
          <cell r="C5391" t="str">
            <v>VOGHERA</v>
          </cell>
          <cell r="D5391" t="str">
            <v>Legge 560/93</v>
          </cell>
          <cell r="E5391" t="str">
            <v>26ME00110004</v>
          </cell>
          <cell r="F5391" t="str">
            <v>852000002144</v>
          </cell>
          <cell r="G5391">
            <v>27535.64</v>
          </cell>
          <cell r="H5391">
            <v>361.52</v>
          </cell>
          <cell r="I5391">
            <v>36152</v>
          </cell>
          <cell r="J5391">
            <v>26029.439999999999</v>
          </cell>
          <cell r="L5391">
            <v>-1506.2</v>
          </cell>
          <cell r="M5391">
            <v>28921.599999999999</v>
          </cell>
        </row>
        <row r="5392">
          <cell r="B5392" t="str">
            <v>PV</v>
          </cell>
          <cell r="C5392" t="str">
            <v>VOGHERA</v>
          </cell>
          <cell r="D5392" t="str">
            <v>Legge 560/93</v>
          </cell>
          <cell r="E5392" t="str">
            <v>26ME00110003</v>
          </cell>
          <cell r="F5392" t="str">
            <v>852000002143</v>
          </cell>
          <cell r="G5392">
            <v>27903.06</v>
          </cell>
          <cell r="H5392">
            <v>253.06</v>
          </cell>
          <cell r="I5392">
            <v>25306</v>
          </cell>
          <cell r="J5392">
            <v>18220.32</v>
          </cell>
          <cell r="L5392">
            <v>-9682.74</v>
          </cell>
          <cell r="M5392">
            <v>20244.8</v>
          </cell>
        </row>
        <row r="5393">
          <cell r="B5393" t="str">
            <v>PV</v>
          </cell>
          <cell r="C5393" t="str">
            <v>VOGHERA</v>
          </cell>
          <cell r="D5393" t="str">
            <v>Legge 560/93</v>
          </cell>
          <cell r="E5393" t="str">
            <v>26ME00209001</v>
          </cell>
          <cell r="F5393" t="str">
            <v>852000002334</v>
          </cell>
          <cell r="G5393">
            <v>30678.52</v>
          </cell>
          <cell r="H5393">
            <v>434</v>
          </cell>
          <cell r="I5393">
            <v>43400</v>
          </cell>
          <cell r="J5393">
            <v>31248</v>
          </cell>
          <cell r="K5393">
            <v>569.47999999999593</v>
          </cell>
          <cell r="M5393">
            <v>34720</v>
          </cell>
        </row>
        <row r="5394">
          <cell r="B5394" t="str">
            <v>PV</v>
          </cell>
          <cell r="C5394" t="str">
            <v>VOGHERA</v>
          </cell>
          <cell r="D5394" t="str">
            <v>Legge 560/93</v>
          </cell>
          <cell r="E5394" t="str">
            <v>26ME00209009</v>
          </cell>
          <cell r="F5394" t="str">
            <v>852000002336</v>
          </cell>
          <cell r="G5394">
            <v>32352.48</v>
          </cell>
          <cell r="H5394">
            <v>597</v>
          </cell>
          <cell r="I5394">
            <v>59700</v>
          </cell>
          <cell r="J5394">
            <v>42984</v>
          </cell>
          <cell r="K5394">
            <v>10631.52</v>
          </cell>
          <cell r="M5394">
            <v>47760</v>
          </cell>
        </row>
        <row r="5395">
          <cell r="B5395" t="str">
            <v>PV</v>
          </cell>
          <cell r="C5395" t="str">
            <v>VOGHERA</v>
          </cell>
          <cell r="D5395" t="str">
            <v>Legge 560/93</v>
          </cell>
          <cell r="E5395" t="str">
            <v>26ME00112013</v>
          </cell>
          <cell r="F5395" t="str">
            <v>852000002148</v>
          </cell>
          <cell r="G5395">
            <v>28580.76</v>
          </cell>
          <cell r="H5395">
            <v>707.54</v>
          </cell>
          <cell r="I5395">
            <v>70754</v>
          </cell>
          <cell r="J5395">
            <v>50942.879999999997</v>
          </cell>
          <cell r="K5395">
            <v>22362.12</v>
          </cell>
          <cell r="M5395">
            <v>56603.199999999997</v>
          </cell>
        </row>
        <row r="5396">
          <cell r="B5396" t="str">
            <v>FE</v>
          </cell>
          <cell r="C5396" t="str">
            <v>VOGHIERA</v>
          </cell>
          <cell r="D5396" t="str">
            <v>Legge 560/93</v>
          </cell>
          <cell r="E5396" t="str">
            <v>22ME10450001</v>
          </cell>
          <cell r="F5396" t="str">
            <v>852000009402</v>
          </cell>
          <cell r="G5396">
            <v>22660.37</v>
          </cell>
          <cell r="H5396">
            <v>527.47874999999999</v>
          </cell>
          <cell r="I5396">
            <v>52747.875</v>
          </cell>
          <cell r="J5396">
            <v>37978.47</v>
          </cell>
          <cell r="K5396">
            <v>15318.1</v>
          </cell>
          <cell r="M5396">
            <v>42198.3</v>
          </cell>
        </row>
        <row r="5397">
          <cell r="B5397" t="str">
            <v>VB</v>
          </cell>
          <cell r="C5397" t="str">
            <v>VOGOGNA</v>
          </cell>
          <cell r="D5397" t="str">
            <v>Legge 560/93</v>
          </cell>
          <cell r="E5397" t="str">
            <v>26ME10073001</v>
          </cell>
          <cell r="F5397" t="str">
            <v>852000007916</v>
          </cell>
          <cell r="G5397">
            <v>15027.05</v>
          </cell>
          <cell r="H5397">
            <v>253.06</v>
          </cell>
          <cell r="I5397">
            <v>25306</v>
          </cell>
          <cell r="J5397">
            <v>18220.32</v>
          </cell>
          <cell r="K5397">
            <v>3193.27</v>
          </cell>
          <cell r="M5397">
            <v>20244.8</v>
          </cell>
        </row>
        <row r="5398">
          <cell r="B5398" t="str">
            <v>VV</v>
          </cell>
          <cell r="C5398" t="str">
            <v>ZAMBRONE</v>
          </cell>
          <cell r="D5398" t="str">
            <v>Legge 560/93</v>
          </cell>
          <cell r="E5398" t="str">
            <v>29ME10134001</v>
          </cell>
          <cell r="F5398" t="str">
            <v>852000010146</v>
          </cell>
          <cell r="G5398">
            <v>21201.58</v>
          </cell>
          <cell r="H5398">
            <v>258.23</v>
          </cell>
          <cell r="I5398">
            <v>25823</v>
          </cell>
          <cell r="J5398">
            <v>18592.560000000001</v>
          </cell>
          <cell r="L5398">
            <v>-2609.02</v>
          </cell>
          <cell r="M5398">
            <v>20658.400000000001</v>
          </cell>
        </row>
        <row r="5399">
          <cell r="B5399" t="str">
            <v>VV</v>
          </cell>
          <cell r="C5399" t="str">
            <v>ZAMBRONE</v>
          </cell>
          <cell r="D5399" t="str">
            <v>Legge 560/93</v>
          </cell>
          <cell r="E5399" t="str">
            <v>29ME00268004</v>
          </cell>
          <cell r="F5399" t="str">
            <v>852000004032</v>
          </cell>
          <cell r="G5399">
            <v>23438.26</v>
          </cell>
          <cell r="H5399">
            <v>258.23</v>
          </cell>
          <cell r="I5399">
            <v>25823</v>
          </cell>
          <cell r="J5399">
            <v>18592.560000000001</v>
          </cell>
          <cell r="L5399">
            <v>-4845.7</v>
          </cell>
          <cell r="M5399">
            <v>20658.400000000001</v>
          </cell>
        </row>
        <row r="5400">
          <cell r="B5400" t="str">
            <v>NA</v>
          </cell>
          <cell r="C5400" t="str">
            <v>ACERRA</v>
          </cell>
          <cell r="D5400" t="str">
            <v>Legge 410/01</v>
          </cell>
          <cell r="E5400" t="str">
            <v>27ME00141004</v>
          </cell>
          <cell r="F5400" t="str">
            <v>852000002884</v>
          </cell>
          <cell r="G5400">
            <v>18494.5</v>
          </cell>
          <cell r="H5400">
            <v>227</v>
          </cell>
          <cell r="I5400">
            <v>22700</v>
          </cell>
          <cell r="J5400">
            <v>28560</v>
          </cell>
          <cell r="K5400">
            <v>10065.5</v>
          </cell>
        </row>
        <row r="5401">
          <cell r="B5401" t="str">
            <v>BA</v>
          </cell>
          <cell r="C5401" t="str">
            <v>ACQUAVIVA DELLE FONTI</v>
          </cell>
          <cell r="D5401" t="str">
            <v>Legge 410/01</v>
          </cell>
          <cell r="E5401" t="str">
            <v>21ME10161002</v>
          </cell>
          <cell r="F5401" t="str">
            <v>852000007350</v>
          </cell>
          <cell r="G5401">
            <v>14075.34</v>
          </cell>
          <cell r="H5401">
            <v>155.44999999999999</v>
          </cell>
          <cell r="I5401">
            <v>15545</v>
          </cell>
          <cell r="J5401">
            <v>19845</v>
          </cell>
          <cell r="K5401">
            <v>5769.66</v>
          </cell>
        </row>
        <row r="5402">
          <cell r="B5402" t="str">
            <v>BA</v>
          </cell>
          <cell r="C5402" t="str">
            <v>ACQUAVIVA DELLE FONTI</v>
          </cell>
          <cell r="D5402" t="str">
            <v>Legge 410/01</v>
          </cell>
          <cell r="E5402" t="str">
            <v>21ME10159002</v>
          </cell>
          <cell r="F5402" t="str">
            <v>852000007348</v>
          </cell>
          <cell r="G5402">
            <v>26523.83</v>
          </cell>
          <cell r="H5402">
            <v>266.49</v>
          </cell>
          <cell r="I5402">
            <v>26649</v>
          </cell>
          <cell r="J5402">
            <v>40162.5</v>
          </cell>
          <cell r="K5402">
            <v>13638.67</v>
          </cell>
        </row>
        <row r="5403">
          <cell r="B5403" t="str">
            <v>TO</v>
          </cell>
          <cell r="C5403" t="str">
            <v>ALPIGNANO</v>
          </cell>
          <cell r="D5403" t="str">
            <v>Legge 410/01</v>
          </cell>
          <cell r="E5403" t="str">
            <v>31ME00144052</v>
          </cell>
          <cell r="F5403" t="str">
            <v>852000005474</v>
          </cell>
          <cell r="G5403">
            <v>14675.22</v>
          </cell>
          <cell r="H5403">
            <v>279</v>
          </cell>
          <cell r="I5403">
            <v>27900</v>
          </cell>
          <cell r="J5403">
            <v>41307</v>
          </cell>
          <cell r="K5403">
            <v>26631.78</v>
          </cell>
        </row>
        <row r="5404">
          <cell r="B5404" t="str">
            <v>AV</v>
          </cell>
          <cell r="C5404" t="str">
            <v>ALTAVILLA IRPINA</v>
          </cell>
          <cell r="D5404" t="str">
            <v>Legge 410/01</v>
          </cell>
          <cell r="E5404" t="str">
            <v>27ME10350001</v>
          </cell>
          <cell r="F5404" t="str">
            <v>852000009882</v>
          </cell>
          <cell r="G5404">
            <v>24164.52</v>
          </cell>
          <cell r="H5404">
            <v>337.49210852713179</v>
          </cell>
          <cell r="I5404">
            <v>33749.210852713179</v>
          </cell>
          <cell r="J5404">
            <v>36421</v>
          </cell>
          <cell r="K5404">
            <v>12256.48</v>
          </cell>
        </row>
        <row r="5405">
          <cell r="B5405" t="str">
            <v>BG</v>
          </cell>
          <cell r="C5405" t="str">
            <v>AMBIVERE</v>
          </cell>
          <cell r="D5405" t="str">
            <v>Legge 410/01</v>
          </cell>
          <cell r="E5405" t="str">
            <v>26ME10417001</v>
          </cell>
          <cell r="F5405" t="str">
            <v>852000008078</v>
          </cell>
          <cell r="G5405">
            <v>18721.73</v>
          </cell>
          <cell r="H5405">
            <v>452.4152499999999</v>
          </cell>
          <cell r="I5405">
            <v>45241.524999999987</v>
          </cell>
          <cell r="J5405">
            <v>42840</v>
          </cell>
          <cell r="K5405">
            <v>24118.27</v>
          </cell>
        </row>
        <row r="5406">
          <cell r="B5406" t="str">
            <v>RO</v>
          </cell>
          <cell r="C5406" t="str">
            <v>ARQUA' POLESINE</v>
          </cell>
          <cell r="D5406" t="str">
            <v>Legge 410/01</v>
          </cell>
          <cell r="E5406" t="str">
            <v>22ME10353001</v>
          </cell>
          <cell r="F5406" t="str">
            <v>852000007575</v>
          </cell>
          <cell r="G5406">
            <v>24289.4</v>
          </cell>
          <cell r="H5406">
            <v>208.97153846153844</v>
          </cell>
          <cell r="I5406">
            <v>20897.153846153844</v>
          </cell>
          <cell r="J5406">
            <v>24937.5</v>
          </cell>
          <cell r="K5406">
            <v>648.10000000000218</v>
          </cell>
        </row>
        <row r="5407">
          <cell r="B5407" t="str">
            <v>AV</v>
          </cell>
          <cell r="C5407" t="str">
            <v>AVELLINO</v>
          </cell>
          <cell r="D5407" t="str">
            <v>Legge 410/01</v>
          </cell>
          <cell r="E5407" t="str">
            <v>27ME10348001</v>
          </cell>
          <cell r="F5407" t="str">
            <v>852000009881</v>
          </cell>
          <cell r="G5407">
            <v>12141.68</v>
          </cell>
          <cell r="H5407">
            <v>571</v>
          </cell>
          <cell r="I5407">
            <v>57100</v>
          </cell>
          <cell r="J5407">
            <v>27783</v>
          </cell>
          <cell r="K5407">
            <v>15641.32</v>
          </cell>
        </row>
        <row r="5408">
          <cell r="B5408" t="str">
            <v>BG</v>
          </cell>
          <cell r="C5408" t="str">
            <v>BERGAMO</v>
          </cell>
          <cell r="D5408" t="str">
            <v>Legge 410/01</v>
          </cell>
          <cell r="E5408" t="str">
            <v>26ME10406001</v>
          </cell>
          <cell r="F5408" t="str">
            <v>852000008070</v>
          </cell>
          <cell r="G5408">
            <v>16543.09</v>
          </cell>
          <cell r="H5408">
            <v>731.43</v>
          </cell>
          <cell r="I5408">
            <v>73143</v>
          </cell>
          <cell r="J5408">
            <v>66780</v>
          </cell>
          <cell r="K5408">
            <v>50236.91</v>
          </cell>
        </row>
        <row r="5409">
          <cell r="B5409" t="str">
            <v>BG</v>
          </cell>
          <cell r="C5409" t="str">
            <v>BERGAMO</v>
          </cell>
          <cell r="D5409" t="str">
            <v>Legge 410/01</v>
          </cell>
          <cell r="E5409" t="str">
            <v>26ME10405001</v>
          </cell>
          <cell r="F5409" t="str">
            <v>852000008069</v>
          </cell>
          <cell r="G5409">
            <v>16544.95</v>
          </cell>
          <cell r="H5409">
            <v>731.43</v>
          </cell>
          <cell r="I5409">
            <v>73143</v>
          </cell>
          <cell r="J5409">
            <v>66780</v>
          </cell>
          <cell r="K5409">
            <v>50235.05</v>
          </cell>
        </row>
        <row r="5410">
          <cell r="B5410" t="str">
            <v>BO</v>
          </cell>
          <cell r="C5410" t="str">
            <v>BOLOGNA</v>
          </cell>
          <cell r="D5410" t="str">
            <v>Legge 410/01</v>
          </cell>
          <cell r="E5410" t="str">
            <v>22ME00058006</v>
          </cell>
          <cell r="F5410" t="str">
            <v>852000000718</v>
          </cell>
          <cell r="G5410">
            <v>29024.11</v>
          </cell>
          <cell r="H5410">
            <v>542</v>
          </cell>
          <cell r="I5410">
            <v>54200</v>
          </cell>
          <cell r="J5410">
            <v>90090</v>
          </cell>
          <cell r="K5410">
            <v>61065.89</v>
          </cell>
        </row>
        <row r="5411">
          <cell r="B5411" t="str">
            <v>BO</v>
          </cell>
          <cell r="C5411" t="str">
            <v>BOLOGNA</v>
          </cell>
          <cell r="D5411" t="str">
            <v>Legge 410/01</v>
          </cell>
          <cell r="E5411" t="str">
            <v>22ME00151013</v>
          </cell>
          <cell r="F5411" t="str">
            <v>852000000902</v>
          </cell>
          <cell r="G5411">
            <v>22673.58</v>
          </cell>
          <cell r="H5411">
            <v>444</v>
          </cell>
          <cell r="I5411">
            <v>44400</v>
          </cell>
          <cell r="J5411">
            <v>98752.5</v>
          </cell>
          <cell r="K5411">
            <v>76078.92</v>
          </cell>
        </row>
        <row r="5412">
          <cell r="B5412" t="str">
            <v>BO</v>
          </cell>
          <cell r="C5412" t="str">
            <v>BOLOGNA</v>
          </cell>
          <cell r="D5412" t="str">
            <v>Legge 410/01</v>
          </cell>
          <cell r="E5412" t="str">
            <v>22ME00058065</v>
          </cell>
          <cell r="F5412" t="str">
            <v>852000000733</v>
          </cell>
          <cell r="G5412">
            <v>27792.46</v>
          </cell>
          <cell r="H5412">
            <v>542</v>
          </cell>
          <cell r="I5412">
            <v>54200</v>
          </cell>
          <cell r="J5412">
            <v>90090</v>
          </cell>
          <cell r="K5412">
            <v>62297.54</v>
          </cell>
        </row>
        <row r="5413">
          <cell r="B5413" t="str">
            <v>BO</v>
          </cell>
          <cell r="C5413" t="str">
            <v>BOLOGNA</v>
          </cell>
          <cell r="D5413" t="str">
            <v>Legge 410/01</v>
          </cell>
          <cell r="E5413" t="str">
            <v>22ME00058051</v>
          </cell>
          <cell r="F5413" t="str">
            <v>852000000729</v>
          </cell>
          <cell r="G5413">
            <v>27796.17</v>
          </cell>
          <cell r="H5413">
            <v>542</v>
          </cell>
          <cell r="I5413">
            <v>54200</v>
          </cell>
          <cell r="J5413">
            <v>90090</v>
          </cell>
          <cell r="K5413">
            <v>62293.83</v>
          </cell>
        </row>
        <row r="5414">
          <cell r="B5414" t="str">
            <v>BO</v>
          </cell>
          <cell r="C5414" t="str">
            <v>BOLOGNA</v>
          </cell>
          <cell r="D5414" t="str">
            <v>Legge 410/01</v>
          </cell>
          <cell r="E5414" t="str">
            <v>22ME00151007</v>
          </cell>
          <cell r="F5414" t="str">
            <v>852000000901</v>
          </cell>
          <cell r="G5414">
            <v>38906.18</v>
          </cell>
          <cell r="H5414">
            <v>555</v>
          </cell>
          <cell r="I5414">
            <v>55500</v>
          </cell>
          <cell r="J5414">
            <v>136867.5</v>
          </cell>
          <cell r="K5414">
            <v>97961.32</v>
          </cell>
        </row>
        <row r="5415">
          <cell r="B5415" t="str">
            <v>BO</v>
          </cell>
          <cell r="C5415" t="str">
            <v>BOLOGNA</v>
          </cell>
          <cell r="D5415" t="str">
            <v>Legge 410/01</v>
          </cell>
          <cell r="E5415" t="str">
            <v>22ME00058024</v>
          </cell>
          <cell r="F5415" t="str">
            <v>852000000722</v>
          </cell>
          <cell r="G5415">
            <v>22276.25</v>
          </cell>
          <cell r="H5415">
            <v>542</v>
          </cell>
          <cell r="I5415">
            <v>54200</v>
          </cell>
          <cell r="J5415">
            <v>72765</v>
          </cell>
          <cell r="K5415">
            <v>50488.75</v>
          </cell>
        </row>
        <row r="5416">
          <cell r="B5416" t="str">
            <v>BO</v>
          </cell>
          <cell r="C5416" t="str">
            <v>BOLOGNA</v>
          </cell>
          <cell r="D5416" t="str">
            <v>Legge 410/01</v>
          </cell>
          <cell r="E5416" t="str">
            <v>22ME00058010</v>
          </cell>
          <cell r="F5416" t="str">
            <v>852000000720</v>
          </cell>
          <cell r="G5416">
            <v>24362.76</v>
          </cell>
          <cell r="H5416">
            <v>542</v>
          </cell>
          <cell r="I5416">
            <v>54200</v>
          </cell>
          <cell r="J5416">
            <v>72765</v>
          </cell>
          <cell r="K5416">
            <v>48402.239999999998</v>
          </cell>
        </row>
        <row r="5417">
          <cell r="B5417" t="str">
            <v>BO</v>
          </cell>
          <cell r="C5417" t="str">
            <v>BOLOGNA</v>
          </cell>
          <cell r="D5417" t="str">
            <v>Legge 410/01</v>
          </cell>
          <cell r="E5417" t="str">
            <v>22ME00015003</v>
          </cell>
          <cell r="F5417" t="str">
            <v>852000000690</v>
          </cell>
          <cell r="G5417">
            <v>31956.59</v>
          </cell>
          <cell r="H5417">
            <v>788</v>
          </cell>
          <cell r="I5417">
            <v>78800</v>
          </cell>
          <cell r="J5417">
            <v>129937.5</v>
          </cell>
          <cell r="K5417">
            <v>97980.91</v>
          </cell>
        </row>
        <row r="5418">
          <cell r="B5418" t="str">
            <v>BO</v>
          </cell>
          <cell r="C5418" t="str">
            <v>BOLOGNA</v>
          </cell>
          <cell r="D5418" t="str">
            <v>Legge 410/01</v>
          </cell>
          <cell r="E5418" t="str">
            <v>22ME00044001</v>
          </cell>
          <cell r="F5418" t="str">
            <v>852000000703</v>
          </cell>
          <cell r="G5418">
            <v>20796.3</v>
          </cell>
          <cell r="H5418">
            <v>555</v>
          </cell>
          <cell r="I5418">
            <v>55500</v>
          </cell>
          <cell r="J5418">
            <v>131670</v>
          </cell>
          <cell r="K5418">
            <v>110873.7</v>
          </cell>
        </row>
        <row r="5419">
          <cell r="B5419" t="str">
            <v>BO</v>
          </cell>
          <cell r="C5419" t="str">
            <v>BOLOGNA</v>
          </cell>
          <cell r="D5419" t="str">
            <v>Legge 410/01</v>
          </cell>
          <cell r="E5419" t="str">
            <v>22ME00018004</v>
          </cell>
          <cell r="F5419" t="str">
            <v>852000000699</v>
          </cell>
          <cell r="G5419">
            <v>23118.78</v>
          </cell>
          <cell r="H5419">
            <v>866</v>
          </cell>
          <cell r="I5419">
            <v>86600</v>
          </cell>
          <cell r="J5419">
            <v>121275</v>
          </cell>
          <cell r="K5419">
            <v>98156.22</v>
          </cell>
        </row>
        <row r="5420">
          <cell r="B5420" t="str">
            <v>BO</v>
          </cell>
          <cell r="C5420" t="str">
            <v>BOLOGNA</v>
          </cell>
          <cell r="D5420" t="str">
            <v>Legge 410/01</v>
          </cell>
          <cell r="E5420" t="str">
            <v>22ME00015008</v>
          </cell>
          <cell r="F5420" t="str">
            <v>852000000691</v>
          </cell>
          <cell r="G5420">
            <v>31955.84</v>
          </cell>
          <cell r="H5420">
            <v>866</v>
          </cell>
          <cell r="I5420">
            <v>86600</v>
          </cell>
          <cell r="J5420">
            <v>129937.5</v>
          </cell>
          <cell r="K5420">
            <v>97981.66</v>
          </cell>
        </row>
        <row r="5421">
          <cell r="B5421" t="str">
            <v>CL</v>
          </cell>
          <cell r="C5421" t="str">
            <v>CALTANISSETTA</v>
          </cell>
          <cell r="D5421" t="str">
            <v>Legge 410/01</v>
          </cell>
          <cell r="E5421" t="str">
            <v>28ME00238001</v>
          </cell>
          <cell r="F5421" t="str">
            <v>852000003468</v>
          </cell>
          <cell r="G5421">
            <v>30455.25</v>
          </cell>
          <cell r="H5421">
            <v>398</v>
          </cell>
          <cell r="I5421">
            <v>39800</v>
          </cell>
          <cell r="J5421">
            <v>26404</v>
          </cell>
          <cell r="L5421">
            <v>-4051.25</v>
          </cell>
        </row>
        <row r="5422">
          <cell r="B5422" t="str">
            <v>CO</v>
          </cell>
          <cell r="C5422" t="str">
            <v>CANTU'</v>
          </cell>
          <cell r="D5422" t="str">
            <v>Legge 410/01</v>
          </cell>
          <cell r="E5422" t="str">
            <v>26ME10551001</v>
          </cell>
          <cell r="F5422" t="str">
            <v>852000008150</v>
          </cell>
          <cell r="G5422">
            <v>28996.75</v>
          </cell>
          <cell r="H5422">
            <v>970.1206249999999</v>
          </cell>
          <cell r="I5422">
            <v>97012.062499999985</v>
          </cell>
          <cell r="J5422">
            <v>70612.5</v>
          </cell>
          <cell r="K5422">
            <v>41615.75</v>
          </cell>
        </row>
        <row r="5423">
          <cell r="B5423" t="str">
            <v>GR</v>
          </cell>
          <cell r="C5423" t="str">
            <v>CAPALBIO</v>
          </cell>
          <cell r="D5423" t="str">
            <v>Legge 410/01</v>
          </cell>
          <cell r="E5423" t="str">
            <v>30ME10120002</v>
          </cell>
          <cell r="F5423" t="str">
            <v>852000010549</v>
          </cell>
          <cell r="G5423">
            <v>23059.79</v>
          </cell>
          <cell r="H5423">
            <v>554</v>
          </cell>
          <cell r="I5423">
            <v>55400</v>
          </cell>
          <cell r="J5423">
            <v>71050</v>
          </cell>
          <cell r="K5423">
            <v>47990.21</v>
          </cell>
        </row>
        <row r="5424">
          <cell r="B5424" t="str">
            <v>NA</v>
          </cell>
          <cell r="C5424" t="str">
            <v>CASORIA</v>
          </cell>
          <cell r="D5424" t="str">
            <v>Legge 410/01</v>
          </cell>
          <cell r="E5424" t="str">
            <v>27ME10309002</v>
          </cell>
          <cell r="F5424" t="str">
            <v>852000008373</v>
          </cell>
          <cell r="G5424">
            <v>16989.349999999999</v>
          </cell>
          <cell r="H5424">
            <v>435.66028650519036</v>
          </cell>
          <cell r="I5424">
            <v>43566.028650519038</v>
          </cell>
          <cell r="J5424">
            <v>45727.5</v>
          </cell>
          <cell r="K5424">
            <v>28738.15</v>
          </cell>
        </row>
        <row r="5425">
          <cell r="B5425" t="str">
            <v>NA</v>
          </cell>
          <cell r="C5425" t="str">
            <v>CASORIA</v>
          </cell>
          <cell r="D5425" t="str">
            <v>Legge 410/01</v>
          </cell>
          <cell r="E5425" t="str">
            <v>27ME10310002</v>
          </cell>
          <cell r="F5425" t="str">
            <v>852000009863</v>
          </cell>
          <cell r="G5425">
            <v>16820.96</v>
          </cell>
          <cell r="H5425">
            <v>435.66028650519036</v>
          </cell>
          <cell r="I5425">
            <v>43566.028650519038</v>
          </cell>
          <cell r="J5425">
            <v>40950</v>
          </cell>
          <cell r="K5425">
            <v>24129.040000000001</v>
          </cell>
        </row>
        <row r="5426">
          <cell r="B5426" t="str">
            <v>NA</v>
          </cell>
          <cell r="C5426" t="str">
            <v>CASORIA</v>
          </cell>
          <cell r="D5426" t="str">
            <v>Legge 410/01</v>
          </cell>
          <cell r="E5426" t="str">
            <v>27ME10309001</v>
          </cell>
          <cell r="F5426" t="str">
            <v>852000008372</v>
          </cell>
          <cell r="G5426">
            <v>16734.53</v>
          </cell>
          <cell r="H5426">
            <v>435.66028650519036</v>
          </cell>
          <cell r="I5426">
            <v>43566.028650519038</v>
          </cell>
          <cell r="J5426">
            <v>45045</v>
          </cell>
          <cell r="K5426">
            <v>28310.47</v>
          </cell>
        </row>
        <row r="5427">
          <cell r="B5427" t="str">
            <v>BO</v>
          </cell>
          <cell r="C5427" t="str">
            <v>CASTEL MAGGIORE</v>
          </cell>
          <cell r="D5427" t="str">
            <v>Legge 410/01</v>
          </cell>
          <cell r="E5427" t="str">
            <v>22ME00110029</v>
          </cell>
          <cell r="F5427" t="str">
            <v>852000000812</v>
          </cell>
          <cell r="G5427">
            <v>14222.59</v>
          </cell>
          <cell r="H5427">
            <v>217</v>
          </cell>
          <cell r="I5427">
            <v>21700</v>
          </cell>
          <cell r="J5427">
            <v>59797.5</v>
          </cell>
          <cell r="K5427">
            <v>45574.91</v>
          </cell>
        </row>
        <row r="5428">
          <cell r="B5428" t="str">
            <v>BO</v>
          </cell>
          <cell r="C5428" t="str">
            <v>CASTEL MAGGIORE</v>
          </cell>
          <cell r="D5428" t="str">
            <v>Legge 410/01</v>
          </cell>
          <cell r="E5428" t="str">
            <v>22ME10314001</v>
          </cell>
          <cell r="F5428" t="str">
            <v>852000007564</v>
          </cell>
          <cell r="G5428">
            <v>27378.57</v>
          </cell>
          <cell r="H5428">
            <v>553.9</v>
          </cell>
          <cell r="I5428">
            <v>55390</v>
          </cell>
          <cell r="J5428">
            <v>117250</v>
          </cell>
          <cell r="K5428">
            <v>89871.43</v>
          </cell>
        </row>
        <row r="5429">
          <cell r="B5429" t="str">
            <v>BO</v>
          </cell>
          <cell r="C5429" t="str">
            <v>CASTEL MAGGIORE</v>
          </cell>
          <cell r="D5429" t="str">
            <v>Legge 410/01</v>
          </cell>
          <cell r="E5429" t="str">
            <v>22ME00110059</v>
          </cell>
          <cell r="F5429" t="str">
            <v>852000000813</v>
          </cell>
          <cell r="G5429">
            <v>9620.2199999999993</v>
          </cell>
          <cell r="H5429">
            <v>256</v>
          </cell>
          <cell r="I5429">
            <v>25600</v>
          </cell>
          <cell r="J5429">
            <v>50417.5</v>
          </cell>
          <cell r="K5429">
            <v>40797.279999999999</v>
          </cell>
        </row>
        <row r="5430">
          <cell r="B5430" t="str">
            <v>BO</v>
          </cell>
          <cell r="C5430" t="str">
            <v>CASTIGLIONE DEI PEPOLI</v>
          </cell>
          <cell r="D5430" t="str">
            <v>Legge 410/01</v>
          </cell>
          <cell r="E5430" t="str">
            <v>22ME00157001</v>
          </cell>
          <cell r="F5430" t="str">
            <v>852000000905</v>
          </cell>
          <cell r="G5430">
            <v>43019.24</v>
          </cell>
          <cell r="H5430">
            <v>267</v>
          </cell>
          <cell r="I5430">
            <v>26700</v>
          </cell>
          <cell r="J5430">
            <v>53200</v>
          </cell>
          <cell r="K5430">
            <v>10180.76</v>
          </cell>
        </row>
        <row r="5431">
          <cell r="B5431" t="str">
            <v>BO</v>
          </cell>
          <cell r="C5431" t="str">
            <v>CASTIGLIONE DEI PEPOLI</v>
          </cell>
          <cell r="D5431" t="str">
            <v>Legge 410/01</v>
          </cell>
          <cell r="E5431" t="str">
            <v>22ME00130005</v>
          </cell>
          <cell r="F5431" t="str">
            <v>852000000866</v>
          </cell>
          <cell r="G5431">
            <v>38512.97</v>
          </cell>
          <cell r="H5431">
            <v>214</v>
          </cell>
          <cell r="I5431">
            <v>21400</v>
          </cell>
          <cell r="J5431">
            <v>46900</v>
          </cell>
          <cell r="K5431">
            <v>8387.0300000000007</v>
          </cell>
        </row>
        <row r="5432">
          <cell r="B5432" t="str">
            <v>BO</v>
          </cell>
          <cell r="C5432" t="str">
            <v>CREVALCORE</v>
          </cell>
          <cell r="D5432" t="str">
            <v>Legge 410/01</v>
          </cell>
          <cell r="E5432" t="str">
            <v>22ME10268001</v>
          </cell>
          <cell r="F5432" t="str">
            <v>852000009397</v>
          </cell>
          <cell r="G5432">
            <v>42316.14</v>
          </cell>
          <cell r="H5432">
            <v>560.13095621214154</v>
          </cell>
          <cell r="I5432">
            <v>56013.095621214154</v>
          </cell>
          <cell r="J5432">
            <v>59062.5</v>
          </cell>
          <cell r="K5432">
            <v>16746.36</v>
          </cell>
        </row>
        <row r="5433">
          <cell r="B5433" t="str">
            <v>BG</v>
          </cell>
          <cell r="C5433" t="str">
            <v>CURNO</v>
          </cell>
          <cell r="D5433" t="str">
            <v>Legge 410/01</v>
          </cell>
          <cell r="E5433" t="str">
            <v>26ME10410001</v>
          </cell>
          <cell r="F5433" t="str">
            <v>852000008072</v>
          </cell>
          <cell r="G5433">
            <v>17366.96</v>
          </cell>
          <cell r="H5433">
            <v>452.4152499999999</v>
          </cell>
          <cell r="I5433">
            <v>45241.524999999987</v>
          </cell>
          <cell r="J5433">
            <v>64827</v>
          </cell>
          <cell r="K5433">
            <v>47460.04</v>
          </cell>
        </row>
        <row r="5434">
          <cell r="B5434" t="str">
            <v>BN</v>
          </cell>
          <cell r="C5434" t="str">
            <v>DUGENTA</v>
          </cell>
          <cell r="D5434" t="str">
            <v>Legge 410/01</v>
          </cell>
          <cell r="E5434" t="str">
            <v>27ME10283001</v>
          </cell>
          <cell r="F5434" t="str">
            <v>852000008351</v>
          </cell>
          <cell r="G5434">
            <v>12684.15</v>
          </cell>
          <cell r="H5434">
            <v>578.63111416361403</v>
          </cell>
          <cell r="I5434">
            <v>57863.111416361404</v>
          </cell>
          <cell r="J5434">
            <v>11725</v>
          </cell>
          <cell r="L5434">
            <v>-959.15</v>
          </cell>
        </row>
        <row r="5435">
          <cell r="B5435" t="str">
            <v>ME</v>
          </cell>
          <cell r="C5435" t="str">
            <v>FALCONE</v>
          </cell>
          <cell r="D5435" t="str">
            <v>Legge 410/01</v>
          </cell>
          <cell r="E5435" t="str">
            <v>28ME10315002</v>
          </cell>
          <cell r="F5435" t="str">
            <v>852000008616</v>
          </cell>
          <cell r="G5435">
            <v>18505.52</v>
          </cell>
          <cell r="H5435">
            <v>327.43746636149291</v>
          </cell>
          <cell r="I5435">
            <v>32743.746636149292</v>
          </cell>
          <cell r="J5435">
            <v>23800</v>
          </cell>
          <cell r="K5435">
            <v>5294.48</v>
          </cell>
        </row>
        <row r="5436">
          <cell r="B5436" t="str">
            <v>ME</v>
          </cell>
          <cell r="C5436" t="str">
            <v>FALCONE</v>
          </cell>
          <cell r="D5436" t="str">
            <v>Legge 410/01</v>
          </cell>
          <cell r="E5436" t="str">
            <v>28ME10315001</v>
          </cell>
          <cell r="F5436" t="str">
            <v>852000008615</v>
          </cell>
          <cell r="G5436">
            <v>18505.52</v>
          </cell>
          <cell r="H5436">
            <v>327.43746636149291</v>
          </cell>
          <cell r="I5436">
            <v>32743.746636149292</v>
          </cell>
          <cell r="J5436">
            <v>23800</v>
          </cell>
          <cell r="K5436">
            <v>5294.48</v>
          </cell>
        </row>
        <row r="5437">
          <cell r="B5437" t="str">
            <v>PU</v>
          </cell>
          <cell r="C5437" t="str">
            <v>FANO</v>
          </cell>
          <cell r="D5437" t="str">
            <v>Legge 410/01</v>
          </cell>
          <cell r="E5437" t="str">
            <v>20ME10039002</v>
          </cell>
          <cell r="F5437" t="str">
            <v>852000011516</v>
          </cell>
          <cell r="G5437">
            <v>21583.34</v>
          </cell>
          <cell r="H5437">
            <v>253</v>
          </cell>
          <cell r="I5437">
            <v>25300</v>
          </cell>
          <cell r="J5437">
            <v>62772.5</v>
          </cell>
          <cell r="K5437">
            <v>41189.160000000003</v>
          </cell>
        </row>
        <row r="5438">
          <cell r="B5438" t="str">
            <v>FE</v>
          </cell>
          <cell r="C5438" t="str">
            <v>FERRARA</v>
          </cell>
          <cell r="D5438" t="str">
            <v>Legge 410/01</v>
          </cell>
          <cell r="E5438" t="str">
            <v>22ME10333001</v>
          </cell>
          <cell r="F5438" t="str">
            <v>852000007572</v>
          </cell>
          <cell r="G5438">
            <v>22047.18</v>
          </cell>
          <cell r="H5438">
            <v>527.47874999999999</v>
          </cell>
          <cell r="I5438">
            <v>52747.875</v>
          </cell>
          <cell r="J5438">
            <v>36505</v>
          </cell>
          <cell r="K5438">
            <v>14457.82</v>
          </cell>
        </row>
        <row r="5439">
          <cell r="B5439" t="str">
            <v>SA</v>
          </cell>
          <cell r="C5439" t="str">
            <v>FISCIANO</v>
          </cell>
          <cell r="D5439" t="str">
            <v>Legge 410/01</v>
          </cell>
          <cell r="E5439" t="str">
            <v>27ME10347001</v>
          </cell>
          <cell r="F5439" t="str">
            <v>852000008377</v>
          </cell>
          <cell r="G5439">
            <v>19679.849999999999</v>
          </cell>
          <cell r="H5439">
            <v>544.47944506604517</v>
          </cell>
          <cell r="I5439">
            <v>54447.944506604515</v>
          </cell>
          <cell r="J5439">
            <v>31178</v>
          </cell>
          <cell r="K5439">
            <v>11498.15</v>
          </cell>
        </row>
        <row r="5440">
          <cell r="B5440" t="str">
            <v>FG</v>
          </cell>
          <cell r="C5440" t="str">
            <v>FOGGIA</v>
          </cell>
          <cell r="D5440" t="str">
            <v>Legge 410/01</v>
          </cell>
          <cell r="E5440" t="str">
            <v>21ME00029025</v>
          </cell>
          <cell r="F5440" t="str">
            <v>852000000341</v>
          </cell>
          <cell r="G5440">
            <v>23257.53</v>
          </cell>
          <cell r="H5440">
            <v>558</v>
          </cell>
          <cell r="I5440">
            <v>55800</v>
          </cell>
          <cell r="J5440">
            <v>67725</v>
          </cell>
          <cell r="K5440">
            <v>44467.47</v>
          </cell>
        </row>
        <row r="5441">
          <cell r="B5441" t="str">
            <v>FG</v>
          </cell>
          <cell r="C5441" t="str">
            <v>FOGGIA</v>
          </cell>
          <cell r="D5441" t="str">
            <v>Legge 410/01</v>
          </cell>
          <cell r="E5441" t="str">
            <v>21ME00029003</v>
          </cell>
          <cell r="F5441" t="str">
            <v>852000000335</v>
          </cell>
          <cell r="G5441">
            <v>15465.23</v>
          </cell>
          <cell r="H5441">
            <v>372</v>
          </cell>
          <cell r="I5441">
            <v>37200</v>
          </cell>
          <cell r="J5441">
            <v>44397.5</v>
          </cell>
          <cell r="K5441">
            <v>28932.27</v>
          </cell>
        </row>
        <row r="5442">
          <cell r="B5442" t="str">
            <v>FG</v>
          </cell>
          <cell r="C5442" t="str">
            <v>FOGGIA</v>
          </cell>
          <cell r="D5442" t="str">
            <v>Legge 410/01</v>
          </cell>
          <cell r="E5442" t="str">
            <v>21ME00029014</v>
          </cell>
          <cell r="F5442" t="str">
            <v>852000000337</v>
          </cell>
          <cell r="G5442">
            <v>20156.61</v>
          </cell>
          <cell r="H5442">
            <v>418</v>
          </cell>
          <cell r="I5442">
            <v>41800</v>
          </cell>
          <cell r="J5442">
            <v>48160</v>
          </cell>
          <cell r="K5442">
            <v>28003.39</v>
          </cell>
        </row>
        <row r="5443">
          <cell r="B5443" t="str">
            <v>FO</v>
          </cell>
          <cell r="C5443" t="str">
            <v>FORLI'</v>
          </cell>
          <cell r="D5443" t="str">
            <v>Legge 410/01</v>
          </cell>
          <cell r="E5443" t="str">
            <v>22ME00089007</v>
          </cell>
          <cell r="F5443" t="str">
            <v>852000000759</v>
          </cell>
          <cell r="G5443">
            <v>16783.57</v>
          </cell>
          <cell r="H5443">
            <v>289</v>
          </cell>
          <cell r="I5443">
            <v>28900</v>
          </cell>
          <cell r="J5443">
            <v>54901</v>
          </cell>
          <cell r="K5443">
            <v>38117.43</v>
          </cell>
        </row>
        <row r="5444">
          <cell r="B5444" t="str">
            <v>NA</v>
          </cell>
          <cell r="C5444" t="str">
            <v>FRATTAMAGGIORE</v>
          </cell>
          <cell r="D5444" t="str">
            <v>Legge 410/01</v>
          </cell>
          <cell r="E5444" t="str">
            <v>27ME10307002</v>
          </cell>
          <cell r="F5444" t="str">
            <v>852000009859</v>
          </cell>
          <cell r="G5444">
            <v>18941.93</v>
          </cell>
          <cell r="H5444">
            <v>435.66028650519036</v>
          </cell>
          <cell r="I5444">
            <v>43566.028650519038</v>
          </cell>
          <cell r="J5444">
            <v>26498.5</v>
          </cell>
          <cell r="K5444">
            <v>7556.57</v>
          </cell>
        </row>
        <row r="5445">
          <cell r="B5445" t="str">
            <v>NA</v>
          </cell>
          <cell r="C5445" t="str">
            <v>FRATTAMAGGIORE</v>
          </cell>
          <cell r="D5445" t="str">
            <v>Legge 410/01</v>
          </cell>
          <cell r="E5445" t="str">
            <v>27ME10308001</v>
          </cell>
          <cell r="F5445" t="str">
            <v>852000009860</v>
          </cell>
          <cell r="G5445">
            <v>18657.7</v>
          </cell>
          <cell r="H5445">
            <v>435.66028650519036</v>
          </cell>
          <cell r="I5445">
            <v>43566.028650519038</v>
          </cell>
          <cell r="J5445">
            <v>26103</v>
          </cell>
          <cell r="K5445">
            <v>7445.3</v>
          </cell>
        </row>
        <row r="5446">
          <cell r="B5446" t="str">
            <v>NA</v>
          </cell>
          <cell r="C5446" t="str">
            <v>FRATTAMAGGIORE</v>
          </cell>
          <cell r="D5446" t="str">
            <v>Legge 410/01</v>
          </cell>
          <cell r="E5446" t="str">
            <v>27ME10308002</v>
          </cell>
          <cell r="F5446" t="str">
            <v>852000009861</v>
          </cell>
          <cell r="G5446">
            <v>18657.7</v>
          </cell>
          <cell r="H5446">
            <v>435.66028650519036</v>
          </cell>
          <cell r="I5446">
            <v>43566.028650519038</v>
          </cell>
          <cell r="J5446">
            <v>26103</v>
          </cell>
          <cell r="K5446">
            <v>7445.3</v>
          </cell>
        </row>
        <row r="5447">
          <cell r="B5447" t="str">
            <v>NA</v>
          </cell>
          <cell r="C5447" t="str">
            <v>FRATTAMAGGIORE</v>
          </cell>
          <cell r="D5447" t="str">
            <v>Legge 410/01</v>
          </cell>
          <cell r="E5447" t="str">
            <v>27ME10307001</v>
          </cell>
          <cell r="F5447" t="str">
            <v>852000009858</v>
          </cell>
          <cell r="G5447">
            <v>18657.740000000002</v>
          </cell>
          <cell r="H5447">
            <v>435.66028650519036</v>
          </cell>
          <cell r="I5447">
            <v>43566.028650519038</v>
          </cell>
          <cell r="J5447">
            <v>26103</v>
          </cell>
          <cell r="K5447">
            <v>7445.26</v>
          </cell>
        </row>
        <row r="5448">
          <cell r="B5448" t="str">
            <v>BO</v>
          </cell>
          <cell r="C5448" t="str">
            <v>GAGGIO MONTANO</v>
          </cell>
          <cell r="D5448" t="str">
            <v>Legge 410/01</v>
          </cell>
          <cell r="E5448" t="str">
            <v>22ME10218001</v>
          </cell>
          <cell r="F5448" t="str">
            <v>852000007521</v>
          </cell>
          <cell r="G5448">
            <v>19718.400000000001</v>
          </cell>
          <cell r="H5448">
            <v>560.13095621214154</v>
          </cell>
          <cell r="I5448">
            <v>56013.095621214154</v>
          </cell>
          <cell r="J5448">
            <v>38430</v>
          </cell>
          <cell r="K5448">
            <v>18711.599999999999</v>
          </cell>
        </row>
        <row r="5449">
          <cell r="B5449" t="str">
            <v>BO</v>
          </cell>
          <cell r="C5449" t="str">
            <v>GALLIERA</v>
          </cell>
          <cell r="D5449" t="str">
            <v>Legge 410/01</v>
          </cell>
          <cell r="E5449" t="str">
            <v>22ME10325001</v>
          </cell>
          <cell r="F5449" t="str">
            <v>852000007568</v>
          </cell>
          <cell r="G5449">
            <v>25840.2</v>
          </cell>
          <cell r="H5449">
            <v>560.13095621214154</v>
          </cell>
          <cell r="I5449">
            <v>56013.095621214154</v>
          </cell>
          <cell r="J5449">
            <v>58800</v>
          </cell>
          <cell r="K5449">
            <v>32959.800000000003</v>
          </cell>
        </row>
        <row r="5450">
          <cell r="B5450" t="str">
            <v>VC</v>
          </cell>
          <cell r="C5450" t="str">
            <v>GATTINARA</v>
          </cell>
          <cell r="D5450" t="str">
            <v>Legge 410/01</v>
          </cell>
          <cell r="E5450" t="str">
            <v>31ME10170001</v>
          </cell>
          <cell r="F5450" t="str">
            <v>852000009154</v>
          </cell>
          <cell r="G5450">
            <v>18000.47</v>
          </cell>
          <cell r="H5450">
            <v>469.50143382352957</v>
          </cell>
          <cell r="I5450">
            <v>46950.143382352959</v>
          </cell>
          <cell r="J5450">
            <v>26460</v>
          </cell>
          <cell r="K5450">
            <v>8459.5300000000007</v>
          </cell>
        </row>
        <row r="5451">
          <cell r="B5451" t="str">
            <v>VC</v>
          </cell>
          <cell r="C5451" t="str">
            <v>GATTINARA</v>
          </cell>
          <cell r="D5451" t="str">
            <v>Legge 410/01</v>
          </cell>
          <cell r="E5451" t="str">
            <v>31ME10171001</v>
          </cell>
          <cell r="F5451" t="str">
            <v>852000009155</v>
          </cell>
          <cell r="G5451">
            <v>24482.46</v>
          </cell>
          <cell r="H5451">
            <v>469.50143382352957</v>
          </cell>
          <cell r="I5451">
            <v>46950.143382352959</v>
          </cell>
          <cell r="J5451">
            <v>35910</v>
          </cell>
          <cell r="K5451">
            <v>11427.54</v>
          </cell>
        </row>
        <row r="5452">
          <cell r="B5452" t="str">
            <v>BO</v>
          </cell>
          <cell r="C5452" t="str">
            <v>GRANAGLIONE</v>
          </cell>
          <cell r="D5452" t="str">
            <v>Legge 410/01</v>
          </cell>
          <cell r="E5452" t="str">
            <v>22ME10205001</v>
          </cell>
          <cell r="F5452" t="str">
            <v>852000007517</v>
          </cell>
          <cell r="G5452">
            <v>21331.84</v>
          </cell>
          <cell r="H5452">
            <v>560.13095621214154</v>
          </cell>
          <cell r="I5452">
            <v>56013.095621214154</v>
          </cell>
          <cell r="J5452">
            <v>35805</v>
          </cell>
          <cell r="K5452">
            <v>14473.16</v>
          </cell>
        </row>
        <row r="5453">
          <cell r="B5453" t="str">
            <v>BO</v>
          </cell>
          <cell r="C5453" t="str">
            <v>GRANAGLIONE</v>
          </cell>
          <cell r="D5453" t="str">
            <v>Legge 410/01</v>
          </cell>
          <cell r="E5453" t="str">
            <v>22ME10207001</v>
          </cell>
          <cell r="F5453" t="str">
            <v>852000007518</v>
          </cell>
          <cell r="G5453">
            <v>22300.39</v>
          </cell>
          <cell r="H5453">
            <v>560.13095621214154</v>
          </cell>
          <cell r="I5453">
            <v>56013.095621214154</v>
          </cell>
          <cell r="J5453">
            <v>37432.5</v>
          </cell>
          <cell r="K5453">
            <v>15132.11</v>
          </cell>
        </row>
        <row r="5454">
          <cell r="B5454" t="str">
            <v>GR</v>
          </cell>
          <cell r="C5454" t="str">
            <v>GROSSETO</v>
          </cell>
          <cell r="D5454" t="str">
            <v>Legge 410/01</v>
          </cell>
          <cell r="E5454" t="str">
            <v>30ME10150002</v>
          </cell>
          <cell r="F5454" t="str">
            <v>852000010590</v>
          </cell>
          <cell r="G5454">
            <v>24882.54</v>
          </cell>
          <cell r="H5454">
            <v>200</v>
          </cell>
          <cell r="I5454">
            <v>20000</v>
          </cell>
          <cell r="J5454">
            <v>61740</v>
          </cell>
          <cell r="K5454">
            <v>36857.46</v>
          </cell>
        </row>
        <row r="5455">
          <cell r="B5455" t="str">
            <v>NA</v>
          </cell>
          <cell r="C5455" t="str">
            <v>GRUMO NEVANO</v>
          </cell>
          <cell r="D5455" t="str">
            <v>Legge 410/01</v>
          </cell>
          <cell r="E5455" t="str">
            <v>27ME10305002</v>
          </cell>
          <cell r="F5455" t="str">
            <v>852000008371</v>
          </cell>
          <cell r="G5455">
            <v>20208.59</v>
          </cell>
          <cell r="H5455">
            <v>435.66028650519036</v>
          </cell>
          <cell r="I5455">
            <v>43566.028650519038</v>
          </cell>
          <cell r="J5455">
            <v>25760</v>
          </cell>
          <cell r="K5455">
            <v>5551.41</v>
          </cell>
        </row>
        <row r="5456">
          <cell r="B5456" t="str">
            <v>AQ</v>
          </cell>
          <cell r="C5456" t="str">
            <v>L'AQUILA</v>
          </cell>
          <cell r="D5456" t="str">
            <v>Legge 410/01</v>
          </cell>
          <cell r="E5456" t="str">
            <v>20ME10545001</v>
          </cell>
          <cell r="F5456" t="str">
            <v>852000009355</v>
          </cell>
          <cell r="G5456">
            <v>21461.31</v>
          </cell>
          <cell r="H5456">
            <v>364.0675</v>
          </cell>
          <cell r="I5456">
            <v>36406.75</v>
          </cell>
          <cell r="J5456">
            <v>0</v>
          </cell>
          <cell r="L5456">
            <v>-21461.31</v>
          </cell>
        </row>
        <row r="5457">
          <cell r="B5457" t="str">
            <v>AQ</v>
          </cell>
          <cell r="C5457" t="str">
            <v>L'AQUILA</v>
          </cell>
          <cell r="D5457" t="str">
            <v>Legge 410/01</v>
          </cell>
          <cell r="E5457" t="str">
            <v>20ME10547001</v>
          </cell>
          <cell r="F5457" t="str">
            <v>852000011493</v>
          </cell>
          <cell r="G5457">
            <v>23917.21</v>
          </cell>
          <cell r="H5457">
            <v>395.09</v>
          </cell>
          <cell r="I5457">
            <v>39509</v>
          </cell>
          <cell r="J5457">
            <v>0</v>
          </cell>
          <cell r="L5457">
            <v>-23917.21</v>
          </cell>
        </row>
        <row r="5458">
          <cell r="B5458" t="str">
            <v>AQ</v>
          </cell>
          <cell r="C5458" t="str">
            <v>L'AQUILA</v>
          </cell>
          <cell r="D5458" t="str">
            <v>Legge 410/01</v>
          </cell>
          <cell r="E5458" t="str">
            <v>20ME10547002</v>
          </cell>
          <cell r="F5458" t="str">
            <v>852000011494</v>
          </cell>
          <cell r="G5458">
            <v>23917.21</v>
          </cell>
          <cell r="H5458">
            <v>395.09</v>
          </cell>
          <cell r="I5458">
            <v>39509</v>
          </cell>
          <cell r="J5458">
            <v>0</v>
          </cell>
          <cell r="L5458">
            <v>-23917.21</v>
          </cell>
        </row>
        <row r="5459">
          <cell r="B5459" t="str">
            <v>LI</v>
          </cell>
          <cell r="C5459" t="str">
            <v>LIVORNO</v>
          </cell>
          <cell r="D5459" t="str">
            <v>Legge 410/01</v>
          </cell>
          <cell r="E5459" t="str">
            <v>24ME00004003</v>
          </cell>
          <cell r="F5459" t="str">
            <v>852000001181</v>
          </cell>
          <cell r="G5459">
            <v>122232.89</v>
          </cell>
          <cell r="H5459">
            <v>484</v>
          </cell>
          <cell r="I5459">
            <v>48400</v>
          </cell>
          <cell r="J5459">
            <v>105000</v>
          </cell>
          <cell r="L5459">
            <v>-17232.89</v>
          </cell>
        </row>
        <row r="5460">
          <cell r="B5460" t="str">
            <v>MC</v>
          </cell>
          <cell r="C5460" t="str">
            <v>MACERATA</v>
          </cell>
          <cell r="D5460" t="str">
            <v>Legge 410/01</v>
          </cell>
          <cell r="E5460" t="str">
            <v>20ME10292001</v>
          </cell>
          <cell r="F5460" t="str">
            <v>852000007241</v>
          </cell>
          <cell r="G5460">
            <v>29289.97</v>
          </cell>
          <cell r="H5460">
            <v>387</v>
          </cell>
          <cell r="I5460">
            <v>38700</v>
          </cell>
          <cell r="J5460">
            <v>60900</v>
          </cell>
          <cell r="K5460">
            <v>31610.03</v>
          </cell>
        </row>
        <row r="5461">
          <cell r="B5461" t="str">
            <v>MC</v>
          </cell>
          <cell r="C5461" t="str">
            <v>MACERATA</v>
          </cell>
          <cell r="D5461" t="str">
            <v>Legge 410/01</v>
          </cell>
          <cell r="E5461" t="str">
            <v>20ME10293001</v>
          </cell>
          <cell r="F5461" t="str">
            <v>852000007242</v>
          </cell>
          <cell r="G5461">
            <v>33587.31</v>
          </cell>
          <cell r="H5461">
            <v>310</v>
          </cell>
          <cell r="I5461">
            <v>31000</v>
          </cell>
          <cell r="J5461">
            <v>60900</v>
          </cell>
          <cell r="K5461">
            <v>27312.69</v>
          </cell>
        </row>
        <row r="5462">
          <cell r="B5462" t="str">
            <v>BG</v>
          </cell>
          <cell r="C5462" t="str">
            <v>MAPELLO</v>
          </cell>
          <cell r="D5462" t="str">
            <v>Legge 410/01</v>
          </cell>
          <cell r="E5462" t="str">
            <v>26ME10415001</v>
          </cell>
          <cell r="F5462" t="str">
            <v>852000008076</v>
          </cell>
          <cell r="G5462">
            <v>16535.330000000002</v>
          </cell>
          <cell r="H5462">
            <v>452.4152499999999</v>
          </cell>
          <cell r="I5462">
            <v>45241.524999999987</v>
          </cell>
          <cell r="J5462">
            <v>43470</v>
          </cell>
          <cell r="K5462">
            <v>26934.67</v>
          </cell>
        </row>
        <row r="5463">
          <cell r="B5463" t="str">
            <v>PZ</v>
          </cell>
          <cell r="C5463" t="str">
            <v>MELFI</v>
          </cell>
          <cell r="D5463" t="str">
            <v>Legge 410/01</v>
          </cell>
          <cell r="E5463" t="str">
            <v>21ME00130002</v>
          </cell>
          <cell r="F5463" t="str">
            <v>852000000602</v>
          </cell>
          <cell r="G5463">
            <v>17436.46</v>
          </cell>
          <cell r="H5463">
            <v>380</v>
          </cell>
          <cell r="I5463">
            <v>38000</v>
          </cell>
          <cell r="J5463">
            <v>24696</v>
          </cell>
          <cell r="K5463">
            <v>7259.54</v>
          </cell>
        </row>
        <row r="5464">
          <cell r="B5464" t="str">
            <v>RC</v>
          </cell>
          <cell r="C5464" t="str">
            <v>MELITO DI PORTO SALVO</v>
          </cell>
          <cell r="D5464" t="str">
            <v>Legge 410/01</v>
          </cell>
          <cell r="E5464" t="str">
            <v>29ME10389001</v>
          </cell>
          <cell r="F5464" t="str">
            <v>852000010304</v>
          </cell>
          <cell r="G5464">
            <v>28194.52</v>
          </cell>
          <cell r="H5464">
            <v>155</v>
          </cell>
          <cell r="I5464">
            <v>15500</v>
          </cell>
          <cell r="J5464">
            <v>25462.5</v>
          </cell>
          <cell r="L5464">
            <v>-2732.02</v>
          </cell>
        </row>
        <row r="5465">
          <cell r="B5465" t="str">
            <v>MI</v>
          </cell>
          <cell r="C5465" t="str">
            <v>MILANO</v>
          </cell>
          <cell r="D5465" t="str">
            <v>Legge 410/01</v>
          </cell>
          <cell r="E5465" t="str">
            <v>26ME00158001</v>
          </cell>
          <cell r="F5465" t="str">
            <v>852000002185</v>
          </cell>
          <cell r="G5465">
            <v>37269.72</v>
          </cell>
          <cell r="H5465">
            <v>604</v>
          </cell>
          <cell r="I5465">
            <v>60400</v>
          </cell>
          <cell r="J5465">
            <v>118825</v>
          </cell>
          <cell r="K5465">
            <v>81555.28</v>
          </cell>
        </row>
        <row r="5466">
          <cell r="B5466" t="str">
            <v>MI</v>
          </cell>
          <cell r="C5466" t="str">
            <v>MILANO</v>
          </cell>
          <cell r="D5466" t="str">
            <v>Legge 410/01</v>
          </cell>
          <cell r="E5466" t="str">
            <v>26ME00006032</v>
          </cell>
          <cell r="F5466" t="str">
            <v>852000001864</v>
          </cell>
          <cell r="G5466">
            <v>11765.67</v>
          </cell>
          <cell r="H5466">
            <v>213</v>
          </cell>
          <cell r="I5466">
            <v>21300</v>
          </cell>
          <cell r="J5466">
            <v>59412.5</v>
          </cell>
          <cell r="K5466">
            <v>47646.83</v>
          </cell>
        </row>
        <row r="5467">
          <cell r="B5467" t="str">
            <v>MI</v>
          </cell>
          <cell r="C5467" t="str">
            <v>MILANO</v>
          </cell>
          <cell r="D5467" t="str">
            <v>Legge 410/01</v>
          </cell>
          <cell r="E5467" t="str">
            <v>26ME00004039</v>
          </cell>
          <cell r="F5467" t="str">
            <v>852000001840</v>
          </cell>
          <cell r="G5467">
            <v>21634.47</v>
          </cell>
          <cell r="H5467">
            <v>213</v>
          </cell>
          <cell r="I5467">
            <v>21300</v>
          </cell>
          <cell r="J5467">
            <v>66202.5</v>
          </cell>
          <cell r="K5467">
            <v>44568.03</v>
          </cell>
        </row>
        <row r="5468">
          <cell r="B5468" t="str">
            <v>MI</v>
          </cell>
          <cell r="C5468" t="str">
            <v>MILANO</v>
          </cell>
          <cell r="D5468" t="str">
            <v>Legge 410/01</v>
          </cell>
          <cell r="E5468" t="str">
            <v>26ME00004017</v>
          </cell>
          <cell r="F5468" t="str">
            <v>852000001836</v>
          </cell>
          <cell r="G5468">
            <v>19532.14</v>
          </cell>
          <cell r="H5468">
            <v>341</v>
          </cell>
          <cell r="I5468">
            <v>34100</v>
          </cell>
          <cell r="J5468">
            <v>59412.5</v>
          </cell>
          <cell r="K5468">
            <v>39880.36</v>
          </cell>
        </row>
        <row r="5469">
          <cell r="B5469" t="str">
            <v>ME</v>
          </cell>
          <cell r="C5469" t="str">
            <v>MILAZZO</v>
          </cell>
          <cell r="D5469" t="str">
            <v>Legge 410/01</v>
          </cell>
          <cell r="E5469" t="str">
            <v>28ME10335002</v>
          </cell>
          <cell r="F5469" t="str">
            <v>852000009996</v>
          </cell>
          <cell r="G5469">
            <v>8593.49</v>
          </cell>
          <cell r="H5469">
            <v>327.43746636149291</v>
          </cell>
          <cell r="I5469">
            <v>32743.746636149292</v>
          </cell>
          <cell r="J5469">
            <v>13856.5</v>
          </cell>
          <cell r="K5469">
            <v>5263.01</v>
          </cell>
        </row>
        <row r="5470">
          <cell r="B5470" t="str">
            <v>MO</v>
          </cell>
          <cell r="C5470" t="str">
            <v>MIRANDOLA</v>
          </cell>
          <cell r="D5470" t="str">
            <v>Legge 410/01</v>
          </cell>
          <cell r="E5470" t="str">
            <v>22ME10276001</v>
          </cell>
          <cell r="F5470" t="str">
            <v>852000007544</v>
          </cell>
          <cell r="G5470">
            <v>23299.279999999999</v>
          </cell>
          <cell r="H5470">
            <v>520.66355555555549</v>
          </cell>
          <cell r="I5470">
            <v>52066.35555555555</v>
          </cell>
          <cell r="J5470">
            <v>51660</v>
          </cell>
          <cell r="K5470">
            <v>28360.720000000001</v>
          </cell>
        </row>
        <row r="5471">
          <cell r="B5471" t="str">
            <v>PD</v>
          </cell>
          <cell r="C5471" t="str">
            <v>MONSELICE</v>
          </cell>
          <cell r="D5471" t="str">
            <v>Legge 410/01</v>
          </cell>
          <cell r="E5471" t="str">
            <v>22ME10383001</v>
          </cell>
          <cell r="F5471" t="str">
            <v>852000007591</v>
          </cell>
          <cell r="G5471">
            <v>27252.33</v>
          </cell>
          <cell r="H5471">
            <v>525.49</v>
          </cell>
          <cell r="I5471">
            <v>52549</v>
          </cell>
          <cell r="J5471">
            <v>54390</v>
          </cell>
          <cell r="K5471">
            <v>27137.67</v>
          </cell>
        </row>
        <row r="5472">
          <cell r="B5472" t="str">
            <v>PD</v>
          </cell>
          <cell r="C5472" t="str">
            <v>MONSELICE</v>
          </cell>
          <cell r="D5472" t="str">
            <v>Legge 410/01</v>
          </cell>
          <cell r="E5472" t="str">
            <v>22ME10377001</v>
          </cell>
          <cell r="F5472" t="str">
            <v>852000007588</v>
          </cell>
          <cell r="G5472">
            <v>22076.92</v>
          </cell>
          <cell r="H5472">
            <v>525.49</v>
          </cell>
          <cell r="I5472">
            <v>52549</v>
          </cell>
          <cell r="J5472">
            <v>44677.5</v>
          </cell>
          <cell r="K5472">
            <v>22600.58</v>
          </cell>
        </row>
        <row r="5473">
          <cell r="B5473" t="str">
            <v>PD</v>
          </cell>
          <cell r="C5473" t="str">
            <v>MONSELICE</v>
          </cell>
          <cell r="D5473" t="str">
            <v>Legge 410/01</v>
          </cell>
          <cell r="E5473" t="str">
            <v>22ME10384001</v>
          </cell>
          <cell r="F5473" t="str">
            <v>852000007592</v>
          </cell>
          <cell r="G5473">
            <v>16793.55</v>
          </cell>
          <cell r="H5473">
            <v>525.49</v>
          </cell>
          <cell r="I5473">
            <v>52549</v>
          </cell>
          <cell r="J5473">
            <v>33670</v>
          </cell>
          <cell r="K5473">
            <v>16876.45</v>
          </cell>
        </row>
        <row r="5474">
          <cell r="B5474" t="str">
            <v>CS</v>
          </cell>
          <cell r="C5474" t="str">
            <v>MONTALTO UFFUGO</v>
          </cell>
          <cell r="D5474" t="str">
            <v>Legge 410/01</v>
          </cell>
          <cell r="E5474" t="str">
            <v>29ME10447001</v>
          </cell>
          <cell r="F5474" t="str">
            <v>852000008914</v>
          </cell>
          <cell r="G5474">
            <v>14532.82</v>
          </cell>
          <cell r="H5474">
            <v>222.08</v>
          </cell>
          <cell r="I5474">
            <v>22208</v>
          </cell>
          <cell r="J5474">
            <v>24570</v>
          </cell>
          <cell r="K5474">
            <v>10037.18</v>
          </cell>
        </row>
        <row r="5475">
          <cell r="B5475" t="str">
            <v>SA</v>
          </cell>
          <cell r="C5475" t="str">
            <v>MONTESANO SULLA MARCELLANA</v>
          </cell>
          <cell r="D5475" t="str">
            <v>Legge 410/01</v>
          </cell>
          <cell r="E5475" t="str">
            <v>27ME10327001</v>
          </cell>
          <cell r="F5475" t="str">
            <v>852000009879</v>
          </cell>
          <cell r="G5475">
            <v>26159.19</v>
          </cell>
          <cell r="H5475">
            <v>544.47944506604517</v>
          </cell>
          <cell r="I5475">
            <v>54447.944506604515</v>
          </cell>
          <cell r="J5475">
            <v>40362</v>
          </cell>
          <cell r="K5475">
            <v>14202.81</v>
          </cell>
        </row>
        <row r="5476">
          <cell r="B5476" t="str">
            <v>BN</v>
          </cell>
          <cell r="C5476" t="str">
            <v>MORCONE</v>
          </cell>
          <cell r="D5476" t="str">
            <v>Legge 410/01</v>
          </cell>
          <cell r="E5476" t="str">
            <v>27ME10204001</v>
          </cell>
          <cell r="F5476" t="str">
            <v>852000008325</v>
          </cell>
          <cell r="G5476">
            <v>15145.36</v>
          </cell>
          <cell r="H5476">
            <v>578.63111416361403</v>
          </cell>
          <cell r="I5476">
            <v>57863.111416361404</v>
          </cell>
          <cell r="J5476">
            <v>14700</v>
          </cell>
          <cell r="L5476">
            <v>-445.36000000000058</v>
          </cell>
        </row>
        <row r="5477">
          <cell r="B5477" t="str">
            <v>NA</v>
          </cell>
          <cell r="C5477" t="str">
            <v>NAPOLI</v>
          </cell>
          <cell r="D5477" t="str">
            <v>Legge 410/01</v>
          </cell>
          <cell r="E5477" t="str">
            <v>27ME10316001</v>
          </cell>
          <cell r="F5477" t="str">
            <v>852000009871</v>
          </cell>
          <cell r="G5477">
            <v>23334.74</v>
          </cell>
          <cell r="H5477">
            <v>550.8044705882354</v>
          </cell>
          <cell r="I5477">
            <v>55080.447058823542</v>
          </cell>
          <cell r="J5477">
            <v>89295.5</v>
          </cell>
          <cell r="K5477">
            <v>65960.759999999995</v>
          </cell>
        </row>
        <row r="5478">
          <cell r="B5478" t="str">
            <v>NA</v>
          </cell>
          <cell r="C5478" t="str">
            <v>NAPOLI</v>
          </cell>
          <cell r="D5478" t="str">
            <v>Legge 410/01</v>
          </cell>
          <cell r="E5478" t="str">
            <v>27ME10314001</v>
          </cell>
          <cell r="F5478" t="str">
            <v>852000009868</v>
          </cell>
          <cell r="G5478">
            <v>28307.48</v>
          </cell>
          <cell r="H5478">
            <v>486.76</v>
          </cell>
          <cell r="I5478">
            <v>48676</v>
          </cell>
          <cell r="J5478">
            <v>108018.75</v>
          </cell>
          <cell r="K5478">
            <v>79711.27</v>
          </cell>
        </row>
        <row r="5479">
          <cell r="B5479" t="str">
            <v>NA</v>
          </cell>
          <cell r="C5479" t="str">
            <v>NAPOLI</v>
          </cell>
          <cell r="D5479" t="str">
            <v>Legge 410/01</v>
          </cell>
          <cell r="E5479" t="str">
            <v>27ME10312002</v>
          </cell>
          <cell r="F5479" t="str">
            <v>852000009865</v>
          </cell>
          <cell r="G5479">
            <v>26412.68</v>
          </cell>
          <cell r="H5479">
            <v>336.99</v>
          </cell>
          <cell r="I5479">
            <v>33699</v>
          </cell>
          <cell r="J5479">
            <v>100817.5</v>
          </cell>
          <cell r="K5479">
            <v>74404.820000000007</v>
          </cell>
        </row>
        <row r="5480">
          <cell r="B5480" t="str">
            <v>NA</v>
          </cell>
          <cell r="C5480" t="str">
            <v>NAPOLI</v>
          </cell>
          <cell r="D5480" t="str">
            <v>Legge 410/01</v>
          </cell>
          <cell r="E5480" t="str">
            <v>27ME00002077</v>
          </cell>
          <cell r="F5480" t="str">
            <v>852000002532</v>
          </cell>
          <cell r="G5480">
            <v>16080.48</v>
          </cell>
          <cell r="H5480">
            <v>207</v>
          </cell>
          <cell r="I5480">
            <v>20700</v>
          </cell>
          <cell r="J5480">
            <v>34566</v>
          </cell>
          <cell r="K5480">
            <v>18485.52</v>
          </cell>
        </row>
        <row r="5481">
          <cell r="B5481" t="str">
            <v>NA</v>
          </cell>
          <cell r="C5481" t="str">
            <v>NAPOLI</v>
          </cell>
          <cell r="D5481" t="str">
            <v>Legge 410/01</v>
          </cell>
          <cell r="E5481" t="str">
            <v>27ME00026010</v>
          </cell>
          <cell r="F5481" t="str">
            <v>852000002632</v>
          </cell>
          <cell r="G5481">
            <v>27061.32</v>
          </cell>
          <cell r="H5481">
            <v>1491</v>
          </cell>
          <cell r="I5481">
            <v>149100</v>
          </cell>
          <cell r="J5481">
            <v>108018.75</v>
          </cell>
          <cell r="K5481">
            <v>80957.429999999993</v>
          </cell>
        </row>
        <row r="5482">
          <cell r="B5482" t="str">
            <v>NA</v>
          </cell>
          <cell r="C5482" t="str">
            <v>NAPOLI</v>
          </cell>
          <cell r="D5482" t="str">
            <v>Legge 410/01</v>
          </cell>
          <cell r="E5482" t="str">
            <v>27ME00008006</v>
          </cell>
          <cell r="F5482" t="str">
            <v>852000002550</v>
          </cell>
          <cell r="G5482">
            <v>15584.47</v>
          </cell>
          <cell r="H5482">
            <v>194</v>
          </cell>
          <cell r="I5482">
            <v>19400</v>
          </cell>
          <cell r="J5482">
            <v>92176</v>
          </cell>
          <cell r="K5482">
            <v>76591.53</v>
          </cell>
        </row>
        <row r="5483">
          <cell r="B5483" t="str">
            <v>NA</v>
          </cell>
          <cell r="C5483" t="str">
            <v>NAPOLI</v>
          </cell>
          <cell r="D5483" t="str">
            <v>Legge 410/01</v>
          </cell>
          <cell r="E5483" t="str">
            <v>27ME00057008</v>
          </cell>
          <cell r="F5483" t="str">
            <v>852000002735</v>
          </cell>
          <cell r="G5483">
            <v>15377.24</v>
          </cell>
          <cell r="H5483">
            <v>167</v>
          </cell>
          <cell r="I5483">
            <v>16700</v>
          </cell>
          <cell r="J5483">
            <v>100817.5</v>
          </cell>
          <cell r="K5483">
            <v>85440.26</v>
          </cell>
        </row>
        <row r="5484">
          <cell r="B5484" t="str">
            <v>SA</v>
          </cell>
          <cell r="C5484" t="str">
            <v>NOCERA INFERIORE</v>
          </cell>
          <cell r="D5484" t="str">
            <v>Legge 410/01</v>
          </cell>
          <cell r="E5484" t="str">
            <v>27ME00062007</v>
          </cell>
          <cell r="F5484" t="str">
            <v>852000002749</v>
          </cell>
          <cell r="G5484">
            <v>4969.08</v>
          </cell>
          <cell r="H5484">
            <v>279</v>
          </cell>
          <cell r="I5484">
            <v>27900</v>
          </cell>
          <cell r="J5484">
            <v>35003.5</v>
          </cell>
          <cell r="K5484">
            <v>30034.42</v>
          </cell>
        </row>
        <row r="5485">
          <cell r="B5485" t="str">
            <v>SA</v>
          </cell>
          <cell r="C5485" t="str">
            <v>NOCERA INFERIORE</v>
          </cell>
          <cell r="D5485" t="str">
            <v>Legge 410/01</v>
          </cell>
          <cell r="E5485" t="str">
            <v>27ME00062003</v>
          </cell>
          <cell r="F5485" t="str">
            <v>852000002747</v>
          </cell>
          <cell r="G5485">
            <v>35920.050000000003</v>
          </cell>
          <cell r="H5485">
            <v>279</v>
          </cell>
          <cell r="I5485">
            <v>27900</v>
          </cell>
          <cell r="J5485">
            <v>35003.5</v>
          </cell>
          <cell r="L5485">
            <v>-916.54999999999563</v>
          </cell>
        </row>
        <row r="5486">
          <cell r="B5486" t="str">
            <v>SV</v>
          </cell>
          <cell r="C5486" t="str">
            <v>NOLI</v>
          </cell>
          <cell r="D5486" t="str">
            <v>Legge 410/01</v>
          </cell>
          <cell r="E5486" t="str">
            <v>25ME00029002</v>
          </cell>
          <cell r="F5486" t="str">
            <v>852000001635</v>
          </cell>
          <cell r="G5486">
            <v>5507.62</v>
          </cell>
          <cell r="H5486">
            <v>150</v>
          </cell>
          <cell r="I5486">
            <v>15000</v>
          </cell>
          <cell r="J5486">
            <v>91476</v>
          </cell>
          <cell r="K5486">
            <v>85968.38</v>
          </cell>
        </row>
        <row r="5487">
          <cell r="B5487" t="str">
            <v>ME</v>
          </cell>
          <cell r="C5487" t="str">
            <v>OLIVERI</v>
          </cell>
          <cell r="D5487" t="str">
            <v>Legge 410/01</v>
          </cell>
          <cell r="E5487" t="str">
            <v>28ME10313002</v>
          </cell>
          <cell r="F5487" t="str">
            <v>852000008614</v>
          </cell>
          <cell r="G5487">
            <v>12060.01</v>
          </cell>
          <cell r="H5487">
            <v>327.43746636149291</v>
          </cell>
          <cell r="I5487">
            <v>32743.746636149292</v>
          </cell>
          <cell r="J5487">
            <v>13356</v>
          </cell>
          <cell r="K5487">
            <v>1295.99</v>
          </cell>
        </row>
        <row r="5488">
          <cell r="B5488" t="str">
            <v>GR</v>
          </cell>
          <cell r="C5488" t="str">
            <v>ORBETELLO</v>
          </cell>
          <cell r="D5488" t="str">
            <v>Legge 410/01</v>
          </cell>
          <cell r="E5488" t="str">
            <v>30ME10136001</v>
          </cell>
          <cell r="F5488" t="str">
            <v>852000010570</v>
          </cell>
          <cell r="G5488">
            <v>22552.71</v>
          </cell>
          <cell r="H5488">
            <v>529.37</v>
          </cell>
          <cell r="I5488">
            <v>52937</v>
          </cell>
          <cell r="J5488">
            <v>108780</v>
          </cell>
          <cell r="K5488">
            <v>86227.29</v>
          </cell>
        </row>
        <row r="5489">
          <cell r="B5489" t="str">
            <v>GR</v>
          </cell>
          <cell r="C5489" t="str">
            <v>ORBETELLO</v>
          </cell>
          <cell r="D5489" t="str">
            <v>Legge 410/01</v>
          </cell>
          <cell r="E5489" t="str">
            <v>30ME10137001</v>
          </cell>
          <cell r="F5489" t="str">
            <v>852000010572</v>
          </cell>
          <cell r="G5489">
            <v>22682.15</v>
          </cell>
          <cell r="H5489">
            <v>497.09</v>
          </cell>
          <cell r="I5489">
            <v>49709</v>
          </cell>
          <cell r="J5489">
            <v>88200</v>
          </cell>
          <cell r="K5489">
            <v>65517.85</v>
          </cell>
        </row>
        <row r="5490">
          <cell r="B5490" t="str">
            <v>GR</v>
          </cell>
          <cell r="C5490" t="str">
            <v>ORBETELLO</v>
          </cell>
          <cell r="D5490" t="str">
            <v>Legge 410/01</v>
          </cell>
          <cell r="E5490" t="str">
            <v>30ME10136002</v>
          </cell>
          <cell r="F5490" t="str">
            <v>852000010571</v>
          </cell>
          <cell r="G5490">
            <v>22552.71</v>
          </cell>
          <cell r="H5490">
            <v>476.43</v>
          </cell>
          <cell r="I5490">
            <v>47643</v>
          </cell>
          <cell r="J5490">
            <v>88200</v>
          </cell>
          <cell r="K5490">
            <v>65647.289999999994</v>
          </cell>
        </row>
        <row r="5491">
          <cell r="B5491" t="str">
            <v>GR</v>
          </cell>
          <cell r="C5491" t="str">
            <v>ORBETELLO</v>
          </cell>
          <cell r="D5491" t="str">
            <v>Legge 410/01</v>
          </cell>
          <cell r="E5491" t="str">
            <v>30ME10133002</v>
          </cell>
          <cell r="F5491" t="str">
            <v>852000010567</v>
          </cell>
          <cell r="G5491">
            <v>33913.49</v>
          </cell>
          <cell r="H5491">
            <v>476.43</v>
          </cell>
          <cell r="I5491">
            <v>47643</v>
          </cell>
          <cell r="J5491">
            <v>132300</v>
          </cell>
          <cell r="K5491">
            <v>98386.51</v>
          </cell>
        </row>
        <row r="5492">
          <cell r="B5492" t="str">
            <v>GR</v>
          </cell>
          <cell r="C5492" t="str">
            <v>ORBETELLO</v>
          </cell>
          <cell r="D5492" t="str">
            <v>Legge 410/01</v>
          </cell>
          <cell r="E5492" t="str">
            <v>30ME10132002</v>
          </cell>
          <cell r="F5492" t="str">
            <v>852000010565</v>
          </cell>
          <cell r="G5492">
            <v>21094.39</v>
          </cell>
          <cell r="H5492">
            <v>542.28</v>
          </cell>
          <cell r="I5492">
            <v>54228</v>
          </cell>
          <cell r="J5492">
            <v>82320</v>
          </cell>
          <cell r="K5492">
            <v>61225.61</v>
          </cell>
        </row>
        <row r="5493">
          <cell r="B5493" t="str">
            <v>VT</v>
          </cell>
          <cell r="C5493" t="str">
            <v>ORIOLO ROMANO</v>
          </cell>
          <cell r="D5493" t="str">
            <v>Legge 410/01</v>
          </cell>
          <cell r="E5493" t="str">
            <v>30ME10253001</v>
          </cell>
          <cell r="F5493" t="str">
            <v>852000008943</v>
          </cell>
          <cell r="G5493">
            <v>18860.5</v>
          </cell>
          <cell r="H5493">
            <v>291</v>
          </cell>
          <cell r="I5493">
            <v>29100</v>
          </cell>
          <cell r="J5493">
            <v>39690</v>
          </cell>
          <cell r="K5493">
            <v>20829.5</v>
          </cell>
        </row>
        <row r="5494">
          <cell r="B5494" t="str">
            <v>SA</v>
          </cell>
          <cell r="C5494" t="str">
            <v>PADULA</v>
          </cell>
          <cell r="D5494" t="str">
            <v>Legge 410/01</v>
          </cell>
          <cell r="E5494" t="str">
            <v>27ME10325001</v>
          </cell>
          <cell r="F5494" t="str">
            <v>852000009878</v>
          </cell>
          <cell r="G5494">
            <v>26164.36</v>
          </cell>
          <cell r="H5494">
            <v>544.47944506604517</v>
          </cell>
          <cell r="I5494">
            <v>54447.944506604515</v>
          </cell>
          <cell r="J5494">
            <v>38734.5</v>
          </cell>
          <cell r="K5494">
            <v>12570.14</v>
          </cell>
        </row>
        <row r="5495">
          <cell r="B5495" t="str">
            <v>PA</v>
          </cell>
          <cell r="C5495" t="str">
            <v>PALERMO</v>
          </cell>
          <cell r="D5495" t="str">
            <v>Legge 410/01</v>
          </cell>
          <cell r="E5495" t="str">
            <v>28ME00248029</v>
          </cell>
          <cell r="F5495" t="str">
            <v>852000003535</v>
          </cell>
          <cell r="G5495">
            <v>11396.54</v>
          </cell>
          <cell r="H5495">
            <v>232</v>
          </cell>
          <cell r="I5495">
            <v>23200</v>
          </cell>
          <cell r="J5495">
            <v>25368</v>
          </cell>
          <cell r="K5495">
            <v>13971.46</v>
          </cell>
        </row>
        <row r="5496">
          <cell r="B5496" t="str">
            <v>PV</v>
          </cell>
          <cell r="C5496" t="str">
            <v>PAVIA</v>
          </cell>
          <cell r="D5496" t="str">
            <v>Legge 410/01</v>
          </cell>
          <cell r="E5496" t="str">
            <v>26ME10597001</v>
          </cell>
          <cell r="F5496" t="str">
            <v>852000008165</v>
          </cell>
          <cell r="G5496">
            <v>24286.240000000002</v>
          </cell>
          <cell r="H5496">
            <v>330.85750000000002</v>
          </cell>
          <cell r="I5496">
            <v>33085.75</v>
          </cell>
          <cell r="J5496">
            <v>101640</v>
          </cell>
          <cell r="K5496">
            <v>77353.759999999995</v>
          </cell>
        </row>
        <row r="5497">
          <cell r="B5497" t="str">
            <v>SA</v>
          </cell>
          <cell r="C5497" t="str">
            <v>PETINA</v>
          </cell>
          <cell r="D5497" t="str">
            <v>Legge 410/01</v>
          </cell>
          <cell r="E5497" t="str">
            <v>27ME10317001</v>
          </cell>
          <cell r="F5497" t="str">
            <v>852000009873</v>
          </cell>
          <cell r="G5497">
            <v>25901.64</v>
          </cell>
          <cell r="H5497">
            <v>544.47944506604517</v>
          </cell>
          <cell r="I5497">
            <v>54447.944506604515</v>
          </cell>
          <cell r="J5497">
            <v>36781.5</v>
          </cell>
          <cell r="K5497">
            <v>10879.86</v>
          </cell>
        </row>
        <row r="5498">
          <cell r="B5498" t="str">
            <v>PC</v>
          </cell>
          <cell r="C5498" t="str">
            <v>PIACENZA</v>
          </cell>
          <cell r="D5498" t="str">
            <v>Legge 410/01</v>
          </cell>
          <cell r="E5498" t="str">
            <v>22ME00073002</v>
          </cell>
          <cell r="F5498" t="str">
            <v>852000000741</v>
          </cell>
          <cell r="G5498">
            <v>47886.13</v>
          </cell>
          <cell r="H5498">
            <v>217</v>
          </cell>
          <cell r="I5498">
            <v>21700</v>
          </cell>
          <cell r="J5498">
            <v>82792.5</v>
          </cell>
          <cell r="K5498">
            <v>34906.370000000003</v>
          </cell>
        </row>
        <row r="5499">
          <cell r="B5499" t="str">
            <v>PT</v>
          </cell>
          <cell r="C5499" t="str">
            <v>PISTOIA</v>
          </cell>
          <cell r="D5499" t="str">
            <v>Legge 410/01</v>
          </cell>
          <cell r="E5499" t="str">
            <v>22ME10189005</v>
          </cell>
          <cell r="F5499" t="str">
            <v>852000007512</v>
          </cell>
          <cell r="G5499">
            <v>28684.79</v>
          </cell>
          <cell r="H5499">
            <v>298.25</v>
          </cell>
          <cell r="I5499">
            <v>29825</v>
          </cell>
          <cell r="J5499">
            <v>86173.5</v>
          </cell>
          <cell r="K5499">
            <v>57488.71</v>
          </cell>
        </row>
        <row r="5500">
          <cell r="B5500" t="str">
            <v>PT</v>
          </cell>
          <cell r="C5500" t="str">
            <v>PISTOIA</v>
          </cell>
          <cell r="D5500" t="str">
            <v>Legge 410/01</v>
          </cell>
          <cell r="E5500" t="str">
            <v>22ME10189003</v>
          </cell>
          <cell r="F5500" t="str">
            <v>852000007510</v>
          </cell>
          <cell r="G5500">
            <v>20509.39</v>
          </cell>
          <cell r="H5500">
            <v>244.03</v>
          </cell>
          <cell r="I5500">
            <v>24403</v>
          </cell>
          <cell r="J5500">
            <v>60420.5</v>
          </cell>
          <cell r="K5500">
            <v>39911.11</v>
          </cell>
        </row>
        <row r="5501">
          <cell r="B5501" t="str">
            <v>PT</v>
          </cell>
          <cell r="C5501" t="str">
            <v>PISTOIA</v>
          </cell>
          <cell r="D5501" t="str">
            <v>Legge 410/01</v>
          </cell>
          <cell r="E5501" t="str">
            <v>22ME10189001</v>
          </cell>
          <cell r="F5501" t="str">
            <v>852000007508</v>
          </cell>
          <cell r="G5501">
            <v>29237.39</v>
          </cell>
          <cell r="H5501">
            <v>298.25</v>
          </cell>
          <cell r="I5501">
            <v>29825</v>
          </cell>
          <cell r="J5501">
            <v>87164</v>
          </cell>
          <cell r="K5501">
            <v>57926.61</v>
          </cell>
        </row>
        <row r="5502">
          <cell r="B5502" t="str">
            <v>PT</v>
          </cell>
          <cell r="C5502" t="str">
            <v>PISTOIA</v>
          </cell>
          <cell r="D5502" t="str">
            <v>Legge 410/01</v>
          </cell>
          <cell r="E5502" t="str">
            <v>22ME10199001</v>
          </cell>
          <cell r="F5502" t="str">
            <v>852000007516</v>
          </cell>
          <cell r="G5502">
            <v>38407.93</v>
          </cell>
          <cell r="H5502">
            <v>318.38</v>
          </cell>
          <cell r="I5502">
            <v>31838</v>
          </cell>
          <cell r="J5502">
            <v>74287.5</v>
          </cell>
          <cell r="K5502">
            <v>35879.57</v>
          </cell>
        </row>
        <row r="5503">
          <cell r="B5503" t="str">
            <v>PT</v>
          </cell>
          <cell r="C5503" t="str">
            <v>PISTOIA</v>
          </cell>
          <cell r="D5503" t="str">
            <v>Legge 410/01</v>
          </cell>
          <cell r="E5503" t="str">
            <v>22ME10181002</v>
          </cell>
          <cell r="F5503" t="str">
            <v>852000007504</v>
          </cell>
          <cell r="G5503">
            <v>21626.11</v>
          </cell>
          <cell r="H5503">
            <v>318.38</v>
          </cell>
          <cell r="I5503">
            <v>31838</v>
          </cell>
          <cell r="J5503">
            <v>66363.5</v>
          </cell>
          <cell r="K5503">
            <v>44737.39</v>
          </cell>
        </row>
        <row r="5504">
          <cell r="B5504" t="str">
            <v>PT</v>
          </cell>
          <cell r="C5504" t="str">
            <v>PISTOIA</v>
          </cell>
          <cell r="D5504" t="str">
            <v>Legge 410/01</v>
          </cell>
          <cell r="E5504" t="str">
            <v>22ME10189004</v>
          </cell>
          <cell r="F5504" t="str">
            <v>852000007511</v>
          </cell>
          <cell r="G5504">
            <v>29742.99</v>
          </cell>
          <cell r="H5504">
            <v>325.37</v>
          </cell>
          <cell r="I5504">
            <v>32537</v>
          </cell>
          <cell r="J5504">
            <v>89145</v>
          </cell>
          <cell r="K5504">
            <v>59402.01</v>
          </cell>
        </row>
        <row r="5505">
          <cell r="B5505" t="str">
            <v>FE</v>
          </cell>
          <cell r="C5505" t="str">
            <v>POGGIO RENATICO</v>
          </cell>
          <cell r="D5505" t="str">
            <v>Legge 410/01</v>
          </cell>
          <cell r="E5505" t="str">
            <v>22ME10328001</v>
          </cell>
          <cell r="F5505" t="str">
            <v>852000007570</v>
          </cell>
          <cell r="G5505">
            <v>38146.18</v>
          </cell>
          <cell r="H5505">
            <v>527.47874999999999</v>
          </cell>
          <cell r="I5505">
            <v>52747.875</v>
          </cell>
          <cell r="J5505">
            <v>33862.5</v>
          </cell>
          <cell r="L5505">
            <v>-4283.68</v>
          </cell>
        </row>
        <row r="5506">
          <cell r="B5506" t="str">
            <v>MN</v>
          </cell>
          <cell r="C5506" t="str">
            <v>POGGIO RUSCO</v>
          </cell>
          <cell r="D5506" t="str">
            <v>Legge 410/01</v>
          </cell>
          <cell r="E5506" t="str">
            <v>22ME00008005</v>
          </cell>
          <cell r="F5506" t="str">
            <v>852000000665</v>
          </cell>
          <cell r="G5506">
            <v>21787.01</v>
          </cell>
          <cell r="H5506">
            <v>253</v>
          </cell>
          <cell r="I5506">
            <v>25300</v>
          </cell>
          <cell r="J5506">
            <v>49000</v>
          </cell>
          <cell r="K5506">
            <v>27212.99</v>
          </cell>
        </row>
        <row r="5507">
          <cell r="B5507" t="str">
            <v>RO</v>
          </cell>
          <cell r="C5507" t="str">
            <v>POLESELLA</v>
          </cell>
          <cell r="D5507" t="str">
            <v>Legge 410/01</v>
          </cell>
          <cell r="E5507" t="str">
            <v>22ME10348001</v>
          </cell>
          <cell r="F5507" t="str">
            <v>852000009399</v>
          </cell>
          <cell r="G5507">
            <v>17022.95</v>
          </cell>
          <cell r="H5507">
            <v>208.97153846153844</v>
          </cell>
          <cell r="I5507">
            <v>20897.153846153844</v>
          </cell>
          <cell r="J5507">
            <v>18928</v>
          </cell>
          <cell r="K5507">
            <v>1905.05</v>
          </cell>
        </row>
        <row r="5508">
          <cell r="B5508" t="str">
            <v>BG</v>
          </cell>
          <cell r="C5508" t="str">
            <v>PONTE SAN PIETRO</v>
          </cell>
          <cell r="D5508" t="str">
            <v>Legge 410/01</v>
          </cell>
          <cell r="E5508" t="str">
            <v>26ME10412002</v>
          </cell>
          <cell r="F5508" t="str">
            <v>852000008074</v>
          </cell>
          <cell r="G5508">
            <v>27575.33</v>
          </cell>
          <cell r="H5508">
            <v>452.4152499999999</v>
          </cell>
          <cell r="I5508">
            <v>45241.524999999987</v>
          </cell>
          <cell r="J5508">
            <v>98000</v>
          </cell>
          <cell r="K5508">
            <v>70424.67</v>
          </cell>
        </row>
        <row r="5509">
          <cell r="B5509" t="str">
            <v>PZ</v>
          </cell>
          <cell r="C5509" t="str">
            <v>POTENZA</v>
          </cell>
          <cell r="D5509" t="str">
            <v>Legge 410/01</v>
          </cell>
          <cell r="E5509" t="str">
            <v>21ME00138010</v>
          </cell>
          <cell r="F5509" t="str">
            <v>852000000658</v>
          </cell>
          <cell r="G5509">
            <v>40325.160000000003</v>
          </cell>
          <cell r="H5509">
            <v>325</v>
          </cell>
          <cell r="I5509">
            <v>32500</v>
          </cell>
          <cell r="J5509">
            <v>38080</v>
          </cell>
          <cell r="L5509">
            <v>-2245.16</v>
          </cell>
        </row>
        <row r="5510">
          <cell r="B5510" t="str">
            <v>PZ</v>
          </cell>
          <cell r="C5510" t="str">
            <v>POTENZA</v>
          </cell>
          <cell r="D5510" t="str">
            <v>Legge 410/01</v>
          </cell>
          <cell r="E5510" t="str">
            <v>21ME00138009</v>
          </cell>
          <cell r="F5510" t="str">
            <v>852000000657</v>
          </cell>
          <cell r="G5510">
            <v>10366.23</v>
          </cell>
          <cell r="H5510">
            <v>217</v>
          </cell>
          <cell r="I5510">
            <v>21700</v>
          </cell>
          <cell r="J5510">
            <v>39270</v>
          </cell>
          <cell r="K5510">
            <v>28903.77</v>
          </cell>
        </row>
        <row r="5511">
          <cell r="B5511" t="str">
            <v>MI</v>
          </cell>
          <cell r="C5511" t="str">
            <v>RHO</v>
          </cell>
          <cell r="D5511" t="str">
            <v>Legge 410/01</v>
          </cell>
          <cell r="E5511" t="str">
            <v>26ME00254010</v>
          </cell>
          <cell r="F5511" t="str">
            <v>852000002418</v>
          </cell>
          <cell r="G5511">
            <v>52849.03</v>
          </cell>
          <cell r="H5511">
            <v>382</v>
          </cell>
          <cell r="I5511">
            <v>38200</v>
          </cell>
          <cell r="J5511">
            <v>68320</v>
          </cell>
          <cell r="K5511">
            <v>15470.97</v>
          </cell>
        </row>
        <row r="5512">
          <cell r="B5512" t="str">
            <v>RM</v>
          </cell>
          <cell r="C5512" t="str">
            <v>ROMA</v>
          </cell>
          <cell r="D5512" t="str">
            <v>Legge 410/01</v>
          </cell>
          <cell r="E5512" t="str">
            <v>30ME10322002</v>
          </cell>
          <cell r="F5512" t="str">
            <v>852000010674</v>
          </cell>
          <cell r="G5512">
            <v>30242.22</v>
          </cell>
          <cell r="H5512">
            <v>430</v>
          </cell>
          <cell r="I5512">
            <v>43000</v>
          </cell>
          <cell r="J5512">
            <v>92960</v>
          </cell>
          <cell r="K5512">
            <v>62717.78</v>
          </cell>
        </row>
        <row r="5513">
          <cell r="B5513" t="str">
            <v>LI</v>
          </cell>
          <cell r="C5513" t="str">
            <v>ROSIGNANO MARITTIMO</v>
          </cell>
          <cell r="D5513" t="str">
            <v>Legge 410/01</v>
          </cell>
          <cell r="E5513" t="str">
            <v>24ME10426002</v>
          </cell>
          <cell r="F5513" t="str">
            <v>852000009566</v>
          </cell>
          <cell r="G5513">
            <v>23800.39</v>
          </cell>
          <cell r="H5513">
            <v>500.55555555555554</v>
          </cell>
          <cell r="I5513">
            <v>50055.555555555555</v>
          </cell>
          <cell r="J5513">
            <v>76160</v>
          </cell>
          <cell r="K5513">
            <v>52359.61</v>
          </cell>
        </row>
        <row r="5514">
          <cell r="B5514" t="str">
            <v>RO</v>
          </cell>
          <cell r="C5514" t="str">
            <v>ROVIGO</v>
          </cell>
          <cell r="D5514" t="str">
            <v>Legge 410/01</v>
          </cell>
          <cell r="E5514" t="str">
            <v>22ME10362002</v>
          </cell>
          <cell r="F5514" t="str">
            <v>852000007579</v>
          </cell>
          <cell r="G5514">
            <v>22144.63</v>
          </cell>
          <cell r="H5514">
            <v>203.8</v>
          </cell>
          <cell r="I5514">
            <v>20380</v>
          </cell>
          <cell r="J5514">
            <v>32130</v>
          </cell>
          <cell r="K5514">
            <v>9985.3700000000008</v>
          </cell>
        </row>
        <row r="5515">
          <cell r="B5515" t="str">
            <v>RO</v>
          </cell>
          <cell r="C5515" t="str">
            <v>ROVIGO</v>
          </cell>
          <cell r="D5515" t="str">
            <v>Legge 410/01</v>
          </cell>
          <cell r="E5515" t="str">
            <v>22ME10363001</v>
          </cell>
          <cell r="F5515" t="str">
            <v>852000007580</v>
          </cell>
          <cell r="G5515">
            <v>16237.3</v>
          </cell>
          <cell r="H5515">
            <v>203.8</v>
          </cell>
          <cell r="I5515">
            <v>20380</v>
          </cell>
          <cell r="J5515">
            <v>24570</v>
          </cell>
          <cell r="K5515">
            <v>8332.7000000000007</v>
          </cell>
        </row>
        <row r="5516">
          <cell r="B5516" t="str">
            <v>RO</v>
          </cell>
          <cell r="C5516" t="str">
            <v>ROVIGO</v>
          </cell>
          <cell r="D5516" t="str">
            <v>Legge 410/01</v>
          </cell>
          <cell r="E5516" t="str">
            <v>22ME10365001</v>
          </cell>
          <cell r="F5516" t="str">
            <v>852000007581</v>
          </cell>
          <cell r="G5516">
            <v>20687.93</v>
          </cell>
          <cell r="H5516">
            <v>203.8</v>
          </cell>
          <cell r="I5516">
            <v>20380</v>
          </cell>
          <cell r="J5516">
            <v>30240</v>
          </cell>
          <cell r="K5516">
            <v>9552.07</v>
          </cell>
        </row>
        <row r="5517">
          <cell r="B5517" t="str">
            <v>RO</v>
          </cell>
          <cell r="C5517" t="str">
            <v>ROVIGO</v>
          </cell>
          <cell r="D5517" t="str">
            <v>Legge 410/01</v>
          </cell>
          <cell r="E5517" t="str">
            <v>22ME10362001</v>
          </cell>
          <cell r="F5517" t="str">
            <v>852000007578</v>
          </cell>
          <cell r="G5517">
            <v>22144.62</v>
          </cell>
          <cell r="H5517">
            <v>203.8</v>
          </cell>
          <cell r="I5517">
            <v>20380</v>
          </cell>
          <cell r="J5517">
            <v>32130</v>
          </cell>
          <cell r="K5517">
            <v>9985.3799999999992</v>
          </cell>
        </row>
        <row r="5518">
          <cell r="B5518" t="str">
            <v>SA</v>
          </cell>
          <cell r="C5518" t="str">
            <v>SALA CONSILINA</v>
          </cell>
          <cell r="D5518" t="str">
            <v>Legge 410/01</v>
          </cell>
          <cell r="E5518" t="str">
            <v>27ME10320001</v>
          </cell>
          <cell r="F5518" t="str">
            <v>852000009874</v>
          </cell>
          <cell r="G5518">
            <v>21181.3</v>
          </cell>
          <cell r="H5518">
            <v>495.8</v>
          </cell>
          <cell r="I5518">
            <v>49580</v>
          </cell>
          <cell r="J5518">
            <v>32812.5</v>
          </cell>
          <cell r="K5518">
            <v>11631.2</v>
          </cell>
        </row>
        <row r="5519">
          <cell r="B5519" t="str">
            <v>SA</v>
          </cell>
          <cell r="C5519" t="str">
            <v>SALA CONSILINA</v>
          </cell>
          <cell r="D5519" t="str">
            <v>Legge 410/01</v>
          </cell>
          <cell r="E5519" t="str">
            <v>27ME10322002</v>
          </cell>
          <cell r="F5519" t="str">
            <v>852000009877</v>
          </cell>
          <cell r="G5519">
            <v>20005.939999999999</v>
          </cell>
          <cell r="H5519">
            <v>591.34500000000003</v>
          </cell>
          <cell r="I5519">
            <v>59134.5</v>
          </cell>
          <cell r="J5519">
            <v>31062.5</v>
          </cell>
          <cell r="K5519">
            <v>11056.56</v>
          </cell>
        </row>
        <row r="5520">
          <cell r="B5520" t="str">
            <v>TO</v>
          </cell>
          <cell r="C5520" t="str">
            <v>SALBERTRAND</v>
          </cell>
          <cell r="D5520" t="str">
            <v>Legge 410/01</v>
          </cell>
          <cell r="E5520" t="str">
            <v>31ME00137002</v>
          </cell>
          <cell r="F5520" t="str">
            <v>852000005431</v>
          </cell>
          <cell r="G5520">
            <v>28937.11</v>
          </cell>
          <cell r="H5520">
            <v>270</v>
          </cell>
          <cell r="I5520">
            <v>27000</v>
          </cell>
          <cell r="J5520">
            <v>48240.5</v>
          </cell>
          <cell r="K5520">
            <v>19303.39</v>
          </cell>
        </row>
        <row r="5521">
          <cell r="B5521" t="str">
            <v>SA</v>
          </cell>
          <cell r="C5521" t="str">
            <v>SALERNO</v>
          </cell>
          <cell r="D5521" t="str">
            <v>Legge 410/01</v>
          </cell>
          <cell r="E5521" t="str">
            <v>27ME10336001</v>
          </cell>
          <cell r="F5521" t="str">
            <v>852000009880</v>
          </cell>
          <cell r="G5521">
            <v>24754.84</v>
          </cell>
          <cell r="H5521">
            <v>997.43153846153837</v>
          </cell>
          <cell r="I5521">
            <v>99743.153846153844</v>
          </cell>
          <cell r="J5521">
            <v>66675</v>
          </cell>
          <cell r="K5521">
            <v>41920.160000000003</v>
          </cell>
        </row>
        <row r="5522">
          <cell r="B5522" t="str">
            <v>SA</v>
          </cell>
          <cell r="C5522" t="str">
            <v>SALERNO</v>
          </cell>
          <cell r="D5522" t="str">
            <v>Legge 410/01</v>
          </cell>
          <cell r="E5522" t="str">
            <v>27ME10335001</v>
          </cell>
          <cell r="H5522">
            <v>560.36</v>
          </cell>
          <cell r="I5522">
            <v>56036</v>
          </cell>
          <cell r="J5522">
            <v>71120</v>
          </cell>
        </row>
        <row r="5523">
          <cell r="B5523" t="str">
            <v>MO</v>
          </cell>
          <cell r="C5523" t="str">
            <v>SAN FELICE SUL PANARO</v>
          </cell>
          <cell r="D5523" t="str">
            <v>Legge 410/01</v>
          </cell>
          <cell r="E5523" t="str">
            <v>22ME10273001</v>
          </cell>
          <cell r="F5523" t="str">
            <v>852000007542</v>
          </cell>
          <cell r="G5523">
            <v>24637.26</v>
          </cell>
          <cell r="H5523">
            <v>723</v>
          </cell>
          <cell r="I5523">
            <v>72300</v>
          </cell>
          <cell r="J5523">
            <v>44422</v>
          </cell>
          <cell r="K5523">
            <v>19784.740000000002</v>
          </cell>
        </row>
        <row r="5524">
          <cell r="B5524" t="str">
            <v>MO</v>
          </cell>
          <cell r="C5524" t="str">
            <v>SAN FELICE SUL PANARO</v>
          </cell>
          <cell r="D5524" t="str">
            <v>Legge 410/01</v>
          </cell>
          <cell r="E5524" t="str">
            <v>22ME10272001</v>
          </cell>
          <cell r="F5524" t="str">
            <v>852000007540</v>
          </cell>
          <cell r="G5524">
            <v>24779.09</v>
          </cell>
          <cell r="H5524">
            <v>723</v>
          </cell>
          <cell r="I5524">
            <v>72300</v>
          </cell>
          <cell r="J5524">
            <v>44422</v>
          </cell>
          <cell r="K5524">
            <v>19642.91</v>
          </cell>
        </row>
        <row r="5525">
          <cell r="B5525" t="str">
            <v>BO</v>
          </cell>
          <cell r="C5525" t="str">
            <v>SAN GIORGIO DI PIANO</v>
          </cell>
          <cell r="D5525" t="str">
            <v>Legge 410/01</v>
          </cell>
          <cell r="E5525" t="str">
            <v>22ME10316001</v>
          </cell>
          <cell r="F5525" t="str">
            <v>852000007565</v>
          </cell>
          <cell r="G5525">
            <v>32232.35</v>
          </cell>
          <cell r="H5525">
            <v>216.005</v>
          </cell>
          <cell r="I5525">
            <v>21600.5</v>
          </cell>
          <cell r="J5525">
            <v>89250</v>
          </cell>
          <cell r="K5525">
            <v>57017.65</v>
          </cell>
        </row>
        <row r="5526">
          <cell r="B5526" t="str">
            <v>BO</v>
          </cell>
          <cell r="C5526" t="str">
            <v>SAN GIORGIO DI PIANO</v>
          </cell>
          <cell r="D5526" t="str">
            <v>Legge 410/01</v>
          </cell>
          <cell r="E5526" t="str">
            <v>22ME10319001</v>
          </cell>
          <cell r="F5526" t="str">
            <v>852000007078</v>
          </cell>
          <cell r="G5526">
            <v>26126.62</v>
          </cell>
          <cell r="H5526">
            <v>190.31</v>
          </cell>
          <cell r="I5526">
            <v>19031</v>
          </cell>
          <cell r="J5526">
            <v>72292.5</v>
          </cell>
          <cell r="K5526">
            <v>46165.88</v>
          </cell>
        </row>
        <row r="5527">
          <cell r="B5527" t="str">
            <v>BO</v>
          </cell>
          <cell r="C5527" t="str">
            <v>SAN GIORGIO DI PIANO</v>
          </cell>
          <cell r="D5527" t="str">
            <v>Legge 410/01</v>
          </cell>
          <cell r="E5527" t="str">
            <v>22ME10318001</v>
          </cell>
          <cell r="F5527" t="str">
            <v>852000007077</v>
          </cell>
          <cell r="G5527">
            <v>28597.279999999999</v>
          </cell>
          <cell r="H5527">
            <v>241.7</v>
          </cell>
          <cell r="I5527">
            <v>24170</v>
          </cell>
          <cell r="J5527">
            <v>66937.5</v>
          </cell>
          <cell r="K5527">
            <v>38340.22</v>
          </cell>
        </row>
        <row r="5528">
          <cell r="B5528" t="str">
            <v>BO</v>
          </cell>
          <cell r="C5528" t="str">
            <v>SAN PIETRO IN CASALE</v>
          </cell>
          <cell r="D5528" t="str">
            <v>Legge 410/01</v>
          </cell>
          <cell r="E5528" t="str">
            <v>22ME10322001</v>
          </cell>
          <cell r="F5528" t="str">
            <v>852000007567</v>
          </cell>
          <cell r="G5528">
            <v>25785.88</v>
          </cell>
          <cell r="H5528">
            <v>402.84</v>
          </cell>
          <cell r="I5528">
            <v>40284</v>
          </cell>
          <cell r="J5528">
            <v>72800</v>
          </cell>
          <cell r="K5528">
            <v>47014.12</v>
          </cell>
        </row>
        <row r="5529">
          <cell r="B5529" t="str">
            <v>BO</v>
          </cell>
          <cell r="C5529" t="str">
            <v>SAN PIETRO IN CASALE</v>
          </cell>
          <cell r="D5529" t="str">
            <v>Legge 410/01</v>
          </cell>
          <cell r="E5529" t="str">
            <v>22ME10320001</v>
          </cell>
          <cell r="F5529" t="str">
            <v>852000007566</v>
          </cell>
          <cell r="G5529">
            <v>24940.11</v>
          </cell>
          <cell r="H5529">
            <v>402.84</v>
          </cell>
          <cell r="I5529">
            <v>40284</v>
          </cell>
          <cell r="J5529">
            <v>72800</v>
          </cell>
          <cell r="K5529">
            <v>47859.89</v>
          </cell>
        </row>
        <row r="5530">
          <cell r="B5530" t="str">
            <v>PD</v>
          </cell>
          <cell r="C5530" t="str">
            <v>SANT'ELENA</v>
          </cell>
          <cell r="D5530" t="str">
            <v>Legge 410/01</v>
          </cell>
          <cell r="E5530" t="str">
            <v>22ME10371001</v>
          </cell>
          <cell r="F5530" t="str">
            <v>852000007584</v>
          </cell>
          <cell r="G5530">
            <v>21982.15</v>
          </cell>
          <cell r="H5530">
            <v>488.89945945945942</v>
          </cell>
          <cell r="I5530">
            <v>48889.945945945939</v>
          </cell>
          <cell r="J5530">
            <v>37128</v>
          </cell>
          <cell r="K5530">
            <v>15145.85</v>
          </cell>
        </row>
        <row r="5531">
          <cell r="B5531" t="str">
            <v>AV</v>
          </cell>
          <cell r="C5531" t="str">
            <v>SAVIGNANO IRPINO</v>
          </cell>
          <cell r="D5531" t="str">
            <v>Legge 410/01</v>
          </cell>
          <cell r="E5531" t="str">
            <v>27ME00038009</v>
          </cell>
          <cell r="F5531" t="str">
            <v>852000002670</v>
          </cell>
          <cell r="G5531">
            <v>758.19</v>
          </cell>
          <cell r="H5531">
            <v>349</v>
          </cell>
          <cell r="I5531">
            <v>34900</v>
          </cell>
          <cell r="J5531">
            <v>32168.5</v>
          </cell>
          <cell r="K5531">
            <v>31410.31</v>
          </cell>
        </row>
        <row r="5532">
          <cell r="B5532" t="str">
            <v>GE</v>
          </cell>
          <cell r="C5532" t="str">
            <v>SESTRI LEVANTE</v>
          </cell>
          <cell r="D5532" t="str">
            <v>Legge 410/01</v>
          </cell>
          <cell r="E5532" t="str">
            <v>25ME10194001</v>
          </cell>
          <cell r="F5532" t="str">
            <v>852000009643</v>
          </cell>
          <cell r="G5532">
            <v>53071.62</v>
          </cell>
          <cell r="H5532">
            <v>348.61</v>
          </cell>
          <cell r="I5532">
            <v>34861</v>
          </cell>
          <cell r="J5532">
            <v>86625</v>
          </cell>
          <cell r="K5532">
            <v>33553.379999999997</v>
          </cell>
        </row>
        <row r="5533">
          <cell r="B5533" t="str">
            <v>PD</v>
          </cell>
          <cell r="C5533" t="str">
            <v>STANGHELLA</v>
          </cell>
          <cell r="D5533" t="str">
            <v>Legge 410/01</v>
          </cell>
          <cell r="E5533" t="str">
            <v>22ME10368001</v>
          </cell>
          <cell r="F5533" t="str">
            <v>852000007582</v>
          </cell>
          <cell r="G5533">
            <v>16826.55</v>
          </cell>
          <cell r="H5533">
            <v>488.89945945945942</v>
          </cell>
          <cell r="I5533">
            <v>48889.945945945939</v>
          </cell>
          <cell r="J5533">
            <v>34034</v>
          </cell>
          <cell r="K5533">
            <v>17207.45</v>
          </cell>
        </row>
        <row r="5534">
          <cell r="B5534" t="str">
            <v>BG</v>
          </cell>
          <cell r="C5534" t="str">
            <v>STEZZANO</v>
          </cell>
          <cell r="D5534" t="str">
            <v>Legge 410/01</v>
          </cell>
          <cell r="E5534" t="str">
            <v>26ME10380001</v>
          </cell>
          <cell r="F5534" t="str">
            <v>852000008050</v>
          </cell>
          <cell r="G5534">
            <v>20132.939999999999</v>
          </cell>
          <cell r="H5534">
            <v>419.62</v>
          </cell>
          <cell r="I5534">
            <v>41962</v>
          </cell>
          <cell r="J5534">
            <v>55188</v>
          </cell>
          <cell r="K5534">
            <v>35055.06</v>
          </cell>
        </row>
        <row r="5535">
          <cell r="B5535" t="str">
            <v>TA</v>
          </cell>
          <cell r="C5535" t="str">
            <v>TARANTO</v>
          </cell>
          <cell r="D5535" t="str">
            <v>Legge 410/01</v>
          </cell>
          <cell r="E5535" t="str">
            <v>21ME10183001</v>
          </cell>
          <cell r="F5535" t="str">
            <v>852000009368</v>
          </cell>
          <cell r="G5535">
            <v>18703.59</v>
          </cell>
          <cell r="H5535">
            <v>695.77312500000016</v>
          </cell>
          <cell r="I5535">
            <v>69577.312500000015</v>
          </cell>
          <cell r="J5535">
            <v>20097</v>
          </cell>
          <cell r="K5535">
            <v>1393.41</v>
          </cell>
        </row>
        <row r="5536">
          <cell r="B5536" t="str">
            <v>TR</v>
          </cell>
          <cell r="C5536" t="str">
            <v>TERNI</v>
          </cell>
          <cell r="D5536" t="str">
            <v>Legge 410/01</v>
          </cell>
          <cell r="E5536" t="str">
            <v>20ME00118002</v>
          </cell>
          <cell r="F5536" t="str">
            <v>852000000216</v>
          </cell>
          <cell r="G5536">
            <v>10698</v>
          </cell>
          <cell r="H5536">
            <v>232</v>
          </cell>
          <cell r="I5536">
            <v>23200</v>
          </cell>
          <cell r="J5536">
            <v>46620</v>
          </cell>
          <cell r="K5536">
            <v>35922</v>
          </cell>
        </row>
        <row r="5537">
          <cell r="B5537" t="str">
            <v>TR</v>
          </cell>
          <cell r="C5537" t="str">
            <v>TERNI</v>
          </cell>
          <cell r="D5537" t="str">
            <v>Legge 410/01</v>
          </cell>
          <cell r="E5537" t="str">
            <v>20ME10594001</v>
          </cell>
          <cell r="F5537" t="str">
            <v>852000011401</v>
          </cell>
          <cell r="G5537">
            <v>22703.42</v>
          </cell>
          <cell r="H5537">
            <v>218.72</v>
          </cell>
          <cell r="I5537">
            <v>21872</v>
          </cell>
          <cell r="J5537">
            <v>47250</v>
          </cell>
          <cell r="K5537">
            <v>24546.58</v>
          </cell>
        </row>
        <row r="5538">
          <cell r="B5538" t="str">
            <v>TO</v>
          </cell>
          <cell r="C5538" t="str">
            <v>TORINO</v>
          </cell>
          <cell r="D5538" t="str">
            <v>Legge 410/01</v>
          </cell>
          <cell r="E5538" t="str">
            <v>31ME00168018</v>
          </cell>
          <cell r="F5538" t="str">
            <v>852000005643</v>
          </cell>
          <cell r="G5538">
            <v>11710.94</v>
          </cell>
          <cell r="H5538">
            <v>1628</v>
          </cell>
          <cell r="I5538">
            <v>162800</v>
          </cell>
          <cell r="J5538">
            <v>102529</v>
          </cell>
          <cell r="K5538">
            <v>90818.06</v>
          </cell>
        </row>
        <row r="5539">
          <cell r="B5539" t="str">
            <v>NA</v>
          </cell>
          <cell r="C5539" t="str">
            <v>TORRE ANNUNZIATA</v>
          </cell>
          <cell r="D5539" t="str">
            <v>Legge 410/01</v>
          </cell>
          <cell r="E5539" t="str">
            <v>27ME00143003</v>
          </cell>
          <cell r="F5539" t="str">
            <v>852000002890</v>
          </cell>
          <cell r="G5539">
            <v>15432</v>
          </cell>
          <cell r="H5539">
            <v>169</v>
          </cell>
          <cell r="I5539">
            <v>16900</v>
          </cell>
          <cell r="J5539">
            <v>48265</v>
          </cell>
          <cell r="K5539">
            <v>32833</v>
          </cell>
        </row>
        <row r="5540">
          <cell r="B5540" t="str">
            <v>NA</v>
          </cell>
          <cell r="C5540" t="str">
            <v>TORRE ANNUNZIATA</v>
          </cell>
          <cell r="D5540" t="str">
            <v>Legge 410/01</v>
          </cell>
          <cell r="E5540" t="str">
            <v>27ME00123002</v>
          </cell>
          <cell r="F5540" t="str">
            <v>852000002839</v>
          </cell>
          <cell r="G5540">
            <v>13491.84</v>
          </cell>
          <cell r="H5540">
            <v>369</v>
          </cell>
          <cell r="I5540">
            <v>36900</v>
          </cell>
          <cell r="J5540">
            <v>51712.5</v>
          </cell>
          <cell r="K5540">
            <v>38220.660000000003</v>
          </cell>
        </row>
        <row r="5541">
          <cell r="B5541" t="str">
            <v>NA</v>
          </cell>
          <cell r="C5541" t="str">
            <v>TORRE ANNUNZIATA</v>
          </cell>
          <cell r="D5541" t="str">
            <v>Legge 410/01</v>
          </cell>
          <cell r="E5541" t="str">
            <v>27ME00126003</v>
          </cell>
          <cell r="F5541" t="str">
            <v>852000002841</v>
          </cell>
          <cell r="G5541">
            <v>11040.07</v>
          </cell>
          <cell r="H5541">
            <v>369</v>
          </cell>
          <cell r="I5541">
            <v>36900</v>
          </cell>
          <cell r="J5541">
            <v>59986.5</v>
          </cell>
          <cell r="K5541">
            <v>48946.43</v>
          </cell>
        </row>
        <row r="5542">
          <cell r="B5542" t="str">
            <v>NA</v>
          </cell>
          <cell r="C5542" t="str">
            <v>TORRE ANNUNZIATA</v>
          </cell>
          <cell r="D5542" t="str">
            <v>Legge 410/01</v>
          </cell>
          <cell r="E5542" t="str">
            <v>27ME00143004</v>
          </cell>
          <cell r="F5542" t="str">
            <v>852000002891</v>
          </cell>
          <cell r="G5542">
            <v>19566.22</v>
          </cell>
          <cell r="H5542">
            <v>211</v>
          </cell>
          <cell r="I5542">
            <v>21100</v>
          </cell>
          <cell r="J5542">
            <v>56539</v>
          </cell>
          <cell r="K5542">
            <v>36972.78</v>
          </cell>
        </row>
        <row r="5543">
          <cell r="B5543" t="str">
            <v>TS</v>
          </cell>
          <cell r="C5543" t="str">
            <v>TRIESTE</v>
          </cell>
          <cell r="D5543" t="str">
            <v>Legge 410/01</v>
          </cell>
          <cell r="E5543" t="str">
            <v>32ME00112001</v>
          </cell>
          <cell r="F5543" t="str">
            <v>852000006236</v>
          </cell>
          <cell r="G5543">
            <v>6521.63</v>
          </cell>
          <cell r="H5543">
            <v>682</v>
          </cell>
          <cell r="I5543">
            <v>68200</v>
          </cell>
          <cell r="J5543">
            <v>78400</v>
          </cell>
          <cell r="K5543">
            <v>71878.37</v>
          </cell>
        </row>
        <row r="5544">
          <cell r="B5544" t="str">
            <v>PO</v>
          </cell>
          <cell r="C5544" t="str">
            <v>VAIANO</v>
          </cell>
          <cell r="D5544" t="str">
            <v>Legge 410/01</v>
          </cell>
          <cell r="E5544" t="str">
            <v>22ME00163008</v>
          </cell>
          <cell r="F5544" t="str">
            <v>852000000910</v>
          </cell>
          <cell r="G5544">
            <v>42234.92</v>
          </cell>
          <cell r="H5544">
            <v>372</v>
          </cell>
          <cell r="I5544">
            <v>37200</v>
          </cell>
          <cell r="J5544">
            <v>52920</v>
          </cell>
          <cell r="K5544">
            <v>10685.08</v>
          </cell>
        </row>
        <row r="5545">
          <cell r="B5545" t="str">
            <v>BO</v>
          </cell>
          <cell r="C5545" t="str">
            <v>VERGATO</v>
          </cell>
          <cell r="D5545" t="str">
            <v>Legge 410/01</v>
          </cell>
          <cell r="E5545" t="str">
            <v>22ME10222001</v>
          </cell>
          <cell r="F5545" t="str">
            <v>852000007524</v>
          </cell>
          <cell r="G5545">
            <v>24565.83</v>
          </cell>
          <cell r="H5545">
            <v>402.84</v>
          </cell>
          <cell r="I5545">
            <v>40284</v>
          </cell>
          <cell r="J5545">
            <v>45220</v>
          </cell>
          <cell r="K5545">
            <v>20654.169999999998</v>
          </cell>
        </row>
        <row r="5546">
          <cell r="B5546" t="str">
            <v>PO</v>
          </cell>
          <cell r="C5546" t="str">
            <v>VERNIO</v>
          </cell>
          <cell r="D5546" t="str">
            <v>Legge 410/01</v>
          </cell>
          <cell r="E5546" t="str">
            <v>22ME00161008</v>
          </cell>
          <cell r="F5546" t="str">
            <v>852000000909</v>
          </cell>
          <cell r="G5546">
            <v>33922.18</v>
          </cell>
          <cell r="H5546">
            <v>232</v>
          </cell>
          <cell r="I5546">
            <v>23200</v>
          </cell>
          <cell r="J5546">
            <v>50592.5</v>
          </cell>
          <cell r="K5546">
            <v>16670.32</v>
          </cell>
        </row>
        <row r="5547">
          <cell r="B5547" t="str">
            <v>PO</v>
          </cell>
          <cell r="C5547" t="str">
            <v>VERNIO</v>
          </cell>
          <cell r="D5547" t="str">
            <v>Legge 410/01</v>
          </cell>
          <cell r="E5547" t="str">
            <v>22ME00161007</v>
          </cell>
          <cell r="F5547" t="str">
            <v>852000000908</v>
          </cell>
          <cell r="G5547">
            <v>37371.089999999997</v>
          </cell>
          <cell r="H5547">
            <v>232</v>
          </cell>
          <cell r="I5547">
            <v>23200</v>
          </cell>
          <cell r="J5547">
            <v>55737.5</v>
          </cell>
          <cell r="K5547">
            <v>18366.41</v>
          </cell>
        </row>
        <row r="5548">
          <cell r="B5548" t="str">
            <v>PO</v>
          </cell>
          <cell r="C5548" t="str">
            <v>VERNIO</v>
          </cell>
          <cell r="D5548" t="str">
            <v>Legge 410/01</v>
          </cell>
          <cell r="E5548" t="str">
            <v>22ME00122002</v>
          </cell>
          <cell r="F5548" t="str">
            <v>852000000844</v>
          </cell>
          <cell r="G5548">
            <v>14398.37</v>
          </cell>
          <cell r="H5548">
            <v>178</v>
          </cell>
          <cell r="I5548">
            <v>17800</v>
          </cell>
          <cell r="J5548">
            <v>46305</v>
          </cell>
          <cell r="K5548">
            <v>31906.63</v>
          </cell>
        </row>
        <row r="5549">
          <cell r="B5549" t="str">
            <v>CE</v>
          </cell>
          <cell r="C5549" t="str">
            <v>VILLA LITERNO</v>
          </cell>
          <cell r="D5549" t="str">
            <v>Legge 410/01</v>
          </cell>
          <cell r="E5549" t="str">
            <v>27ME00021012</v>
          </cell>
          <cell r="F5549" t="str">
            <v>852000002606</v>
          </cell>
          <cell r="G5549">
            <v>10813.2</v>
          </cell>
          <cell r="H5549">
            <v>325</v>
          </cell>
          <cell r="I5549">
            <v>32500</v>
          </cell>
          <cell r="J5549">
            <v>24500</v>
          </cell>
          <cell r="K5549">
            <v>13686.8</v>
          </cell>
        </row>
        <row r="5550">
          <cell r="B5550" t="str">
            <v>CE</v>
          </cell>
          <cell r="C5550" t="str">
            <v>VILLA LITERNO</v>
          </cell>
          <cell r="D5550" t="str">
            <v>Legge 410/01</v>
          </cell>
          <cell r="E5550" t="str">
            <v>27ME00019003</v>
          </cell>
          <cell r="F5550" t="str">
            <v>852000002598</v>
          </cell>
          <cell r="G5550">
            <v>8475.0300000000007</v>
          </cell>
          <cell r="H5550">
            <v>325</v>
          </cell>
          <cell r="I5550">
            <v>32500</v>
          </cell>
          <cell r="J5550">
            <v>26250</v>
          </cell>
          <cell r="K5550">
            <v>17774.97</v>
          </cell>
        </row>
        <row r="5551">
          <cell r="B5551" t="str">
            <v>LC</v>
          </cell>
          <cell r="C5551" t="str">
            <v>ABBADIA LARIANA</v>
          </cell>
          <cell r="D5551" t="str">
            <v>Accordi FS/OO.SS.</v>
          </cell>
          <cell r="E5551" t="str">
            <v>26ME10445001</v>
          </cell>
          <cell r="F5551" t="str">
            <v>852000008094</v>
          </cell>
          <cell r="G5551">
            <v>29235.46</v>
          </cell>
          <cell r="H5551">
            <v>288.7</v>
          </cell>
          <cell r="I5551">
            <v>28870</v>
          </cell>
          <cell r="J5551">
            <v>28870</v>
          </cell>
          <cell r="L5551">
            <v>-365.4600000000064</v>
          </cell>
        </row>
        <row r="5552">
          <cell r="B5552" t="str">
            <v>CT</v>
          </cell>
          <cell r="C5552" t="str">
            <v>ACIREALE</v>
          </cell>
          <cell r="D5552" t="str">
            <v>Accordi FS/OO.SS.</v>
          </cell>
          <cell r="E5552" t="str">
            <v>28ME00297003</v>
          </cell>
          <cell r="F5552" t="str">
            <v>852000003689</v>
          </cell>
          <cell r="G5552">
            <v>33789.480000000003</v>
          </cell>
          <cell r="H5552">
            <v>524.20000000000005</v>
          </cell>
          <cell r="I5552">
            <v>52420</v>
          </cell>
          <cell r="J5552">
            <v>52420</v>
          </cell>
          <cell r="K5552">
            <v>18630.52</v>
          </cell>
        </row>
        <row r="5553">
          <cell r="B5553" t="str">
            <v>PU</v>
          </cell>
          <cell r="C5553" t="str">
            <v>ACQUALAGNA</v>
          </cell>
          <cell r="D5553" t="str">
            <v>Accordi FS/OO.SS.</v>
          </cell>
          <cell r="E5553" t="str">
            <v>20ME10356001</v>
          </cell>
          <cell r="F5553" t="str">
            <v>852000007265</v>
          </cell>
          <cell r="G5553">
            <v>20940.509999999998</v>
          </cell>
          <cell r="H5553">
            <v>258.23</v>
          </cell>
          <cell r="I5553">
            <v>25823</v>
          </cell>
          <cell r="J5553">
            <v>25823</v>
          </cell>
          <cell r="K5553">
            <v>4882.49</v>
          </cell>
        </row>
        <row r="5554">
          <cell r="B5554" t="str">
            <v>PU</v>
          </cell>
          <cell r="C5554" t="str">
            <v>ACQUALAGNA</v>
          </cell>
          <cell r="D5554" t="str">
            <v>Accordi FS/OO.SS.</v>
          </cell>
          <cell r="E5554" t="str">
            <v>20ME10355001</v>
          </cell>
          <cell r="F5554" t="str">
            <v>852000007264</v>
          </cell>
          <cell r="G5554">
            <v>20940.52</v>
          </cell>
          <cell r="H5554">
            <v>258.23</v>
          </cell>
          <cell r="I5554">
            <v>25823</v>
          </cell>
          <cell r="J5554">
            <v>25823</v>
          </cell>
          <cell r="K5554">
            <v>4882.4799999999996</v>
          </cell>
        </row>
        <row r="5555">
          <cell r="B5555" t="str">
            <v>ME</v>
          </cell>
          <cell r="C5555" t="str">
            <v>ACQUEDOLCI</v>
          </cell>
          <cell r="D5555" t="str">
            <v>Accordi FS/OO.SS.</v>
          </cell>
          <cell r="E5555" t="str">
            <v>28ME10271001</v>
          </cell>
          <cell r="F5555" t="str">
            <v>852000008565</v>
          </cell>
          <cell r="G5555">
            <v>10398.530000000001</v>
          </cell>
          <cell r="H5555">
            <v>327.43746636149291</v>
          </cell>
          <cell r="I5555">
            <v>32743.746636149292</v>
          </cell>
          <cell r="J5555">
            <v>32743.746636149292</v>
          </cell>
          <cell r="K5555">
            <v>22345.216636149289</v>
          </cell>
        </row>
        <row r="5556">
          <cell r="B5556" t="str">
            <v>AL</v>
          </cell>
          <cell r="C5556" t="str">
            <v>ACQUI TERME</v>
          </cell>
          <cell r="D5556" t="str">
            <v>Accordi FS/OO.SS.</v>
          </cell>
          <cell r="E5556" t="str">
            <v>25ME10131001</v>
          </cell>
          <cell r="F5556" t="str">
            <v>852000007856</v>
          </cell>
          <cell r="G5556">
            <v>19624.66</v>
          </cell>
          <cell r="H5556">
            <v>587.4920272108842</v>
          </cell>
          <cell r="I5556">
            <v>58749.202721088419</v>
          </cell>
          <cell r="J5556">
            <v>58749.202721088419</v>
          </cell>
          <cell r="K5556">
            <v>39124.542721088423</v>
          </cell>
        </row>
        <row r="5557">
          <cell r="B5557" t="str">
            <v>SA</v>
          </cell>
          <cell r="C5557" t="str">
            <v>AGROPOLI</v>
          </cell>
          <cell r="D5557" t="str">
            <v>Accordi FS/OO.SS.</v>
          </cell>
          <cell r="E5557" t="str">
            <v>29ME10028001</v>
          </cell>
          <cell r="F5557" t="str">
            <v>852000010068</v>
          </cell>
          <cell r="G5557">
            <v>23530.5</v>
          </cell>
          <cell r="H5557">
            <v>659.58153846153857</v>
          </cell>
          <cell r="I5557">
            <v>65958.153846153858</v>
          </cell>
          <cell r="J5557">
            <v>65958.153846153858</v>
          </cell>
          <cell r="K5557">
            <v>42427.653846153858</v>
          </cell>
        </row>
        <row r="5558">
          <cell r="B5558" t="str">
            <v>SA</v>
          </cell>
          <cell r="C5558" t="str">
            <v>AGROPOLI</v>
          </cell>
          <cell r="D5558" t="str">
            <v>Accordi FS/OO.SS.</v>
          </cell>
          <cell r="E5558" t="str">
            <v>29ME10028002</v>
          </cell>
          <cell r="F5558" t="str">
            <v>852000010069</v>
          </cell>
          <cell r="G5558">
            <v>15830.4</v>
          </cell>
          <cell r="H5558">
            <v>659.58153846153857</v>
          </cell>
          <cell r="I5558">
            <v>65958.153846153858</v>
          </cell>
          <cell r="J5558">
            <v>65958.153846153858</v>
          </cell>
          <cell r="K5558">
            <v>50127.753846153857</v>
          </cell>
        </row>
        <row r="5559">
          <cell r="B5559" t="str">
            <v>SA</v>
          </cell>
          <cell r="C5559" t="str">
            <v>AGROPOLI</v>
          </cell>
          <cell r="D5559" t="str">
            <v>Accordi FS/OO.SS.</v>
          </cell>
          <cell r="E5559" t="str">
            <v>29ME00437002</v>
          </cell>
          <cell r="F5559" t="str">
            <v>852000004289</v>
          </cell>
          <cell r="G5559">
            <v>10597.22</v>
          </cell>
          <cell r="H5559">
            <v>426</v>
          </cell>
          <cell r="I5559">
            <v>42600</v>
          </cell>
          <cell r="J5559">
            <v>42600</v>
          </cell>
          <cell r="K5559">
            <v>32002.78</v>
          </cell>
        </row>
        <row r="5560">
          <cell r="B5560" t="str">
            <v>AQ</v>
          </cell>
          <cell r="C5560" t="str">
            <v>AIELLI</v>
          </cell>
          <cell r="D5560" t="str">
            <v>Accordi FS/OO.SS.</v>
          </cell>
          <cell r="E5560" t="str">
            <v>30ME10576001</v>
          </cell>
          <cell r="F5560" t="str">
            <v>852000009015</v>
          </cell>
          <cell r="G5560">
            <v>16986.72</v>
          </cell>
          <cell r="H5560">
            <v>491.98647342788803</v>
          </cell>
          <cell r="I5560">
            <v>49198.647342788805</v>
          </cell>
          <cell r="J5560">
            <v>49198.647342788805</v>
          </cell>
          <cell r="K5560">
            <v>32211.927342788804</v>
          </cell>
        </row>
        <row r="5561">
          <cell r="B5561" t="str">
            <v>TN</v>
          </cell>
          <cell r="C5561" t="str">
            <v>ALA</v>
          </cell>
          <cell r="D5561" t="str">
            <v>Accordi FS/OO.SS.</v>
          </cell>
          <cell r="E5561" t="str">
            <v>34ME00194007</v>
          </cell>
          <cell r="F5561" t="str">
            <v>852000006821</v>
          </cell>
          <cell r="G5561">
            <v>16691.310000000001</v>
          </cell>
          <cell r="H5561">
            <v>266</v>
          </cell>
          <cell r="I5561">
            <v>26600</v>
          </cell>
          <cell r="J5561">
            <v>26600</v>
          </cell>
          <cell r="K5561">
            <v>9908.69</v>
          </cell>
        </row>
        <row r="5562">
          <cell r="B5562" t="str">
            <v>SV</v>
          </cell>
          <cell r="C5562" t="str">
            <v>ALASSIO</v>
          </cell>
          <cell r="D5562" t="str">
            <v>Accordi FS/OO.SS.</v>
          </cell>
          <cell r="E5562" t="str">
            <v>25ME10252001</v>
          </cell>
          <cell r="F5562" t="str">
            <v>852000009658</v>
          </cell>
          <cell r="G5562">
            <v>46017.42</v>
          </cell>
          <cell r="H5562">
            <v>1181.4000000000001</v>
          </cell>
          <cell r="I5562">
            <v>118140</v>
          </cell>
          <cell r="J5562">
            <v>118140</v>
          </cell>
          <cell r="K5562">
            <v>72122.58</v>
          </cell>
        </row>
        <row r="5563">
          <cell r="B5563" t="str">
            <v>RM</v>
          </cell>
          <cell r="C5563" t="str">
            <v>ALBANO LAZIALE</v>
          </cell>
          <cell r="D5563" t="str">
            <v>Accordi FS/OO.SS.</v>
          </cell>
          <cell r="E5563" t="str">
            <v>30ME00209004</v>
          </cell>
          <cell r="F5563" t="str">
            <v>852000004773</v>
          </cell>
          <cell r="G5563">
            <v>16840.57</v>
          </cell>
          <cell r="H5563">
            <v>618.46</v>
          </cell>
          <cell r="I5563">
            <v>61846</v>
          </cell>
          <cell r="J5563">
            <v>61846</v>
          </cell>
          <cell r="K5563">
            <v>45005.43</v>
          </cell>
        </row>
        <row r="5564">
          <cell r="B5564" t="str">
            <v>RM</v>
          </cell>
          <cell r="C5564" t="str">
            <v>ALBANO LAZIALE</v>
          </cell>
          <cell r="D5564" t="str">
            <v>Accordi FS/OO.SS.</v>
          </cell>
          <cell r="E5564" t="str">
            <v>30ME00211001</v>
          </cell>
          <cell r="F5564" t="str">
            <v>852000004776</v>
          </cell>
          <cell r="G5564">
            <v>7842.3</v>
          </cell>
          <cell r="H5564">
            <v>388.63</v>
          </cell>
          <cell r="I5564">
            <v>38863</v>
          </cell>
          <cell r="J5564">
            <v>38863</v>
          </cell>
          <cell r="K5564">
            <v>31020.7</v>
          </cell>
        </row>
        <row r="5565">
          <cell r="B5565" t="str">
            <v>AL</v>
          </cell>
          <cell r="C5565" t="str">
            <v>ALESSANDRIA</v>
          </cell>
          <cell r="D5565" t="str">
            <v>Accordi FS/OO.SS.</v>
          </cell>
          <cell r="E5565" t="str">
            <v>31ME00229006</v>
          </cell>
          <cell r="F5565" t="str">
            <v>852000005853</v>
          </cell>
          <cell r="G5565">
            <v>33665.24</v>
          </cell>
          <cell r="H5565">
            <v>685.6</v>
          </cell>
          <cell r="I5565">
            <v>68560</v>
          </cell>
          <cell r="J5565">
            <v>68560</v>
          </cell>
          <cell r="K5565">
            <v>34894.76</v>
          </cell>
        </row>
        <row r="5566">
          <cell r="B5566" t="str">
            <v>AL</v>
          </cell>
          <cell r="C5566" t="str">
            <v>ALESSANDRIA</v>
          </cell>
          <cell r="D5566" t="str">
            <v>Accordi FS/OO.SS.</v>
          </cell>
          <cell r="E5566" t="str">
            <v>31ME00229001</v>
          </cell>
          <cell r="F5566" t="str">
            <v>852000005849</v>
          </cell>
          <cell r="G5566">
            <v>50412.959999999999</v>
          </cell>
          <cell r="H5566">
            <v>685.6</v>
          </cell>
          <cell r="I5566">
            <v>68560</v>
          </cell>
          <cell r="J5566">
            <v>68560</v>
          </cell>
          <cell r="K5566">
            <v>18147.04</v>
          </cell>
        </row>
        <row r="5567">
          <cell r="B5567" t="str">
            <v>AL</v>
          </cell>
          <cell r="C5567" t="str">
            <v>ALESSANDRIA</v>
          </cell>
          <cell r="D5567" t="str">
            <v>Accordi FS/OO.SS.</v>
          </cell>
          <cell r="E5567" t="str">
            <v>31ME00228008</v>
          </cell>
          <cell r="F5567" t="str">
            <v>852000005847</v>
          </cell>
          <cell r="G5567">
            <v>28373.51</v>
          </cell>
          <cell r="H5567">
            <v>609.41999999999996</v>
          </cell>
          <cell r="I5567">
            <v>60942</v>
          </cell>
          <cell r="J5567">
            <v>60942</v>
          </cell>
          <cell r="K5567">
            <v>32568.49</v>
          </cell>
        </row>
        <row r="5568">
          <cell r="B5568" t="str">
            <v>AL</v>
          </cell>
          <cell r="C5568" t="str">
            <v>ALESSANDRIA</v>
          </cell>
          <cell r="D5568" t="str">
            <v>Accordi FS/OO.SS.</v>
          </cell>
          <cell r="E5568" t="str">
            <v>31ME00228009</v>
          </cell>
          <cell r="F5568" t="str">
            <v>852000005848</v>
          </cell>
          <cell r="G5568">
            <v>33663.480000000003</v>
          </cell>
          <cell r="H5568">
            <v>685.6</v>
          </cell>
          <cell r="I5568">
            <v>68560</v>
          </cell>
          <cell r="J5568">
            <v>68560</v>
          </cell>
          <cell r="K5568">
            <v>34896.519999999997</v>
          </cell>
        </row>
        <row r="5569">
          <cell r="B5569" t="str">
            <v>AL</v>
          </cell>
          <cell r="C5569" t="str">
            <v>ALESSANDRIA</v>
          </cell>
          <cell r="D5569" t="str">
            <v>Accordi FS/OO.SS.</v>
          </cell>
          <cell r="E5569" t="str">
            <v>31ME00225008</v>
          </cell>
          <cell r="F5569" t="str">
            <v>852000005838</v>
          </cell>
          <cell r="G5569">
            <v>42335.64</v>
          </cell>
          <cell r="H5569">
            <v>803.09</v>
          </cell>
          <cell r="I5569">
            <v>80309</v>
          </cell>
          <cell r="J5569">
            <v>80309</v>
          </cell>
          <cell r="K5569">
            <v>37973.360000000001</v>
          </cell>
        </row>
        <row r="5570">
          <cell r="B5570" t="str">
            <v>AL</v>
          </cell>
          <cell r="C5570" t="str">
            <v>ALESSANDRIA</v>
          </cell>
          <cell r="D5570" t="str">
            <v>Accordi FS/OO.SS.</v>
          </cell>
          <cell r="E5570" t="str">
            <v>31ME00228001</v>
          </cell>
          <cell r="F5570" t="str">
            <v>852000005840</v>
          </cell>
          <cell r="G5570">
            <v>47172.84</v>
          </cell>
          <cell r="H5570">
            <v>685.6</v>
          </cell>
          <cell r="I5570">
            <v>68560</v>
          </cell>
          <cell r="J5570">
            <v>68560</v>
          </cell>
          <cell r="K5570">
            <v>21387.16</v>
          </cell>
        </row>
        <row r="5571">
          <cell r="B5571" t="str">
            <v>AL</v>
          </cell>
          <cell r="C5571" t="str">
            <v>ALESSANDRIA</v>
          </cell>
          <cell r="D5571" t="str">
            <v>Accordi FS/OO.SS.</v>
          </cell>
          <cell r="E5571" t="str">
            <v>31ME00228002</v>
          </cell>
          <cell r="F5571" t="str">
            <v>852000005841</v>
          </cell>
          <cell r="G5571">
            <v>28360.39</v>
          </cell>
          <cell r="H5571">
            <v>609.41999999999996</v>
          </cell>
          <cell r="I5571">
            <v>60942</v>
          </cell>
          <cell r="J5571">
            <v>60942</v>
          </cell>
          <cell r="K5571">
            <v>32581.61</v>
          </cell>
        </row>
        <row r="5572">
          <cell r="B5572" t="str">
            <v>AL</v>
          </cell>
          <cell r="C5572" t="str">
            <v>ALESSANDRIA</v>
          </cell>
          <cell r="D5572" t="str">
            <v>Accordi FS/OO.SS.</v>
          </cell>
          <cell r="E5572" t="str">
            <v>31ME00228004</v>
          </cell>
          <cell r="F5572" t="str">
            <v>852000005843</v>
          </cell>
          <cell r="G5572">
            <v>33663.480000000003</v>
          </cell>
          <cell r="H5572">
            <v>685.6</v>
          </cell>
          <cell r="I5572">
            <v>68560</v>
          </cell>
          <cell r="J5572">
            <v>68560</v>
          </cell>
          <cell r="K5572">
            <v>34896.519999999997</v>
          </cell>
        </row>
        <row r="5573">
          <cell r="B5573" t="str">
            <v>AL</v>
          </cell>
          <cell r="C5573" t="str">
            <v>ALESSANDRIA</v>
          </cell>
          <cell r="D5573" t="str">
            <v>Accordi FS/OO.SS.</v>
          </cell>
          <cell r="E5573" t="str">
            <v>31ME00225001</v>
          </cell>
          <cell r="F5573" t="str">
            <v>852000005831</v>
          </cell>
          <cell r="G5573">
            <v>57186.44</v>
          </cell>
          <cell r="H5573">
            <v>803.09</v>
          </cell>
          <cell r="I5573">
            <v>80309</v>
          </cell>
          <cell r="J5573">
            <v>80309</v>
          </cell>
          <cell r="K5573">
            <v>23122.560000000001</v>
          </cell>
        </row>
        <row r="5574">
          <cell r="B5574" t="str">
            <v>AL</v>
          </cell>
          <cell r="C5574" t="str">
            <v>ALESSANDRIA</v>
          </cell>
          <cell r="D5574" t="str">
            <v>Accordi FS/OO.SS.</v>
          </cell>
          <cell r="E5574" t="str">
            <v>31ME00228007</v>
          </cell>
          <cell r="F5574" t="str">
            <v>852000005846</v>
          </cell>
          <cell r="G5574">
            <v>33851.93</v>
          </cell>
          <cell r="H5574">
            <v>685.6</v>
          </cell>
          <cell r="I5574">
            <v>68560</v>
          </cell>
          <cell r="J5574">
            <v>68560</v>
          </cell>
          <cell r="K5574">
            <v>34708.07</v>
          </cell>
        </row>
        <row r="5575">
          <cell r="B5575" t="str">
            <v>AL</v>
          </cell>
          <cell r="C5575" t="str">
            <v>ALESSANDRIA</v>
          </cell>
          <cell r="D5575" t="str">
            <v>Accordi FS/OO.SS.</v>
          </cell>
          <cell r="E5575" t="str">
            <v>31ME00228005</v>
          </cell>
          <cell r="F5575" t="str">
            <v>852000005844</v>
          </cell>
          <cell r="G5575">
            <v>28373.51</v>
          </cell>
          <cell r="H5575">
            <v>609.41999999999996</v>
          </cell>
          <cell r="I5575">
            <v>60942</v>
          </cell>
          <cell r="J5575">
            <v>60942</v>
          </cell>
          <cell r="K5575">
            <v>32568.49</v>
          </cell>
        </row>
        <row r="5576">
          <cell r="B5576" t="str">
            <v>AL</v>
          </cell>
          <cell r="C5576" t="str">
            <v>ALESSANDRIA</v>
          </cell>
          <cell r="D5576" t="str">
            <v>Accordi FS/OO.SS.</v>
          </cell>
          <cell r="E5576" t="str">
            <v>31ME00228003</v>
          </cell>
          <cell r="F5576" t="str">
            <v>852000005842</v>
          </cell>
          <cell r="G5576">
            <v>33663.480000000003</v>
          </cell>
          <cell r="H5576">
            <v>685.6</v>
          </cell>
          <cell r="I5576">
            <v>68560</v>
          </cell>
          <cell r="J5576">
            <v>68560</v>
          </cell>
          <cell r="K5576">
            <v>34896.519999999997</v>
          </cell>
        </row>
        <row r="5577">
          <cell r="B5577" t="str">
            <v>AL</v>
          </cell>
          <cell r="C5577" t="str">
            <v>ALESSANDRIA</v>
          </cell>
          <cell r="D5577" t="str">
            <v>Accordi FS/OO.SS.</v>
          </cell>
          <cell r="E5577" t="str">
            <v>31ME00092005</v>
          </cell>
          <cell r="F5577" t="str">
            <v>852000005198</v>
          </cell>
          <cell r="G5577">
            <v>24352.43</v>
          </cell>
          <cell r="H5577">
            <v>604</v>
          </cell>
          <cell r="I5577">
            <v>60400</v>
          </cell>
          <cell r="J5577">
            <v>60400</v>
          </cell>
          <cell r="K5577">
            <v>36047.57</v>
          </cell>
        </row>
        <row r="5578">
          <cell r="B5578" t="str">
            <v>AL</v>
          </cell>
          <cell r="C5578" t="str">
            <v>ALESSANDRIA</v>
          </cell>
          <cell r="D5578" t="str">
            <v>Accordi FS/OO.SS.</v>
          </cell>
          <cell r="E5578" t="str">
            <v>31ME00225002</v>
          </cell>
          <cell r="F5578" t="str">
            <v>852000005832</v>
          </cell>
          <cell r="G5578">
            <v>42335.64</v>
          </cell>
          <cell r="H5578">
            <v>802.09</v>
          </cell>
          <cell r="I5578">
            <v>80209</v>
          </cell>
          <cell r="J5578">
            <v>80209</v>
          </cell>
          <cell r="K5578">
            <v>37873.360000000001</v>
          </cell>
        </row>
        <row r="5579">
          <cell r="B5579" t="str">
            <v>AL</v>
          </cell>
          <cell r="C5579" t="str">
            <v>ALESSANDRIA</v>
          </cell>
          <cell r="D5579" t="str">
            <v>Accordi FS/OO.SS.</v>
          </cell>
          <cell r="E5579" t="str">
            <v>31ME00225003</v>
          </cell>
          <cell r="F5579" t="str">
            <v>852000005833</v>
          </cell>
          <cell r="G5579">
            <v>42335.64</v>
          </cell>
          <cell r="H5579">
            <v>803.09</v>
          </cell>
          <cell r="I5579">
            <v>80309</v>
          </cell>
          <cell r="J5579">
            <v>80309</v>
          </cell>
          <cell r="K5579">
            <v>37973.360000000001</v>
          </cell>
        </row>
        <row r="5580">
          <cell r="B5580" t="str">
            <v>AL</v>
          </cell>
          <cell r="C5580" t="str">
            <v>ALESSANDRIA</v>
          </cell>
          <cell r="D5580" t="str">
            <v>Accordi FS/OO.SS.</v>
          </cell>
          <cell r="E5580" t="str">
            <v>31ME00225004</v>
          </cell>
          <cell r="F5580" t="str">
            <v>852000005834</v>
          </cell>
          <cell r="G5580">
            <v>42335.64</v>
          </cell>
          <cell r="H5580">
            <v>803.09</v>
          </cell>
          <cell r="I5580">
            <v>80309</v>
          </cell>
          <cell r="J5580">
            <v>80309</v>
          </cell>
          <cell r="K5580">
            <v>37973.360000000001</v>
          </cell>
        </row>
        <row r="5581">
          <cell r="B5581" t="str">
            <v>AL</v>
          </cell>
          <cell r="C5581" t="str">
            <v>ALESSANDRIA</v>
          </cell>
          <cell r="D5581" t="str">
            <v>Accordi FS/OO.SS.</v>
          </cell>
          <cell r="E5581" t="str">
            <v>31ME00225007</v>
          </cell>
          <cell r="F5581" t="str">
            <v>852000005837</v>
          </cell>
          <cell r="G5581">
            <v>42335.64</v>
          </cell>
          <cell r="H5581">
            <v>803.09</v>
          </cell>
          <cell r="I5581">
            <v>80309</v>
          </cell>
          <cell r="J5581">
            <v>80309</v>
          </cell>
          <cell r="K5581">
            <v>37973.360000000001</v>
          </cell>
        </row>
        <row r="5582">
          <cell r="B5582" t="str">
            <v>AL</v>
          </cell>
          <cell r="C5582" t="str">
            <v>ALESSANDRIA</v>
          </cell>
          <cell r="D5582" t="str">
            <v>Accordi FS/OO.SS.</v>
          </cell>
          <cell r="E5582" t="str">
            <v>31ME00229007</v>
          </cell>
          <cell r="F5582" t="str">
            <v>852000005854</v>
          </cell>
          <cell r="G5582">
            <v>33665.24</v>
          </cell>
          <cell r="H5582">
            <v>685.6</v>
          </cell>
          <cell r="I5582">
            <v>68560</v>
          </cell>
          <cell r="J5582">
            <v>68560</v>
          </cell>
          <cell r="K5582">
            <v>34894.76</v>
          </cell>
        </row>
        <row r="5583">
          <cell r="B5583" t="str">
            <v>AL</v>
          </cell>
          <cell r="C5583" t="str">
            <v>ALESSANDRIA</v>
          </cell>
          <cell r="D5583" t="str">
            <v>Accordi FS/OO.SS.</v>
          </cell>
          <cell r="E5583" t="str">
            <v>31ME00229008</v>
          </cell>
          <cell r="F5583" t="str">
            <v>852000005855</v>
          </cell>
          <cell r="G5583">
            <v>28375</v>
          </cell>
          <cell r="H5583">
            <v>609.41999999999996</v>
          </cell>
          <cell r="I5583">
            <v>60942</v>
          </cell>
          <cell r="J5583">
            <v>60942</v>
          </cell>
          <cell r="K5583">
            <v>32567</v>
          </cell>
        </row>
        <row r="5584">
          <cell r="B5584" t="str">
            <v>AL</v>
          </cell>
          <cell r="C5584" t="str">
            <v>ALESSANDRIA</v>
          </cell>
          <cell r="D5584" t="str">
            <v>Accordi FS/OO.SS.</v>
          </cell>
          <cell r="E5584" t="str">
            <v>31ME00225005</v>
          </cell>
          <cell r="F5584" t="str">
            <v>852000005835</v>
          </cell>
          <cell r="G5584">
            <v>44672.97</v>
          </cell>
          <cell r="H5584">
            <v>803.09</v>
          </cell>
          <cell r="I5584">
            <v>80309</v>
          </cell>
          <cell r="J5584">
            <v>80309</v>
          </cell>
          <cell r="K5584">
            <v>35636.03</v>
          </cell>
        </row>
        <row r="5585">
          <cell r="B5585" t="str">
            <v>AL</v>
          </cell>
          <cell r="C5585" t="str">
            <v>ALESSANDRIA</v>
          </cell>
          <cell r="D5585" t="str">
            <v>Accordi FS/OO.SS.</v>
          </cell>
          <cell r="E5585" t="str">
            <v>31ME00225006</v>
          </cell>
          <cell r="F5585" t="str">
            <v>852000005836</v>
          </cell>
          <cell r="G5585">
            <v>42335.64</v>
          </cell>
          <cell r="H5585">
            <v>803.09</v>
          </cell>
          <cell r="I5585">
            <v>80309</v>
          </cell>
          <cell r="J5585">
            <v>80309</v>
          </cell>
          <cell r="K5585">
            <v>37973.360000000001</v>
          </cell>
        </row>
        <row r="5586">
          <cell r="B5586" t="str">
            <v>AL</v>
          </cell>
          <cell r="C5586" t="str">
            <v>ALESSANDRIA</v>
          </cell>
          <cell r="D5586" t="str">
            <v>Accordi FS/OO.SS.</v>
          </cell>
          <cell r="E5586" t="str">
            <v>31ME00093001</v>
          </cell>
          <cell r="F5586" t="str">
            <v>852000005199</v>
          </cell>
          <cell r="G5586">
            <v>24352.43</v>
          </cell>
          <cell r="H5586">
            <v>604</v>
          </cell>
          <cell r="I5586">
            <v>60400</v>
          </cell>
          <cell r="J5586">
            <v>60400</v>
          </cell>
          <cell r="K5586">
            <v>36047.57</v>
          </cell>
        </row>
        <row r="5587">
          <cell r="B5587" t="str">
            <v>AL</v>
          </cell>
          <cell r="C5587" t="str">
            <v>ALESSANDRIA</v>
          </cell>
          <cell r="D5587" t="str">
            <v>Accordi FS/OO.SS.</v>
          </cell>
          <cell r="E5587" t="str">
            <v>31ME00089005</v>
          </cell>
          <cell r="F5587" t="str">
            <v>852000005195</v>
          </cell>
          <cell r="G5587">
            <v>22614.74</v>
          </cell>
          <cell r="H5587">
            <v>511</v>
          </cell>
          <cell r="I5587">
            <v>51100</v>
          </cell>
          <cell r="J5587">
            <v>51100</v>
          </cell>
          <cell r="K5587">
            <v>28485.26</v>
          </cell>
        </row>
        <row r="5588">
          <cell r="B5588" t="str">
            <v>AL</v>
          </cell>
          <cell r="C5588" t="str">
            <v>ALESSANDRIA</v>
          </cell>
          <cell r="D5588" t="str">
            <v>Accordi FS/OO.SS.</v>
          </cell>
          <cell r="E5588" t="str">
            <v>31ME00091002</v>
          </cell>
          <cell r="F5588" t="str">
            <v>852000005196</v>
          </cell>
          <cell r="G5588">
            <v>22132.33</v>
          </cell>
          <cell r="H5588">
            <v>511</v>
          </cell>
          <cell r="I5588">
            <v>51100</v>
          </cell>
          <cell r="J5588">
            <v>51100</v>
          </cell>
          <cell r="K5588">
            <v>28967.67</v>
          </cell>
        </row>
        <row r="5589">
          <cell r="B5589" t="str">
            <v>ME</v>
          </cell>
          <cell r="C5589" t="str">
            <v>ALI' TERME</v>
          </cell>
          <cell r="D5589" t="str">
            <v>Accordi FS/OO.SS.</v>
          </cell>
          <cell r="E5589" t="str">
            <v>28ME10388001</v>
          </cell>
          <cell r="F5589" t="str">
            <v>852000008675</v>
          </cell>
          <cell r="G5589">
            <v>17770</v>
          </cell>
          <cell r="H5589">
            <v>673.98</v>
          </cell>
          <cell r="I5589">
            <v>67398</v>
          </cell>
          <cell r="J5589">
            <v>67398</v>
          </cell>
          <cell r="K5589">
            <v>49628</v>
          </cell>
        </row>
        <row r="5590">
          <cell r="B5590" t="str">
            <v>ME</v>
          </cell>
          <cell r="C5590" t="str">
            <v>ALI' TERME</v>
          </cell>
          <cell r="D5590" t="str">
            <v>Accordi FS/OO.SS.</v>
          </cell>
          <cell r="E5590" t="str">
            <v>28ME10389001</v>
          </cell>
          <cell r="F5590" t="str">
            <v>852000008676</v>
          </cell>
          <cell r="G5590">
            <v>13015.1</v>
          </cell>
          <cell r="H5590">
            <v>90.38</v>
          </cell>
          <cell r="I5590">
            <v>9038</v>
          </cell>
          <cell r="J5590">
            <v>9038</v>
          </cell>
          <cell r="L5590">
            <v>-3977.1</v>
          </cell>
        </row>
        <row r="5591">
          <cell r="B5591" t="str">
            <v>TR</v>
          </cell>
          <cell r="C5591" t="str">
            <v>ALLERONA</v>
          </cell>
          <cell r="D5591" t="str">
            <v>Accordi FS/OO.SS.</v>
          </cell>
          <cell r="E5591" t="str">
            <v>30ME10448001</v>
          </cell>
          <cell r="F5591" t="str">
            <v>852000010750</v>
          </cell>
          <cell r="G5591">
            <v>28705.35</v>
          </cell>
          <cell r="H5591">
            <v>419.08585365853668</v>
          </cell>
          <cell r="I5591">
            <v>41908.585365853665</v>
          </cell>
          <cell r="J5591">
            <v>41908.585365853665</v>
          </cell>
          <cell r="K5591">
            <v>13203.235365853663</v>
          </cell>
        </row>
        <row r="5592">
          <cell r="B5592" t="str">
            <v>TO</v>
          </cell>
          <cell r="C5592" t="str">
            <v>ALPIGNANO</v>
          </cell>
          <cell r="D5592" t="str">
            <v>Accordi FS/OO.SS.</v>
          </cell>
          <cell r="E5592" t="str">
            <v>31ME00144024</v>
          </cell>
          <cell r="F5592" t="str">
            <v>852000005466</v>
          </cell>
          <cell r="G5592">
            <v>25632.98</v>
          </cell>
          <cell r="H5592">
            <v>372</v>
          </cell>
          <cell r="I5592">
            <v>37200</v>
          </cell>
          <cell r="J5592">
            <v>37200</v>
          </cell>
          <cell r="K5592">
            <v>11567.02</v>
          </cell>
        </row>
        <row r="5593">
          <cell r="B5593" t="str">
            <v>TO</v>
          </cell>
          <cell r="C5593" t="str">
            <v>ALPIGNANO</v>
          </cell>
          <cell r="D5593" t="str">
            <v>Accordi FS/OO.SS.</v>
          </cell>
          <cell r="E5593" t="str">
            <v>31ME00144068</v>
          </cell>
          <cell r="F5593" t="str">
            <v>852000005480</v>
          </cell>
          <cell r="G5593">
            <v>17328.97</v>
          </cell>
          <cell r="H5593">
            <v>279</v>
          </cell>
          <cell r="I5593">
            <v>27900</v>
          </cell>
          <cell r="J5593">
            <v>27900</v>
          </cell>
          <cell r="K5593">
            <v>10571.03</v>
          </cell>
        </row>
        <row r="5594">
          <cell r="B5594" t="str">
            <v>TO</v>
          </cell>
          <cell r="C5594" t="str">
            <v>ALPIGNANO</v>
          </cell>
          <cell r="D5594" t="str">
            <v>Accordi FS/OO.SS.</v>
          </cell>
          <cell r="E5594" t="str">
            <v>31ME00144023</v>
          </cell>
          <cell r="F5594" t="str">
            <v>852000005465</v>
          </cell>
          <cell r="G5594">
            <v>17328.97</v>
          </cell>
          <cell r="H5594">
            <v>279</v>
          </cell>
          <cell r="I5594">
            <v>27900</v>
          </cell>
          <cell r="J5594">
            <v>27900</v>
          </cell>
          <cell r="K5594">
            <v>10571.03</v>
          </cell>
        </row>
        <row r="5595">
          <cell r="B5595" t="str">
            <v>TO</v>
          </cell>
          <cell r="C5595" t="str">
            <v>ALPIGNANO</v>
          </cell>
          <cell r="D5595" t="str">
            <v>Accordi FS/OO.SS.</v>
          </cell>
          <cell r="E5595" t="str">
            <v>31ME00144053</v>
          </cell>
          <cell r="F5595" t="str">
            <v>852000005475</v>
          </cell>
          <cell r="G5595">
            <v>17328.97</v>
          </cell>
          <cell r="H5595">
            <v>279</v>
          </cell>
          <cell r="I5595">
            <v>27900</v>
          </cell>
          <cell r="J5595">
            <v>27900</v>
          </cell>
          <cell r="K5595">
            <v>10571.03</v>
          </cell>
        </row>
        <row r="5596">
          <cell r="B5596" t="str">
            <v>TO</v>
          </cell>
          <cell r="C5596" t="str">
            <v>ALPIGNANO</v>
          </cell>
          <cell r="D5596" t="str">
            <v>Accordi FS/OO.SS.</v>
          </cell>
          <cell r="E5596" t="str">
            <v>31ME00144064</v>
          </cell>
          <cell r="F5596" t="str">
            <v>852000005477</v>
          </cell>
          <cell r="G5596">
            <v>14675.22</v>
          </cell>
          <cell r="H5596">
            <v>279</v>
          </cell>
          <cell r="I5596">
            <v>27900</v>
          </cell>
          <cell r="J5596">
            <v>27900</v>
          </cell>
          <cell r="K5596">
            <v>13224.78</v>
          </cell>
        </row>
        <row r="5597">
          <cell r="B5597" t="str">
            <v>SV</v>
          </cell>
          <cell r="C5597" t="str">
            <v>ALTARE</v>
          </cell>
          <cell r="D5597" t="str">
            <v>Accordi FS/OO.SS.</v>
          </cell>
          <cell r="E5597" t="str">
            <v>25ME10326002</v>
          </cell>
          <cell r="F5597" t="str">
            <v>852000009671</v>
          </cell>
          <cell r="G5597">
            <v>19468.72</v>
          </cell>
          <cell r="H5597">
            <v>495.66246464646474</v>
          </cell>
          <cell r="I5597">
            <v>49566.246464646472</v>
          </cell>
          <cell r="J5597">
            <v>49566.246464646472</v>
          </cell>
          <cell r="K5597">
            <v>30097.526464646471</v>
          </cell>
        </row>
        <row r="5598">
          <cell r="B5598" t="str">
            <v>VI</v>
          </cell>
          <cell r="C5598" t="str">
            <v>ALTAVILLA VICENTINA</v>
          </cell>
          <cell r="D5598" t="str">
            <v>Accordi FS/OO.SS.</v>
          </cell>
          <cell r="E5598" t="str">
            <v>34ME00050002</v>
          </cell>
          <cell r="F5598" t="str">
            <v>852000006436</v>
          </cell>
          <cell r="G5598">
            <v>65735.75</v>
          </cell>
          <cell r="H5598">
            <v>398</v>
          </cell>
          <cell r="I5598">
            <v>39800</v>
          </cell>
          <cell r="J5598">
            <v>39800</v>
          </cell>
          <cell r="L5598">
            <v>-25935.75</v>
          </cell>
        </row>
        <row r="5599">
          <cell r="B5599" t="str">
            <v>VI</v>
          </cell>
          <cell r="C5599" t="str">
            <v>ALTAVILLA VICENTINA</v>
          </cell>
          <cell r="D5599" t="str">
            <v>Accordi FS/OO.SS.</v>
          </cell>
          <cell r="E5599" t="str">
            <v>34ME00050005</v>
          </cell>
          <cell r="F5599" t="str">
            <v>852000006437</v>
          </cell>
          <cell r="G5599">
            <v>44563.53</v>
          </cell>
          <cell r="H5599">
            <v>470</v>
          </cell>
          <cell r="I5599">
            <v>47000</v>
          </cell>
          <cell r="J5599">
            <v>47000</v>
          </cell>
          <cell r="K5599">
            <v>2436.4699999999998</v>
          </cell>
        </row>
        <row r="5600">
          <cell r="B5600" t="str">
            <v>VI</v>
          </cell>
          <cell r="C5600" t="str">
            <v>ALTAVILLA VICENTINA</v>
          </cell>
          <cell r="D5600" t="str">
            <v>Accordi FS/OO.SS.</v>
          </cell>
          <cell r="E5600" t="str">
            <v>34ME00050006</v>
          </cell>
          <cell r="F5600" t="str">
            <v>852000006438</v>
          </cell>
          <cell r="G5600">
            <v>38982.74</v>
          </cell>
          <cell r="H5600">
            <v>398</v>
          </cell>
          <cell r="I5600">
            <v>39800</v>
          </cell>
          <cell r="J5600">
            <v>39800</v>
          </cell>
          <cell r="K5600">
            <v>817.25999999999476</v>
          </cell>
        </row>
        <row r="5601">
          <cell r="B5601" t="str">
            <v>CO</v>
          </cell>
          <cell r="C5601" t="str">
            <v>ALZATE BRIANZA</v>
          </cell>
          <cell r="D5601" t="str">
            <v>Accordi FS/OO.SS.</v>
          </cell>
          <cell r="E5601" t="str">
            <v>26ME10549001</v>
          </cell>
          <cell r="F5601" t="str">
            <v>852000008149</v>
          </cell>
          <cell r="G5601">
            <v>21795.06</v>
          </cell>
          <cell r="H5601">
            <v>970.1206249999999</v>
          </cell>
          <cell r="I5601">
            <v>97012.062499999985</v>
          </cell>
          <cell r="J5601">
            <v>97012.062499999985</v>
          </cell>
          <cell r="K5601">
            <v>75217.002499999988</v>
          </cell>
        </row>
        <row r="5602">
          <cell r="B5602" t="str">
            <v>BG</v>
          </cell>
          <cell r="C5602" t="str">
            <v>AMBIVERE</v>
          </cell>
          <cell r="D5602" t="str">
            <v>Accordi FS/OO.SS.</v>
          </cell>
          <cell r="E5602" t="str">
            <v>26ME10419001</v>
          </cell>
          <cell r="F5602" t="str">
            <v>852000008079</v>
          </cell>
          <cell r="G5602">
            <v>19315.46</v>
          </cell>
          <cell r="H5602">
            <v>452.4152499999999</v>
          </cell>
          <cell r="I5602">
            <v>45241.524999999987</v>
          </cell>
          <cell r="J5602">
            <v>45241.524999999987</v>
          </cell>
          <cell r="K5602">
            <v>25926.064999999988</v>
          </cell>
        </row>
        <row r="5603">
          <cell r="B5603" t="str">
            <v>AN</v>
          </cell>
          <cell r="C5603" t="str">
            <v>ANCONA</v>
          </cell>
          <cell r="D5603" t="str">
            <v>Accordi FS/OO.SS.</v>
          </cell>
          <cell r="E5603" t="str">
            <v>20ME00076016</v>
          </cell>
          <cell r="F5603" t="str">
            <v>852000000162</v>
          </cell>
          <cell r="G5603">
            <v>13062.46</v>
          </cell>
          <cell r="H5603">
            <v>540</v>
          </cell>
          <cell r="I5603">
            <v>54000</v>
          </cell>
          <cell r="J5603">
            <v>54000</v>
          </cell>
          <cell r="K5603">
            <v>40937.54</v>
          </cell>
        </row>
        <row r="5604">
          <cell r="B5604" t="str">
            <v>AN</v>
          </cell>
          <cell r="C5604" t="str">
            <v>ANCONA</v>
          </cell>
          <cell r="D5604" t="str">
            <v>Accordi FS/OO.SS.</v>
          </cell>
          <cell r="E5604" t="str">
            <v>20ME00072020</v>
          </cell>
          <cell r="F5604" t="str">
            <v>852000000143</v>
          </cell>
          <cell r="G5604">
            <v>12848.43</v>
          </cell>
          <cell r="H5604">
            <v>504</v>
          </cell>
          <cell r="I5604">
            <v>50400</v>
          </cell>
          <cell r="J5604">
            <v>50400</v>
          </cell>
          <cell r="K5604">
            <v>37551.57</v>
          </cell>
        </row>
        <row r="5605">
          <cell r="B5605" t="str">
            <v>AN</v>
          </cell>
          <cell r="C5605" t="str">
            <v>ANCONA</v>
          </cell>
          <cell r="D5605" t="str">
            <v>Accordi FS/OO.SS.</v>
          </cell>
          <cell r="E5605" t="str">
            <v>20ME00094011</v>
          </cell>
          <cell r="F5605" t="str">
            <v>852000000179</v>
          </cell>
          <cell r="G5605">
            <v>21729.18</v>
          </cell>
          <cell r="H5605">
            <v>439</v>
          </cell>
          <cell r="I5605">
            <v>43900</v>
          </cell>
          <cell r="J5605">
            <v>43900</v>
          </cell>
          <cell r="K5605">
            <v>22170.82</v>
          </cell>
        </row>
        <row r="5606">
          <cell r="B5606" t="str">
            <v>AN</v>
          </cell>
          <cell r="C5606" t="str">
            <v>ANCONA</v>
          </cell>
          <cell r="D5606" t="str">
            <v>Accordi FS/OO.SS.</v>
          </cell>
          <cell r="E5606" t="str">
            <v>20ME00072023</v>
          </cell>
          <cell r="F5606" t="str">
            <v>852000000144</v>
          </cell>
          <cell r="G5606">
            <v>12849.12</v>
          </cell>
          <cell r="H5606">
            <v>504</v>
          </cell>
          <cell r="I5606">
            <v>50400</v>
          </cell>
          <cell r="J5606">
            <v>50400</v>
          </cell>
          <cell r="K5606">
            <v>37550.879999999997</v>
          </cell>
        </row>
        <row r="5607">
          <cell r="B5607" t="str">
            <v>RM</v>
          </cell>
          <cell r="C5607" t="str">
            <v>ANGUILLARA SABAZIA</v>
          </cell>
          <cell r="D5607" t="str">
            <v>Accordi FS/OO.SS.</v>
          </cell>
          <cell r="E5607" t="str">
            <v>30ME10240001</v>
          </cell>
          <cell r="F5607" t="str">
            <v>852000010635</v>
          </cell>
          <cell r="G5607">
            <v>23639.32</v>
          </cell>
          <cell r="H5607">
            <v>387.34</v>
          </cell>
          <cell r="I5607">
            <v>38734</v>
          </cell>
          <cell r="J5607">
            <v>38734</v>
          </cell>
          <cell r="K5607">
            <v>15094.68</v>
          </cell>
        </row>
        <row r="5608">
          <cell r="B5608" t="str">
            <v>RM</v>
          </cell>
          <cell r="C5608" t="str">
            <v>ANGUILLARA SABAZIA</v>
          </cell>
          <cell r="D5608" t="str">
            <v>Accordi FS/OO.SS.</v>
          </cell>
          <cell r="E5608" t="str">
            <v>30ME30046001</v>
          </cell>
          <cell r="F5608" t="str">
            <v>852000011341</v>
          </cell>
          <cell r="G5608">
            <v>26511.71</v>
          </cell>
          <cell r="H5608">
            <v>681.72</v>
          </cell>
          <cell r="I5608">
            <v>68172</v>
          </cell>
          <cell r="J5608">
            <v>68172</v>
          </cell>
          <cell r="K5608">
            <v>41660.29</v>
          </cell>
        </row>
        <row r="5609">
          <cell r="B5609" t="str">
            <v>RM</v>
          </cell>
          <cell r="C5609" t="str">
            <v>ANGUILLARA SABAZIA</v>
          </cell>
          <cell r="D5609" t="str">
            <v>Accordi FS/OO.SS.</v>
          </cell>
          <cell r="E5609" t="str">
            <v>30ME10236001</v>
          </cell>
          <cell r="F5609" t="str">
            <v>852000010633</v>
          </cell>
          <cell r="G5609">
            <v>32906.639999999999</v>
          </cell>
          <cell r="H5609">
            <v>1681.07</v>
          </cell>
          <cell r="I5609">
            <v>168107</v>
          </cell>
          <cell r="J5609">
            <v>168107</v>
          </cell>
          <cell r="K5609">
            <v>135200.35999999999</v>
          </cell>
        </row>
        <row r="5610">
          <cell r="B5610" t="str">
            <v>CO</v>
          </cell>
          <cell r="C5610" t="str">
            <v>ANZANO DEL PARCO</v>
          </cell>
          <cell r="D5610" t="str">
            <v>Accordi FS/OO.SS.</v>
          </cell>
          <cell r="E5610" t="str">
            <v>26ME10548001</v>
          </cell>
          <cell r="F5610" t="str">
            <v>852000008148</v>
          </cell>
          <cell r="G5610">
            <v>26333.37</v>
          </cell>
          <cell r="H5610">
            <v>970.1206249999999</v>
          </cell>
          <cell r="I5610">
            <v>97012.062499999985</v>
          </cell>
          <cell r="J5610">
            <v>97012.062499999985</v>
          </cell>
          <cell r="K5610">
            <v>70678.69249999999</v>
          </cell>
        </row>
        <row r="5611">
          <cell r="B5611" t="str">
            <v>FR</v>
          </cell>
          <cell r="C5611" t="str">
            <v>ARCE</v>
          </cell>
          <cell r="D5611" t="str">
            <v>Accordi FS/OO.SS.</v>
          </cell>
          <cell r="E5611" t="str">
            <v>30ME10793001</v>
          </cell>
          <cell r="F5611" t="str">
            <v>852000009054</v>
          </cell>
          <cell r="G5611">
            <v>14174.81</v>
          </cell>
          <cell r="H5611">
            <v>185.92</v>
          </cell>
          <cell r="I5611">
            <v>18592</v>
          </cell>
          <cell r="J5611">
            <v>18592</v>
          </cell>
          <cell r="K5611">
            <v>4417.1899999999996</v>
          </cell>
        </row>
        <row r="5612">
          <cell r="B5612" t="str">
            <v>FR</v>
          </cell>
          <cell r="C5612" t="str">
            <v>ARCE</v>
          </cell>
          <cell r="D5612" t="str">
            <v>Accordi FS/OO.SS.</v>
          </cell>
          <cell r="E5612" t="str">
            <v>30ME10793002</v>
          </cell>
          <cell r="F5612" t="str">
            <v>852000009055</v>
          </cell>
          <cell r="G5612">
            <v>14174.81</v>
          </cell>
          <cell r="H5612">
            <v>185.92</v>
          </cell>
          <cell r="I5612">
            <v>18592</v>
          </cell>
          <cell r="J5612">
            <v>18592</v>
          </cell>
          <cell r="K5612">
            <v>4417.1899999999996</v>
          </cell>
        </row>
        <row r="5613">
          <cell r="B5613" t="str">
            <v>RM</v>
          </cell>
          <cell r="C5613" t="str">
            <v>ARSOLI</v>
          </cell>
          <cell r="D5613" t="str">
            <v>Accordi FS/OO.SS.</v>
          </cell>
          <cell r="E5613" t="str">
            <v>30ME10533001</v>
          </cell>
          <cell r="F5613" t="str">
            <v>852000010785</v>
          </cell>
          <cell r="G5613">
            <v>27936.37</v>
          </cell>
          <cell r="H5613">
            <v>232.4</v>
          </cell>
          <cell r="I5613">
            <v>23240</v>
          </cell>
          <cell r="J5613">
            <v>23240</v>
          </cell>
          <cell r="L5613">
            <v>-4696.37</v>
          </cell>
        </row>
        <row r="5614">
          <cell r="B5614" t="str">
            <v>SA</v>
          </cell>
          <cell r="C5614" t="str">
            <v>ASCEA</v>
          </cell>
          <cell r="D5614" t="str">
            <v>Accordi FS/OO.SS.</v>
          </cell>
          <cell r="E5614" t="str">
            <v>29ME00222001</v>
          </cell>
          <cell r="F5614" t="str">
            <v>852000003939</v>
          </cell>
          <cell r="G5614">
            <v>16821.009999999998</v>
          </cell>
          <cell r="H5614">
            <v>555.19000000000005</v>
          </cell>
          <cell r="I5614">
            <v>55519</v>
          </cell>
          <cell r="J5614">
            <v>55519</v>
          </cell>
          <cell r="K5614">
            <v>38697.99</v>
          </cell>
        </row>
        <row r="5615">
          <cell r="B5615" t="str">
            <v>SA</v>
          </cell>
          <cell r="C5615" t="str">
            <v>ASCEA</v>
          </cell>
          <cell r="D5615" t="str">
            <v>Accordi FS/OO.SS.</v>
          </cell>
          <cell r="E5615" t="str">
            <v>29ME00222006</v>
          </cell>
          <cell r="F5615" t="str">
            <v>852000003942</v>
          </cell>
          <cell r="G5615">
            <v>16821.009999999998</v>
          </cell>
          <cell r="H5615">
            <v>555.19000000000005</v>
          </cell>
          <cell r="I5615">
            <v>55519</v>
          </cell>
          <cell r="J5615">
            <v>55519</v>
          </cell>
          <cell r="K5615">
            <v>38697.99</v>
          </cell>
        </row>
        <row r="5616">
          <cell r="B5616" t="str">
            <v>SA</v>
          </cell>
          <cell r="C5616" t="str">
            <v>ASCEA</v>
          </cell>
          <cell r="D5616" t="str">
            <v>Accordi FS/OO.SS.</v>
          </cell>
          <cell r="E5616" t="str">
            <v>29ME00222003</v>
          </cell>
          <cell r="F5616" t="str">
            <v>852000003940</v>
          </cell>
          <cell r="G5616">
            <v>16821.009999999998</v>
          </cell>
          <cell r="H5616">
            <v>555.19000000000005</v>
          </cell>
          <cell r="I5616">
            <v>55519</v>
          </cell>
          <cell r="J5616">
            <v>55519</v>
          </cell>
          <cell r="K5616">
            <v>38697.99</v>
          </cell>
        </row>
        <row r="5617">
          <cell r="B5617" t="str">
            <v>SA</v>
          </cell>
          <cell r="C5617" t="str">
            <v>ASCEA</v>
          </cell>
          <cell r="D5617" t="str">
            <v>Accordi FS/OO.SS.</v>
          </cell>
          <cell r="E5617" t="str">
            <v>29ME00222004</v>
          </cell>
          <cell r="F5617" t="str">
            <v>852000003941</v>
          </cell>
          <cell r="G5617">
            <v>16821.009999999998</v>
          </cell>
          <cell r="H5617">
            <v>555.19000000000005</v>
          </cell>
          <cell r="I5617">
            <v>55519</v>
          </cell>
          <cell r="J5617">
            <v>55519</v>
          </cell>
          <cell r="K5617">
            <v>38697.99</v>
          </cell>
        </row>
        <row r="5618">
          <cell r="B5618" t="str">
            <v>AP</v>
          </cell>
          <cell r="C5618" t="str">
            <v>ASCOLI PICENO</v>
          </cell>
          <cell r="D5618" t="str">
            <v>Accordi FS/OO.SS.</v>
          </cell>
          <cell r="E5618" t="str">
            <v>20ME10410001</v>
          </cell>
          <cell r="F5618" t="str">
            <v>852000007273</v>
          </cell>
          <cell r="G5618">
            <v>27237.8</v>
          </cell>
          <cell r="H5618">
            <v>316.02600000000001</v>
          </cell>
          <cell r="I5618">
            <v>31602.6</v>
          </cell>
          <cell r="J5618">
            <v>31602.6</v>
          </cell>
          <cell r="K5618">
            <v>4364.8</v>
          </cell>
        </row>
        <row r="5619">
          <cell r="B5619" t="str">
            <v>AP</v>
          </cell>
          <cell r="C5619" t="str">
            <v>ASCOLI PICENO</v>
          </cell>
          <cell r="D5619" t="str">
            <v>Accordi FS/OO.SS.</v>
          </cell>
          <cell r="E5619" t="str">
            <v>20ME10412001</v>
          </cell>
          <cell r="F5619" t="str">
            <v>852000009326</v>
          </cell>
          <cell r="G5619">
            <v>28216.14</v>
          </cell>
          <cell r="H5619">
            <v>316.02600000000001</v>
          </cell>
          <cell r="I5619">
            <v>31602.6</v>
          </cell>
          <cell r="J5619">
            <v>31602.6</v>
          </cell>
          <cell r="K5619">
            <v>3386.4600000000064</v>
          </cell>
        </row>
        <row r="5620">
          <cell r="B5620" t="str">
            <v>AP</v>
          </cell>
          <cell r="C5620" t="str">
            <v>ASCOLI PICENO</v>
          </cell>
          <cell r="D5620" t="str">
            <v>Accordi FS/OO.SS.</v>
          </cell>
          <cell r="E5620" t="str">
            <v>20ME10402002</v>
          </cell>
          <cell r="F5620" t="str">
            <v>852000011520</v>
          </cell>
          <cell r="G5620">
            <v>27013.16</v>
          </cell>
          <cell r="H5620">
            <v>283.48</v>
          </cell>
          <cell r="I5620">
            <v>28348</v>
          </cell>
          <cell r="J5620">
            <v>28348</v>
          </cell>
          <cell r="K5620">
            <v>1334.84</v>
          </cell>
        </row>
        <row r="5621">
          <cell r="B5621" t="str">
            <v>EN</v>
          </cell>
          <cell r="C5621" t="str">
            <v>ASSORO</v>
          </cell>
          <cell r="D5621" t="str">
            <v>Accordi FS/OO.SS.</v>
          </cell>
          <cell r="E5621" t="str">
            <v>28ME00221010</v>
          </cell>
          <cell r="F5621" t="str">
            <v>852000003427</v>
          </cell>
          <cell r="G5621">
            <v>19519.54</v>
          </cell>
          <cell r="H5621">
            <v>38.729999999999997</v>
          </cell>
          <cell r="I5621">
            <v>3873</v>
          </cell>
          <cell r="J5621">
            <v>3873</v>
          </cell>
          <cell r="L5621">
            <v>-15646.54</v>
          </cell>
        </row>
        <row r="5622">
          <cell r="B5622" t="str">
            <v>EN</v>
          </cell>
          <cell r="C5622" t="str">
            <v>ASSORO</v>
          </cell>
          <cell r="D5622" t="str">
            <v>Accordi FS/OO.SS.</v>
          </cell>
          <cell r="E5622" t="str">
            <v>28ME00221009</v>
          </cell>
          <cell r="F5622" t="str">
            <v>852000003426</v>
          </cell>
          <cell r="G5622">
            <v>39044.15</v>
          </cell>
          <cell r="H5622">
            <v>111.55</v>
          </cell>
          <cell r="I5622">
            <v>11155</v>
          </cell>
          <cell r="J5622">
            <v>11155</v>
          </cell>
          <cell r="L5622">
            <v>-27889.15</v>
          </cell>
        </row>
        <row r="5623">
          <cell r="B5623" t="str">
            <v>AT</v>
          </cell>
          <cell r="C5623" t="str">
            <v>ASTI</v>
          </cell>
          <cell r="D5623" t="str">
            <v>Accordi FS/OO.SS.</v>
          </cell>
          <cell r="E5623" t="str">
            <v>31ME00082001</v>
          </cell>
          <cell r="F5623" t="str">
            <v>852000005162</v>
          </cell>
          <cell r="G5623">
            <v>42416.69</v>
          </cell>
          <cell r="H5623">
            <v>436</v>
          </cell>
          <cell r="I5623">
            <v>43600</v>
          </cell>
          <cell r="J5623">
            <v>43600</v>
          </cell>
          <cell r="K5623">
            <v>1183.31</v>
          </cell>
        </row>
        <row r="5624">
          <cell r="B5624" t="str">
            <v>AT</v>
          </cell>
          <cell r="C5624" t="str">
            <v>ASTI</v>
          </cell>
          <cell r="D5624" t="str">
            <v>Accordi FS/OO.SS.</v>
          </cell>
          <cell r="E5624" t="str">
            <v>31ME10131001</v>
          </cell>
          <cell r="F5624" t="str">
            <v>852000009152</v>
          </cell>
          <cell r="G5624">
            <v>27907.79</v>
          </cell>
          <cell r="H5624">
            <v>446.00866666666661</v>
          </cell>
          <cell r="I5624">
            <v>44600.866666666661</v>
          </cell>
          <cell r="J5624">
            <v>44600.866666666661</v>
          </cell>
          <cell r="K5624">
            <v>16693.07666666666</v>
          </cell>
        </row>
        <row r="5625">
          <cell r="B5625" t="str">
            <v>AT</v>
          </cell>
          <cell r="C5625" t="str">
            <v>ASTI</v>
          </cell>
          <cell r="D5625" t="str">
            <v>Accordi FS/OO.SS.</v>
          </cell>
          <cell r="E5625" t="str">
            <v>31ME00222012</v>
          </cell>
          <cell r="F5625" t="str">
            <v>852000005830</v>
          </cell>
          <cell r="G5625">
            <v>28207.53</v>
          </cell>
          <cell r="H5625">
            <v>336</v>
          </cell>
          <cell r="I5625">
            <v>33600</v>
          </cell>
          <cell r="J5625">
            <v>33600</v>
          </cell>
          <cell r="K5625">
            <v>5392.47</v>
          </cell>
        </row>
        <row r="5626">
          <cell r="B5626" t="str">
            <v>AT</v>
          </cell>
          <cell r="C5626" t="str">
            <v>ASTI</v>
          </cell>
          <cell r="D5626" t="str">
            <v>Accordi FS/OO.SS.</v>
          </cell>
          <cell r="E5626" t="str">
            <v>31ME00222004</v>
          </cell>
          <cell r="F5626" t="str">
            <v>852000005822</v>
          </cell>
          <cell r="G5626">
            <v>28207.53</v>
          </cell>
          <cell r="H5626">
            <v>336</v>
          </cell>
          <cell r="I5626">
            <v>33600</v>
          </cell>
          <cell r="J5626">
            <v>33600</v>
          </cell>
          <cell r="K5626">
            <v>5392.47</v>
          </cell>
        </row>
        <row r="5627">
          <cell r="B5627" t="str">
            <v>MS</v>
          </cell>
          <cell r="C5627" t="str">
            <v>AULLA</v>
          </cell>
          <cell r="D5627" t="str">
            <v>Accordi FS/OO.SS.</v>
          </cell>
          <cell r="E5627" t="str">
            <v>24ME00163001</v>
          </cell>
          <cell r="F5627" t="str">
            <v>852000001377</v>
          </cell>
          <cell r="G5627">
            <v>41910.69</v>
          </cell>
          <cell r="H5627">
            <v>426</v>
          </cell>
          <cell r="I5627">
            <v>42600</v>
          </cell>
          <cell r="J5627">
            <v>42600</v>
          </cell>
          <cell r="K5627">
            <v>689.30999999999767</v>
          </cell>
        </row>
        <row r="5628">
          <cell r="B5628" t="str">
            <v>AQ</v>
          </cell>
          <cell r="C5628" t="str">
            <v>AVEZZANO</v>
          </cell>
          <cell r="D5628" t="str">
            <v>Accordi FS/OO.SS.</v>
          </cell>
          <cell r="E5628" t="str">
            <v>30ME10563001</v>
          </cell>
          <cell r="F5628" t="str">
            <v>852000009004</v>
          </cell>
          <cell r="G5628">
            <v>13968.15</v>
          </cell>
          <cell r="H5628">
            <v>291.65142857142854</v>
          </cell>
          <cell r="I5628">
            <v>29165.142857142855</v>
          </cell>
          <cell r="J5628">
            <v>29165.142857142855</v>
          </cell>
          <cell r="K5628">
            <v>15196.992857142855</v>
          </cell>
        </row>
        <row r="5629">
          <cell r="B5629" t="str">
            <v>AQ</v>
          </cell>
          <cell r="C5629" t="str">
            <v>AVEZZANO</v>
          </cell>
          <cell r="D5629" t="str">
            <v>Accordi FS/OO.SS.</v>
          </cell>
          <cell r="E5629" t="str">
            <v>30ME10566001</v>
          </cell>
          <cell r="F5629" t="str">
            <v>852000009008</v>
          </cell>
          <cell r="G5629">
            <v>19081.18</v>
          </cell>
          <cell r="H5629">
            <v>291.65142857142854</v>
          </cell>
          <cell r="I5629">
            <v>29165.142857142855</v>
          </cell>
          <cell r="J5629">
            <v>29165.142857142855</v>
          </cell>
          <cell r="K5629">
            <v>10083.962857142855</v>
          </cell>
        </row>
        <row r="5630">
          <cell r="B5630" t="str">
            <v>AQ</v>
          </cell>
          <cell r="C5630" t="str">
            <v>AVEZZANO</v>
          </cell>
          <cell r="D5630" t="str">
            <v>Accordi FS/OO.SS.</v>
          </cell>
          <cell r="E5630" t="str">
            <v>30ME10563002</v>
          </cell>
          <cell r="F5630" t="str">
            <v>852000009005</v>
          </cell>
          <cell r="G5630">
            <v>14204.12</v>
          </cell>
          <cell r="H5630">
            <v>291.65142857142854</v>
          </cell>
          <cell r="I5630">
            <v>29165.142857142855</v>
          </cell>
          <cell r="J5630">
            <v>29165.142857142855</v>
          </cell>
          <cell r="K5630">
            <v>14961.022857142856</v>
          </cell>
        </row>
        <row r="5631">
          <cell r="B5631" t="str">
            <v>AQ</v>
          </cell>
          <cell r="C5631" t="str">
            <v>AVEZZANO</v>
          </cell>
          <cell r="D5631" t="str">
            <v>Accordi FS/OO.SS.</v>
          </cell>
          <cell r="E5631" t="str">
            <v>30ME10562001</v>
          </cell>
          <cell r="F5631" t="str">
            <v>852000010787</v>
          </cell>
          <cell r="G5631">
            <v>17007.16</v>
          </cell>
          <cell r="H5631">
            <v>291.65142857142854</v>
          </cell>
          <cell r="I5631">
            <v>29165.142857142855</v>
          </cell>
          <cell r="J5631">
            <v>29165.142857142855</v>
          </cell>
          <cell r="K5631">
            <v>12157.982857142859</v>
          </cell>
        </row>
        <row r="5632">
          <cell r="B5632" t="str">
            <v>CZ</v>
          </cell>
          <cell r="C5632" t="str">
            <v>BADOLATO</v>
          </cell>
          <cell r="D5632" t="str">
            <v>Accordi FS/OO.SS.</v>
          </cell>
          <cell r="E5632" t="str">
            <v>29ME10341001</v>
          </cell>
          <cell r="F5632" t="str">
            <v>852000010275</v>
          </cell>
          <cell r="G5632">
            <v>19842.25</v>
          </cell>
          <cell r="H5632">
            <v>237.32432098765426</v>
          </cell>
          <cell r="I5632">
            <v>23732.432098765425</v>
          </cell>
          <cell r="J5632">
            <v>23732.432098765425</v>
          </cell>
          <cell r="K5632">
            <v>3890.1820987654246</v>
          </cell>
        </row>
        <row r="5633">
          <cell r="B5633" t="str">
            <v>CZ</v>
          </cell>
          <cell r="C5633" t="str">
            <v>BADOLATO</v>
          </cell>
          <cell r="D5633" t="str">
            <v>Accordi FS/OO.SS.</v>
          </cell>
          <cell r="E5633" t="str">
            <v>29ME10342001</v>
          </cell>
          <cell r="F5633" t="str">
            <v>852000010276</v>
          </cell>
          <cell r="G5633">
            <v>56520.31</v>
          </cell>
          <cell r="H5633">
            <v>237.32432098765426</v>
          </cell>
          <cell r="I5633">
            <v>23732.432098765425</v>
          </cell>
          <cell r="J5633">
            <v>23732.432098765425</v>
          </cell>
          <cell r="L5633">
            <v>-32787.877901234577</v>
          </cell>
        </row>
        <row r="5634">
          <cell r="B5634" t="str">
            <v>VI</v>
          </cell>
          <cell r="C5634" t="str">
            <v>BARBARANO VICENTINO</v>
          </cell>
          <cell r="D5634" t="str">
            <v>Accordi FS/OO.SS.</v>
          </cell>
          <cell r="E5634" t="str">
            <v>34ME10417002</v>
          </cell>
          <cell r="F5634" t="str">
            <v>852000011223</v>
          </cell>
          <cell r="G5634">
            <v>31743.73</v>
          </cell>
          <cell r="H5634">
            <v>155.71</v>
          </cell>
          <cell r="I5634">
            <v>15571</v>
          </cell>
          <cell r="J5634">
            <v>15571</v>
          </cell>
          <cell r="L5634">
            <v>-16172.73</v>
          </cell>
        </row>
        <row r="5635">
          <cell r="B5635" t="str">
            <v>VI</v>
          </cell>
          <cell r="C5635" t="str">
            <v>BARBARANO VICENTINO</v>
          </cell>
          <cell r="D5635" t="str">
            <v>Accordi FS/OO.SS.</v>
          </cell>
          <cell r="E5635" t="str">
            <v>34ME10417001</v>
          </cell>
          <cell r="F5635" t="str">
            <v>852000011222</v>
          </cell>
          <cell r="G5635">
            <v>31743.74</v>
          </cell>
          <cell r="H5635">
            <v>155.71</v>
          </cell>
          <cell r="I5635">
            <v>15571</v>
          </cell>
          <cell r="J5635">
            <v>15571</v>
          </cell>
          <cell r="L5635">
            <v>-16172.74</v>
          </cell>
        </row>
        <row r="5636">
          <cell r="B5636" t="str">
            <v>VI</v>
          </cell>
          <cell r="C5636" t="str">
            <v>BARBARANO VICENTINO</v>
          </cell>
          <cell r="D5636" t="str">
            <v>Accordi FS/OO.SS.</v>
          </cell>
          <cell r="E5636" t="str">
            <v>34ME10418001</v>
          </cell>
          <cell r="F5636" t="str">
            <v>852000011224</v>
          </cell>
          <cell r="G5636">
            <v>27945.25</v>
          </cell>
          <cell r="H5636">
            <v>190.31</v>
          </cell>
          <cell r="I5636">
            <v>19031</v>
          </cell>
          <cell r="J5636">
            <v>19031</v>
          </cell>
          <cell r="L5636">
            <v>-8914.25</v>
          </cell>
        </row>
        <row r="5637">
          <cell r="B5637" t="str">
            <v>ME</v>
          </cell>
          <cell r="C5637" t="str">
            <v>BARCELLONA POZZO DI GOTTO</v>
          </cell>
          <cell r="D5637" t="str">
            <v>Accordi FS/OO.SS.</v>
          </cell>
          <cell r="E5637" t="str">
            <v>28ME10324001</v>
          </cell>
          <cell r="F5637" t="str">
            <v>852000009986</v>
          </cell>
          <cell r="G5637">
            <v>12584.74</v>
          </cell>
          <cell r="H5637">
            <v>298.25</v>
          </cell>
          <cell r="I5637">
            <v>29825</v>
          </cell>
          <cell r="J5637">
            <v>29825</v>
          </cell>
          <cell r="K5637">
            <v>17240.259999999998</v>
          </cell>
        </row>
        <row r="5638">
          <cell r="B5638" t="str">
            <v>TO</v>
          </cell>
          <cell r="C5638" t="str">
            <v>BARDONECCHIA</v>
          </cell>
          <cell r="D5638" t="str">
            <v>Accordi FS/OO.SS.</v>
          </cell>
          <cell r="E5638" t="str">
            <v>31ME00142006</v>
          </cell>
          <cell r="F5638" t="str">
            <v>852000005453</v>
          </cell>
          <cell r="G5638">
            <v>24645.69</v>
          </cell>
          <cell r="H5638">
            <v>554</v>
          </cell>
          <cell r="I5638">
            <v>55400</v>
          </cell>
          <cell r="J5638">
            <v>55400</v>
          </cell>
          <cell r="K5638">
            <v>30754.31</v>
          </cell>
        </row>
        <row r="5639">
          <cell r="B5639" t="str">
            <v>TO</v>
          </cell>
          <cell r="C5639" t="str">
            <v>BARDONECCHIA</v>
          </cell>
          <cell r="D5639" t="str">
            <v>Accordi FS/OO.SS.</v>
          </cell>
          <cell r="E5639" t="str">
            <v>31ME00141007</v>
          </cell>
          <cell r="F5639" t="str">
            <v>852000005446</v>
          </cell>
          <cell r="G5639">
            <v>21810.66</v>
          </cell>
          <cell r="H5639">
            <v>469</v>
          </cell>
          <cell r="I5639">
            <v>46900</v>
          </cell>
          <cell r="J5639">
            <v>46900</v>
          </cell>
          <cell r="K5639">
            <v>25089.34</v>
          </cell>
        </row>
        <row r="5640">
          <cell r="B5640" t="str">
            <v>TO</v>
          </cell>
          <cell r="C5640" t="str">
            <v>BARDONECCHIA</v>
          </cell>
          <cell r="D5640" t="str">
            <v>Accordi FS/OO.SS.</v>
          </cell>
          <cell r="E5640" t="str">
            <v>31ME00141004</v>
          </cell>
          <cell r="F5640" t="str">
            <v>852000005443</v>
          </cell>
          <cell r="G5640">
            <v>24645.69</v>
          </cell>
          <cell r="H5640">
            <v>554</v>
          </cell>
          <cell r="I5640">
            <v>55400</v>
          </cell>
          <cell r="J5640">
            <v>55400</v>
          </cell>
          <cell r="K5640">
            <v>30754.31</v>
          </cell>
        </row>
        <row r="5641">
          <cell r="B5641" t="str">
            <v>BA</v>
          </cell>
          <cell r="C5641" t="str">
            <v>BARI</v>
          </cell>
          <cell r="D5641" t="str">
            <v>Accordi FS/OO.SS.</v>
          </cell>
          <cell r="E5641" t="str">
            <v>21ME00038006</v>
          </cell>
          <cell r="F5641" t="str">
            <v>852000000371</v>
          </cell>
          <cell r="G5641">
            <v>25684.81</v>
          </cell>
          <cell r="H5641">
            <v>909</v>
          </cell>
          <cell r="I5641">
            <v>90900</v>
          </cell>
          <cell r="J5641">
            <v>90900</v>
          </cell>
          <cell r="K5641">
            <v>65215.19</v>
          </cell>
        </row>
        <row r="5642">
          <cell r="B5642" t="str">
            <v>BG</v>
          </cell>
          <cell r="C5642" t="str">
            <v>BARIANO</v>
          </cell>
          <cell r="D5642" t="str">
            <v>Accordi FS/OO.SS.</v>
          </cell>
          <cell r="E5642" t="str">
            <v>26ME10324001</v>
          </cell>
          <cell r="F5642" t="str">
            <v>852000008035</v>
          </cell>
          <cell r="G5642">
            <v>20414.16</v>
          </cell>
          <cell r="H5642">
            <v>452.4152499999999</v>
          </cell>
          <cell r="I5642">
            <v>45241.524999999987</v>
          </cell>
          <cell r="J5642">
            <v>45241.524999999987</v>
          </cell>
          <cell r="K5642">
            <v>24827.364999999987</v>
          </cell>
        </row>
        <row r="5643">
          <cell r="B5643" t="str">
            <v>VI</v>
          </cell>
          <cell r="C5643" t="str">
            <v>BASSANO DEL GRAPPA</v>
          </cell>
          <cell r="D5643" t="str">
            <v>Accordi FS/OO.SS.</v>
          </cell>
          <cell r="E5643" t="str">
            <v>33ME10350001</v>
          </cell>
          <cell r="F5643" t="str">
            <v>852000011068</v>
          </cell>
          <cell r="G5643">
            <v>17138.849999999999</v>
          </cell>
          <cell r="H5643">
            <v>311.78034722222225</v>
          </cell>
          <cell r="I5643">
            <v>31178.034722222226</v>
          </cell>
          <cell r="J5643">
            <v>31178.034722222226</v>
          </cell>
          <cell r="K5643">
            <v>14039.184722222224</v>
          </cell>
        </row>
        <row r="5644">
          <cell r="B5644" t="str">
            <v>PG</v>
          </cell>
          <cell r="C5644" t="str">
            <v>BASTIA UMBRA</v>
          </cell>
          <cell r="D5644" t="str">
            <v>Accordi FS/OO.SS.</v>
          </cell>
          <cell r="E5644" t="str">
            <v>20ME00120002</v>
          </cell>
          <cell r="F5644" t="str">
            <v>852000000222</v>
          </cell>
          <cell r="G5644">
            <v>15093.27</v>
          </cell>
          <cell r="H5644">
            <v>369</v>
          </cell>
          <cell r="I5644">
            <v>36900</v>
          </cell>
          <cell r="J5644">
            <v>36900</v>
          </cell>
          <cell r="K5644">
            <v>21806.73</v>
          </cell>
        </row>
        <row r="5645">
          <cell r="B5645" t="str">
            <v>PG</v>
          </cell>
          <cell r="C5645" t="str">
            <v>BASTIA UMBRA</v>
          </cell>
          <cell r="D5645" t="str">
            <v>Accordi FS/OO.SS.</v>
          </cell>
          <cell r="E5645" t="str">
            <v>20ME10440001</v>
          </cell>
          <cell r="F5645" t="str">
            <v>852000009337</v>
          </cell>
          <cell r="G5645">
            <v>37322.93</v>
          </cell>
          <cell r="H5645">
            <v>369</v>
          </cell>
          <cell r="I5645">
            <v>36900</v>
          </cell>
          <cell r="J5645">
            <v>36900</v>
          </cell>
          <cell r="L5645">
            <v>-422.93</v>
          </cell>
        </row>
        <row r="5646">
          <cell r="B5646" t="str">
            <v>PG</v>
          </cell>
          <cell r="C5646" t="str">
            <v>BASTIA UMBRA</v>
          </cell>
          <cell r="D5646" t="str">
            <v>Accordi FS/OO.SS.</v>
          </cell>
          <cell r="E5646" t="str">
            <v>20ME10440002</v>
          </cell>
          <cell r="F5646" t="str">
            <v>852000009338</v>
          </cell>
          <cell r="G5646">
            <v>30357.65</v>
          </cell>
          <cell r="H5646">
            <v>369</v>
          </cell>
          <cell r="I5646">
            <v>36900</v>
          </cell>
          <cell r="J5646">
            <v>36900</v>
          </cell>
          <cell r="K5646">
            <v>6542.35</v>
          </cell>
        </row>
        <row r="5647">
          <cell r="B5647" t="str">
            <v>TO</v>
          </cell>
          <cell r="C5647" t="str">
            <v>BEINASCO</v>
          </cell>
          <cell r="D5647" t="str">
            <v>Accordi FS/OO.SS.</v>
          </cell>
          <cell r="E5647" t="str">
            <v>31ME00139020</v>
          </cell>
          <cell r="F5647" t="str">
            <v>852000005439</v>
          </cell>
          <cell r="G5647">
            <v>9991.2999999999993</v>
          </cell>
          <cell r="H5647">
            <v>658</v>
          </cell>
          <cell r="I5647">
            <v>65800</v>
          </cell>
          <cell r="J5647">
            <v>65800</v>
          </cell>
          <cell r="K5647">
            <v>55808.7</v>
          </cell>
        </row>
        <row r="5648">
          <cell r="B5648" t="str">
            <v>LC</v>
          </cell>
          <cell r="C5648" t="str">
            <v>BELLANO</v>
          </cell>
          <cell r="D5648" t="str">
            <v>Accordi FS/OO.SS.</v>
          </cell>
          <cell r="E5648" t="str">
            <v>26ME10469001</v>
          </cell>
          <cell r="F5648" t="str">
            <v>852000008106</v>
          </cell>
          <cell r="G5648">
            <v>23629.11</v>
          </cell>
          <cell r="H5648">
            <v>684.13824999999986</v>
          </cell>
          <cell r="I5648">
            <v>68413.824999999983</v>
          </cell>
          <cell r="J5648">
            <v>68413.824999999983</v>
          </cell>
          <cell r="K5648">
            <v>44784.714999999982</v>
          </cell>
        </row>
        <row r="5649">
          <cell r="B5649" t="str">
            <v>LC</v>
          </cell>
          <cell r="C5649" t="str">
            <v>BELLANO</v>
          </cell>
          <cell r="D5649" t="str">
            <v>Accordi FS/OO.SS.</v>
          </cell>
          <cell r="E5649" t="str">
            <v>26ME10470001</v>
          </cell>
          <cell r="F5649" t="str">
            <v>852000008107</v>
          </cell>
          <cell r="G5649">
            <v>23735.07</v>
          </cell>
          <cell r="H5649">
            <v>684.13824999999986</v>
          </cell>
          <cell r="I5649">
            <v>68413.824999999983</v>
          </cell>
          <cell r="J5649">
            <v>68413.824999999983</v>
          </cell>
          <cell r="K5649">
            <v>44678.754999999983</v>
          </cell>
        </row>
        <row r="5650">
          <cell r="B5650" t="str">
            <v>LC</v>
          </cell>
          <cell r="C5650" t="str">
            <v>BELLANO</v>
          </cell>
          <cell r="D5650" t="str">
            <v>Accordi FS/OO.SS.</v>
          </cell>
          <cell r="E5650" t="str">
            <v>26ME10468001</v>
          </cell>
          <cell r="F5650" t="str">
            <v>852000008105</v>
          </cell>
          <cell r="G5650">
            <v>23722.73</v>
          </cell>
          <cell r="H5650">
            <v>684.13824999999986</v>
          </cell>
          <cell r="I5650">
            <v>68413.824999999983</v>
          </cell>
          <cell r="J5650">
            <v>68413.824999999983</v>
          </cell>
          <cell r="K5650">
            <v>44691.094999999979</v>
          </cell>
        </row>
        <row r="5651">
          <cell r="B5651" t="str">
            <v>BL</v>
          </cell>
          <cell r="C5651" t="str">
            <v>BELLUNO</v>
          </cell>
          <cell r="D5651" t="str">
            <v>Accordi FS/OO.SS.</v>
          </cell>
          <cell r="E5651" t="str">
            <v>33ME10237001</v>
          </cell>
          <cell r="F5651" t="str">
            <v>852000000025</v>
          </cell>
          <cell r="G5651">
            <v>54852.99</v>
          </cell>
          <cell r="H5651">
            <v>372</v>
          </cell>
          <cell r="I5651">
            <v>37200</v>
          </cell>
          <cell r="J5651">
            <v>37200</v>
          </cell>
          <cell r="L5651">
            <v>-17652.990000000002</v>
          </cell>
        </row>
        <row r="5652">
          <cell r="B5652" t="str">
            <v>CS</v>
          </cell>
          <cell r="C5652" t="str">
            <v>BELMONTE CALABRO</v>
          </cell>
          <cell r="D5652" t="str">
            <v>Accordi FS/OO.SS.</v>
          </cell>
          <cell r="E5652" t="str">
            <v>29ME00253005</v>
          </cell>
          <cell r="F5652" t="str">
            <v>852000003996</v>
          </cell>
          <cell r="G5652">
            <v>34168.07</v>
          </cell>
          <cell r="H5652">
            <v>413</v>
          </cell>
          <cell r="I5652">
            <v>41300</v>
          </cell>
          <cell r="J5652">
            <v>41300</v>
          </cell>
          <cell r="K5652">
            <v>7131.929999999993</v>
          </cell>
        </row>
        <row r="5653">
          <cell r="B5653" t="str">
            <v>SO</v>
          </cell>
          <cell r="C5653" t="str">
            <v>BERBENNO DI VALTELLINA</v>
          </cell>
          <cell r="D5653" t="str">
            <v>Accordi FS/OO.SS.</v>
          </cell>
          <cell r="E5653" t="str">
            <v>26ME10515001</v>
          </cell>
          <cell r="F5653" t="str">
            <v>852000008130</v>
          </cell>
          <cell r="G5653">
            <v>21993.56</v>
          </cell>
          <cell r="H5653">
            <v>603.42203528506548</v>
          </cell>
          <cell r="I5653">
            <v>60342.20352850655</v>
          </cell>
          <cell r="J5653">
            <v>60342.20352850655</v>
          </cell>
          <cell r="K5653">
            <v>38348.643528506553</v>
          </cell>
        </row>
        <row r="5654">
          <cell r="B5654" t="str">
            <v>BG</v>
          </cell>
          <cell r="C5654" t="str">
            <v>BERGAMO</v>
          </cell>
          <cell r="D5654" t="str">
            <v>Accordi FS/OO.SS.</v>
          </cell>
          <cell r="E5654" t="str">
            <v>26ME10383001</v>
          </cell>
          <cell r="F5654" t="str">
            <v>852000008053</v>
          </cell>
          <cell r="G5654">
            <v>21286.95</v>
          </cell>
          <cell r="H5654">
            <v>731.43</v>
          </cell>
          <cell r="I5654">
            <v>73143</v>
          </cell>
          <cell r="J5654">
            <v>73143</v>
          </cell>
          <cell r="K5654">
            <v>51856.05</v>
          </cell>
        </row>
        <row r="5655">
          <cell r="B5655" t="str">
            <v>TN</v>
          </cell>
          <cell r="C5655" t="str">
            <v>BESENELLO</v>
          </cell>
          <cell r="D5655" t="str">
            <v>Accordi FS/OO.SS.</v>
          </cell>
          <cell r="E5655" t="str">
            <v>34ME10477002</v>
          </cell>
          <cell r="F5655" t="str">
            <v>852000011247</v>
          </cell>
          <cell r="G5655">
            <v>54199.64</v>
          </cell>
          <cell r="H5655">
            <v>407.30488888888891</v>
          </cell>
          <cell r="I5655">
            <v>40730.488888888889</v>
          </cell>
          <cell r="J5655">
            <v>40730.488888888889</v>
          </cell>
          <cell r="L5655">
            <v>-13469.15111111111</v>
          </cell>
        </row>
        <row r="5656">
          <cell r="B5656" t="str">
            <v>VR</v>
          </cell>
          <cell r="C5656" t="str">
            <v>BEVILACQUA</v>
          </cell>
          <cell r="D5656" t="str">
            <v>Accordi FS/OO.SS.</v>
          </cell>
          <cell r="E5656" t="str">
            <v>34ME10262001</v>
          </cell>
          <cell r="F5656" t="str">
            <v>852000011159</v>
          </cell>
          <cell r="G5656">
            <v>34636.92</v>
          </cell>
          <cell r="H5656">
            <v>227.76</v>
          </cell>
          <cell r="I5656">
            <v>22776</v>
          </cell>
          <cell r="J5656">
            <v>22776</v>
          </cell>
          <cell r="L5656">
            <v>-11860.92</v>
          </cell>
        </row>
        <row r="5657">
          <cell r="B5657" t="str">
            <v>VR</v>
          </cell>
          <cell r="C5657" t="str">
            <v>BEVILACQUA</v>
          </cell>
          <cell r="D5657" t="str">
            <v>Accordi FS/OO.SS.</v>
          </cell>
          <cell r="E5657" t="str">
            <v>34ME10260001</v>
          </cell>
          <cell r="F5657" t="str">
            <v>852000011158</v>
          </cell>
          <cell r="G5657">
            <v>31730.37</v>
          </cell>
          <cell r="H5657">
            <v>303.68</v>
          </cell>
          <cell r="I5657">
            <v>30368</v>
          </cell>
          <cell r="J5657">
            <v>30368</v>
          </cell>
          <cell r="L5657">
            <v>-1362.37</v>
          </cell>
        </row>
        <row r="5658">
          <cell r="B5658" t="str">
            <v>LI</v>
          </cell>
          <cell r="C5658" t="str">
            <v>BIBBONA</v>
          </cell>
          <cell r="D5658" t="str">
            <v>Accordi FS/OO.SS.</v>
          </cell>
          <cell r="E5658" t="str">
            <v>24ME10414001</v>
          </cell>
          <cell r="F5658" t="str">
            <v>852000007776</v>
          </cell>
          <cell r="G5658">
            <v>20629.66</v>
          </cell>
          <cell r="H5658">
            <v>469</v>
          </cell>
          <cell r="I5658">
            <v>46900</v>
          </cell>
          <cell r="J5658">
            <v>46900</v>
          </cell>
          <cell r="K5658">
            <v>26270.34</v>
          </cell>
        </row>
        <row r="5659">
          <cell r="B5659" t="str">
            <v>LI</v>
          </cell>
          <cell r="C5659" t="str">
            <v>BIBBONA</v>
          </cell>
          <cell r="D5659" t="str">
            <v>Accordi FS/OO.SS.</v>
          </cell>
          <cell r="E5659" t="str">
            <v>24ME10415002</v>
          </cell>
          <cell r="F5659" t="str">
            <v>852000007779</v>
          </cell>
          <cell r="G5659">
            <v>19360.169999999998</v>
          </cell>
          <cell r="H5659">
            <v>469</v>
          </cell>
          <cell r="I5659">
            <v>46900</v>
          </cell>
          <cell r="J5659">
            <v>46900</v>
          </cell>
          <cell r="K5659">
            <v>27539.83</v>
          </cell>
        </row>
        <row r="5660">
          <cell r="B5660" t="str">
            <v>LI</v>
          </cell>
          <cell r="C5660" t="str">
            <v>BIBBONA</v>
          </cell>
          <cell r="D5660" t="str">
            <v>Accordi FS/OO.SS.</v>
          </cell>
          <cell r="E5660" t="str">
            <v>24ME10415001</v>
          </cell>
          <cell r="F5660" t="str">
            <v>852000007778</v>
          </cell>
          <cell r="G5660">
            <v>19360.12</v>
          </cell>
          <cell r="H5660">
            <v>469</v>
          </cell>
          <cell r="I5660">
            <v>46900</v>
          </cell>
          <cell r="J5660">
            <v>46900</v>
          </cell>
          <cell r="K5660">
            <v>27539.88</v>
          </cell>
        </row>
        <row r="5661">
          <cell r="B5661" t="str">
            <v>MN</v>
          </cell>
          <cell r="C5661" t="str">
            <v>BIGARELLO</v>
          </cell>
          <cell r="D5661" t="str">
            <v>Accordi FS/OO.SS.</v>
          </cell>
          <cell r="E5661" t="str">
            <v>34ME10225001</v>
          </cell>
          <cell r="F5661" t="str">
            <v>852000011150</v>
          </cell>
          <cell r="G5661">
            <v>20731.43</v>
          </cell>
          <cell r="H5661">
            <v>391.5441176470589</v>
          </cell>
          <cell r="I5661">
            <v>39154.411764705888</v>
          </cell>
          <cell r="J5661">
            <v>39154.411764705888</v>
          </cell>
          <cell r="K5661">
            <v>18422.981764705888</v>
          </cell>
        </row>
        <row r="5662">
          <cell r="B5662" t="str">
            <v>BO</v>
          </cell>
          <cell r="C5662" t="str">
            <v>BOLOGNA</v>
          </cell>
          <cell r="D5662" t="str">
            <v>Accordi FS/OO.SS.</v>
          </cell>
          <cell r="E5662" t="str">
            <v>22ME10307001</v>
          </cell>
          <cell r="F5662" t="str">
            <v>852000007555</v>
          </cell>
          <cell r="G5662">
            <v>32506.54</v>
          </cell>
          <cell r="H5662">
            <v>670.39348314606741</v>
          </cell>
          <cell r="I5662">
            <v>67039.348314606745</v>
          </cell>
          <cell r="J5662">
            <v>67039.348314606745</v>
          </cell>
          <cell r="K5662">
            <v>34532.808314606744</v>
          </cell>
        </row>
        <row r="5663">
          <cell r="B5663" t="str">
            <v>BO</v>
          </cell>
          <cell r="C5663" t="str">
            <v>BOLOGNA</v>
          </cell>
          <cell r="D5663" t="str">
            <v>Accordi FS/OO.SS.</v>
          </cell>
          <cell r="E5663" t="str">
            <v>22ME10308001</v>
          </cell>
          <cell r="F5663" t="str">
            <v>852000007556</v>
          </cell>
          <cell r="G5663">
            <v>20995.9</v>
          </cell>
          <cell r="H5663">
            <v>670.39348314606741</v>
          </cell>
          <cell r="I5663">
            <v>67039.348314606745</v>
          </cell>
          <cell r="J5663">
            <v>67039.348314606745</v>
          </cell>
          <cell r="K5663">
            <v>46043.448314606751</v>
          </cell>
        </row>
        <row r="5664">
          <cell r="B5664" t="str">
            <v>BO</v>
          </cell>
          <cell r="C5664" t="str">
            <v>BOLOGNA</v>
          </cell>
          <cell r="D5664" t="str">
            <v>Accordi FS/OO.SS.</v>
          </cell>
          <cell r="E5664" t="str">
            <v>22ME10312001</v>
          </cell>
          <cell r="F5664" t="str">
            <v>852000007561</v>
          </cell>
          <cell r="G5664">
            <v>25109.68</v>
          </cell>
          <cell r="H5664">
            <v>670.39348314606741</v>
          </cell>
          <cell r="I5664">
            <v>67039.348314606745</v>
          </cell>
          <cell r="J5664">
            <v>67039.348314606745</v>
          </cell>
          <cell r="K5664">
            <v>41929.668314606744</v>
          </cell>
        </row>
        <row r="5665">
          <cell r="B5665" t="str">
            <v>BO</v>
          </cell>
          <cell r="C5665" t="str">
            <v>BOLOGNA</v>
          </cell>
          <cell r="D5665" t="str">
            <v>Accordi FS/OO.SS.</v>
          </cell>
          <cell r="E5665" t="str">
            <v>22ME10308002</v>
          </cell>
          <cell r="F5665" t="str">
            <v>852000007557</v>
          </cell>
          <cell r="G5665">
            <v>21604.98</v>
          </cell>
          <cell r="H5665">
            <v>670.39348314606741</v>
          </cell>
          <cell r="I5665">
            <v>67039.348314606745</v>
          </cell>
          <cell r="J5665">
            <v>67039.348314606745</v>
          </cell>
          <cell r="K5665">
            <v>45434.368314606749</v>
          </cell>
        </row>
        <row r="5666">
          <cell r="B5666" t="str">
            <v>BO</v>
          </cell>
          <cell r="C5666" t="str">
            <v>BOLOGNA</v>
          </cell>
          <cell r="D5666" t="str">
            <v>Accordi FS/OO.SS.</v>
          </cell>
          <cell r="E5666" t="str">
            <v>22ME10308003</v>
          </cell>
          <cell r="F5666" t="str">
            <v>852000007558</v>
          </cell>
          <cell r="G5666">
            <v>22844.48</v>
          </cell>
          <cell r="H5666">
            <v>670.39348314606741</v>
          </cell>
          <cell r="I5666">
            <v>67039.348314606745</v>
          </cell>
          <cell r="J5666">
            <v>67039.348314606745</v>
          </cell>
          <cell r="K5666">
            <v>44194.868314606741</v>
          </cell>
        </row>
        <row r="5667">
          <cell r="B5667" t="str">
            <v>BO</v>
          </cell>
          <cell r="C5667" t="str">
            <v>BOLOGNA</v>
          </cell>
          <cell r="D5667" t="str">
            <v>Accordi FS/OO.SS.</v>
          </cell>
          <cell r="E5667" t="str">
            <v>22ME10309002</v>
          </cell>
          <cell r="F5667" t="str">
            <v>852000007559</v>
          </cell>
          <cell r="G5667">
            <v>36249.199999999997</v>
          </cell>
          <cell r="H5667">
            <v>670.39348314606741</v>
          </cell>
          <cell r="I5667">
            <v>67039.348314606745</v>
          </cell>
          <cell r="J5667">
            <v>67039.348314606745</v>
          </cell>
          <cell r="K5667">
            <v>30790.148314606748</v>
          </cell>
        </row>
        <row r="5668">
          <cell r="B5668" t="str">
            <v>BO</v>
          </cell>
          <cell r="C5668" t="str">
            <v>BOLOGNA</v>
          </cell>
          <cell r="D5668" t="str">
            <v>Accordi FS/OO.SS.</v>
          </cell>
          <cell r="E5668" t="str">
            <v>22ME10310001</v>
          </cell>
          <cell r="F5668" t="str">
            <v>852000007560</v>
          </cell>
          <cell r="G5668">
            <v>25867.34</v>
          </cell>
          <cell r="H5668">
            <v>670.39348314606741</v>
          </cell>
          <cell r="I5668">
            <v>67039.348314606745</v>
          </cell>
          <cell r="J5668">
            <v>67039.348314606745</v>
          </cell>
          <cell r="K5668">
            <v>41172.008314606748</v>
          </cell>
        </row>
        <row r="5669">
          <cell r="B5669" t="str">
            <v>BO</v>
          </cell>
          <cell r="C5669" t="str">
            <v>BOLOGNA</v>
          </cell>
          <cell r="D5669" t="str">
            <v>Accordi FS/OO.SS.</v>
          </cell>
          <cell r="E5669" t="str">
            <v>22ME00013003</v>
          </cell>
          <cell r="F5669" t="str">
            <v>852000000674</v>
          </cell>
          <cell r="G5669">
            <v>41703.61</v>
          </cell>
          <cell r="H5669">
            <v>473</v>
          </cell>
          <cell r="I5669">
            <v>47300</v>
          </cell>
          <cell r="J5669">
            <v>47300</v>
          </cell>
          <cell r="K5669">
            <v>5596.3900000000067</v>
          </cell>
        </row>
        <row r="5670">
          <cell r="B5670" t="str">
            <v>BO</v>
          </cell>
          <cell r="C5670" t="str">
            <v>BOLOGNA</v>
          </cell>
          <cell r="D5670" t="str">
            <v>Accordi FS/OO.SS.</v>
          </cell>
          <cell r="E5670" t="str">
            <v>22ME10306001</v>
          </cell>
          <cell r="F5670" t="str">
            <v>852000007554</v>
          </cell>
          <cell r="G5670">
            <v>32132.74</v>
          </cell>
          <cell r="H5670">
            <v>670.39348314606741</v>
          </cell>
          <cell r="I5670">
            <v>67039.348314606745</v>
          </cell>
          <cell r="J5670">
            <v>67039.348314606745</v>
          </cell>
          <cell r="K5670">
            <v>34906.608314606739</v>
          </cell>
        </row>
        <row r="5671">
          <cell r="B5671" t="str">
            <v>BO</v>
          </cell>
          <cell r="C5671" t="str">
            <v>BOLOGNA</v>
          </cell>
          <cell r="D5671" t="str">
            <v>Accordi FS/OO.SS.</v>
          </cell>
          <cell r="E5671" t="str">
            <v>22ME30001010</v>
          </cell>
          <cell r="F5671" t="str">
            <v>852000011279</v>
          </cell>
          <cell r="G5671">
            <v>51378.3</v>
          </cell>
          <cell r="H5671">
            <v>922</v>
          </cell>
          <cell r="I5671">
            <v>92200</v>
          </cell>
          <cell r="J5671">
            <v>92200</v>
          </cell>
          <cell r="K5671">
            <v>40821.699999999997</v>
          </cell>
        </row>
        <row r="5672">
          <cell r="B5672" t="str">
            <v>BZ</v>
          </cell>
          <cell r="C5672" t="str">
            <v>BOLZANO</v>
          </cell>
          <cell r="D5672" t="str">
            <v>Accordi FS/OO.SS.</v>
          </cell>
          <cell r="E5672" t="str">
            <v>34ME00010012</v>
          </cell>
          <cell r="F5672" t="str">
            <v>852000006389</v>
          </cell>
          <cell r="G5672">
            <v>66045.88</v>
          </cell>
          <cell r="H5672">
            <v>906.38</v>
          </cell>
          <cell r="I5672">
            <v>90638</v>
          </cell>
          <cell r="J5672">
            <v>90638</v>
          </cell>
          <cell r="K5672">
            <v>24592.12</v>
          </cell>
        </row>
        <row r="5673">
          <cell r="B5673" t="str">
            <v>BZ</v>
          </cell>
          <cell r="C5673" t="str">
            <v>BOLZANO</v>
          </cell>
          <cell r="D5673" t="str">
            <v>Accordi FS/OO.SS.</v>
          </cell>
          <cell r="E5673" t="str">
            <v>34ME00216011</v>
          </cell>
          <cell r="F5673" t="str">
            <v>852000006862</v>
          </cell>
          <cell r="G5673">
            <v>51593.19</v>
          </cell>
          <cell r="H5673">
            <v>606.84</v>
          </cell>
          <cell r="I5673">
            <v>60684</v>
          </cell>
          <cell r="J5673">
            <v>60684</v>
          </cell>
          <cell r="K5673">
            <v>9090.81</v>
          </cell>
        </row>
        <row r="5674">
          <cell r="B5674" t="str">
            <v>BZ</v>
          </cell>
          <cell r="C5674" t="str">
            <v>BOLZANO</v>
          </cell>
          <cell r="D5674" t="str">
            <v>Accordi FS/OO.SS.</v>
          </cell>
          <cell r="E5674" t="str">
            <v>34ME10594001</v>
          </cell>
          <cell r="F5674" t="str">
            <v>852000009268</v>
          </cell>
          <cell r="G5674">
            <v>32711.33</v>
          </cell>
          <cell r="H5674">
            <v>581.19500000000005</v>
          </cell>
          <cell r="I5674">
            <v>58119.5</v>
          </cell>
          <cell r="J5674">
            <v>58119.5</v>
          </cell>
          <cell r="K5674">
            <v>25408.17</v>
          </cell>
        </row>
        <row r="5675">
          <cell r="B5675" t="str">
            <v>VI</v>
          </cell>
          <cell r="C5675" t="str">
            <v>BOLZANO VICENTINO</v>
          </cell>
          <cell r="D5675" t="str">
            <v>Accordi FS/OO.SS.</v>
          </cell>
          <cell r="E5675" t="str">
            <v>33ME10379001</v>
          </cell>
          <cell r="F5675" t="str">
            <v>852000009246</v>
          </cell>
          <cell r="G5675">
            <v>22393.49</v>
          </cell>
          <cell r="H5675">
            <v>311.78034722222225</v>
          </cell>
          <cell r="I5675">
            <v>31178.034722222226</v>
          </cell>
          <cell r="J5675">
            <v>31178.034722222226</v>
          </cell>
          <cell r="K5675">
            <v>8784.5447222222247</v>
          </cell>
        </row>
        <row r="5676">
          <cell r="B5676" t="str">
            <v>VI</v>
          </cell>
          <cell r="C5676" t="str">
            <v>BOLZANO VICENTINO</v>
          </cell>
          <cell r="D5676" t="str">
            <v>Accordi FS/OO.SS.</v>
          </cell>
          <cell r="E5676" t="str">
            <v>33ME10378001</v>
          </cell>
          <cell r="F5676" t="str">
            <v>852000009245</v>
          </cell>
          <cell r="G5676">
            <v>19556.689999999999</v>
          </cell>
          <cell r="H5676">
            <v>311.78034722222225</v>
          </cell>
          <cell r="I5676">
            <v>31178.034722222226</v>
          </cell>
          <cell r="J5676">
            <v>31178.034722222226</v>
          </cell>
          <cell r="K5676">
            <v>11621.344722222228</v>
          </cell>
        </row>
        <row r="5677">
          <cell r="B5677" t="str">
            <v>VI</v>
          </cell>
          <cell r="C5677" t="str">
            <v>BOLZANO VICENTINO</v>
          </cell>
          <cell r="D5677" t="str">
            <v>Accordi FS/OO.SS.</v>
          </cell>
          <cell r="E5677" t="str">
            <v>33ME10376001</v>
          </cell>
          <cell r="F5677" t="str">
            <v>852000009244</v>
          </cell>
          <cell r="G5677">
            <v>38533.01</v>
          </cell>
          <cell r="H5677">
            <v>311.78034722222225</v>
          </cell>
          <cell r="I5677">
            <v>31178.034722222226</v>
          </cell>
          <cell r="J5677">
            <v>31178.034722222226</v>
          </cell>
          <cell r="L5677">
            <v>-7354.9752777777758</v>
          </cell>
        </row>
        <row r="5678">
          <cell r="B5678" t="str">
            <v>CZ</v>
          </cell>
          <cell r="C5678" t="str">
            <v>BORGIA</v>
          </cell>
          <cell r="D5678" t="str">
            <v>Accordi FS/OO.SS.</v>
          </cell>
          <cell r="E5678" t="str">
            <v>29ME10322001</v>
          </cell>
          <cell r="F5678" t="str">
            <v>852000010259</v>
          </cell>
          <cell r="G5678">
            <v>48656.65</v>
          </cell>
          <cell r="H5678">
            <v>237.32432098765426</v>
          </cell>
          <cell r="I5678">
            <v>23732.432098765425</v>
          </cell>
          <cell r="J5678">
            <v>23732.432098765425</v>
          </cell>
          <cell r="L5678">
            <v>-24924.21790123457</v>
          </cell>
        </row>
        <row r="5679">
          <cell r="B5679" t="str">
            <v>CZ</v>
          </cell>
          <cell r="C5679" t="str">
            <v>BORGIA</v>
          </cell>
          <cell r="D5679" t="str">
            <v>Accordi FS/OO.SS.</v>
          </cell>
          <cell r="E5679" t="str">
            <v>29ME10323001</v>
          </cell>
          <cell r="F5679" t="str">
            <v>852000010260</v>
          </cell>
          <cell r="G5679">
            <v>48641.36</v>
          </cell>
          <cell r="H5679">
            <v>237.32432098765426</v>
          </cell>
          <cell r="I5679">
            <v>23732.432098765425</v>
          </cell>
          <cell r="J5679">
            <v>23732.432098765425</v>
          </cell>
          <cell r="L5679">
            <v>-24908.927901234576</v>
          </cell>
        </row>
        <row r="5680">
          <cell r="B5680" t="str">
            <v>CZ</v>
          </cell>
          <cell r="C5680" t="str">
            <v>BORGIA</v>
          </cell>
          <cell r="D5680" t="str">
            <v>Accordi FS/OO.SS.</v>
          </cell>
          <cell r="E5680" t="str">
            <v>29ME10321001</v>
          </cell>
          <cell r="F5680" t="str">
            <v>852000010258</v>
          </cell>
          <cell r="G5680">
            <v>12555.79</v>
          </cell>
          <cell r="H5680">
            <v>237.32432098765426</v>
          </cell>
          <cell r="I5680">
            <v>23732.432098765425</v>
          </cell>
          <cell r="J5680">
            <v>23732.432098765425</v>
          </cell>
          <cell r="K5680">
            <v>11176.642098765424</v>
          </cell>
        </row>
        <row r="5681">
          <cell r="B5681" t="str">
            <v>CZ</v>
          </cell>
          <cell r="C5681" t="str">
            <v>BOTRICELLO</v>
          </cell>
          <cell r="D5681" t="str">
            <v>Accordi FS/OO.SS.</v>
          </cell>
          <cell r="E5681" t="str">
            <v>29ME10303001</v>
          </cell>
          <cell r="F5681" t="str">
            <v>852000010242</v>
          </cell>
          <cell r="G5681">
            <v>25256.82</v>
          </cell>
          <cell r="H5681">
            <v>284.05</v>
          </cell>
          <cell r="I5681">
            <v>28405</v>
          </cell>
          <cell r="J5681">
            <v>28405</v>
          </cell>
          <cell r="K5681">
            <v>3148.18</v>
          </cell>
        </row>
        <row r="5682">
          <cell r="B5682" t="str">
            <v>CZ</v>
          </cell>
          <cell r="C5682" t="str">
            <v>BOTRICELLO</v>
          </cell>
          <cell r="D5682" t="str">
            <v>Accordi FS/OO.SS.</v>
          </cell>
          <cell r="E5682" t="str">
            <v>29ME10302001</v>
          </cell>
          <cell r="F5682" t="str">
            <v>852000008906</v>
          </cell>
          <cell r="G5682">
            <v>18008.060000000001</v>
          </cell>
          <cell r="H5682">
            <v>265.01666666666665</v>
          </cell>
          <cell r="I5682">
            <v>26501.666666666664</v>
          </cell>
          <cell r="J5682">
            <v>26501.666666666664</v>
          </cell>
          <cell r="K5682">
            <v>8493.6066666666629</v>
          </cell>
        </row>
        <row r="5683">
          <cell r="B5683" t="str">
            <v>RC</v>
          </cell>
          <cell r="C5683" t="str">
            <v>BOVALINO</v>
          </cell>
          <cell r="D5683" t="str">
            <v>Accordi FS/OO.SS.</v>
          </cell>
          <cell r="E5683" t="str">
            <v>29ME10363001</v>
          </cell>
          <cell r="F5683" t="str">
            <v>852000010286</v>
          </cell>
          <cell r="G5683">
            <v>14690.18</v>
          </cell>
          <cell r="H5683">
            <v>342.96290843937385</v>
          </cell>
          <cell r="I5683">
            <v>34296.290843937386</v>
          </cell>
          <cell r="J5683">
            <v>34296.290843937386</v>
          </cell>
          <cell r="K5683">
            <v>19606.110843937386</v>
          </cell>
        </row>
        <row r="5684">
          <cell r="B5684" t="str">
            <v>RC</v>
          </cell>
          <cell r="C5684" t="str">
            <v>BOVALINO</v>
          </cell>
          <cell r="D5684" t="str">
            <v>Accordi FS/OO.SS.</v>
          </cell>
          <cell r="E5684" t="str">
            <v>29ME10364001</v>
          </cell>
          <cell r="F5684" t="str">
            <v>852000010287</v>
          </cell>
          <cell r="G5684">
            <v>28689.9</v>
          </cell>
          <cell r="H5684">
            <v>342.96290843937385</v>
          </cell>
          <cell r="I5684">
            <v>34296.290843937386</v>
          </cell>
          <cell r="J5684">
            <v>34296.290843937386</v>
          </cell>
          <cell r="K5684">
            <v>5606.3908439373845</v>
          </cell>
        </row>
        <row r="5685">
          <cell r="B5685" t="str">
            <v>VR</v>
          </cell>
          <cell r="C5685" t="str">
            <v>BOVOLONE</v>
          </cell>
          <cell r="D5685" t="str">
            <v>Accordi FS/OO.SS.</v>
          </cell>
          <cell r="E5685" t="str">
            <v>34ME10317001</v>
          </cell>
          <cell r="F5685" t="str">
            <v>852000011176</v>
          </cell>
          <cell r="G5685">
            <v>35365.440000000002</v>
          </cell>
          <cell r="H5685">
            <v>325.37</v>
          </cell>
          <cell r="I5685">
            <v>32537</v>
          </cell>
          <cell r="J5685">
            <v>32537</v>
          </cell>
          <cell r="L5685">
            <v>-2828.44</v>
          </cell>
        </row>
        <row r="5686">
          <cell r="B5686" t="str">
            <v>VR</v>
          </cell>
          <cell r="C5686" t="str">
            <v>BOVOLONE</v>
          </cell>
          <cell r="D5686" t="str">
            <v>Accordi FS/OO.SS.</v>
          </cell>
          <cell r="E5686" t="str">
            <v>34ME10316001</v>
          </cell>
          <cell r="F5686" t="str">
            <v>852000011175</v>
          </cell>
          <cell r="G5686">
            <v>34324.79</v>
          </cell>
          <cell r="H5686">
            <v>263.39</v>
          </cell>
          <cell r="I5686">
            <v>26339</v>
          </cell>
          <cell r="J5686">
            <v>26339</v>
          </cell>
          <cell r="L5686">
            <v>-7985.79</v>
          </cell>
        </row>
        <row r="5687">
          <cell r="B5687" t="str">
            <v>RM</v>
          </cell>
          <cell r="C5687" t="str">
            <v>BRACCIANO</v>
          </cell>
          <cell r="D5687" t="str">
            <v>Accordi FS/OO.SS.</v>
          </cell>
          <cell r="E5687" t="str">
            <v>30ME10245001</v>
          </cell>
          <cell r="F5687" t="str">
            <v>852000010638</v>
          </cell>
          <cell r="G5687">
            <v>24619.57</v>
          </cell>
          <cell r="H5687">
            <v>910.25</v>
          </cell>
          <cell r="I5687">
            <v>91025</v>
          </cell>
          <cell r="J5687">
            <v>91025</v>
          </cell>
          <cell r="K5687">
            <v>66405.429999999993</v>
          </cell>
        </row>
        <row r="5688">
          <cell r="B5688" t="str">
            <v>RM</v>
          </cell>
          <cell r="C5688" t="str">
            <v>BRACCIANO</v>
          </cell>
          <cell r="D5688" t="str">
            <v>Accordi FS/OO.SS.</v>
          </cell>
          <cell r="E5688" t="str">
            <v>30ME10241001</v>
          </cell>
          <cell r="F5688" t="str">
            <v>852000010636</v>
          </cell>
          <cell r="G5688">
            <v>14782.59</v>
          </cell>
          <cell r="H5688">
            <v>606.84</v>
          </cell>
          <cell r="I5688">
            <v>60684</v>
          </cell>
          <cell r="J5688">
            <v>60684</v>
          </cell>
          <cell r="K5688">
            <v>45901.41</v>
          </cell>
        </row>
        <row r="5689">
          <cell r="B5689" t="str">
            <v>BZ</v>
          </cell>
          <cell r="C5689" t="str">
            <v>BRENNERO .BRENNER.</v>
          </cell>
          <cell r="D5689" t="str">
            <v>Accordi FS/OO.SS.</v>
          </cell>
          <cell r="E5689" t="str">
            <v>34ME10579001</v>
          </cell>
          <cell r="F5689" t="str">
            <v>852000009267</v>
          </cell>
          <cell r="G5689">
            <v>17275.05</v>
          </cell>
          <cell r="H5689">
            <v>140.47999999999999</v>
          </cell>
          <cell r="I5689">
            <v>14048</v>
          </cell>
          <cell r="J5689">
            <v>14048</v>
          </cell>
          <cell r="L5689">
            <v>-3227.05</v>
          </cell>
        </row>
        <row r="5690">
          <cell r="B5690" t="str">
            <v>BZ</v>
          </cell>
          <cell r="C5690" t="str">
            <v>BRENNERO .BRENNER.</v>
          </cell>
          <cell r="D5690" t="str">
            <v>Accordi FS/OO.SS.</v>
          </cell>
          <cell r="E5690" t="str">
            <v>34ME00025007</v>
          </cell>
          <cell r="F5690" t="str">
            <v>852000006415</v>
          </cell>
          <cell r="G5690">
            <v>38836.9</v>
          </cell>
          <cell r="H5690">
            <v>323</v>
          </cell>
          <cell r="I5690">
            <v>32300</v>
          </cell>
          <cell r="J5690">
            <v>32300</v>
          </cell>
          <cell r="L5690">
            <v>-6536.9</v>
          </cell>
        </row>
        <row r="5691">
          <cell r="B5691" t="str">
            <v>BZ</v>
          </cell>
          <cell r="C5691" t="str">
            <v>BRENNERO .BRENNER.</v>
          </cell>
          <cell r="D5691" t="str">
            <v>Accordi FS/OO.SS.</v>
          </cell>
          <cell r="E5691" t="str">
            <v>34ME00109008</v>
          </cell>
          <cell r="F5691" t="str">
            <v>852000006595</v>
          </cell>
          <cell r="G5691">
            <v>26264.25</v>
          </cell>
          <cell r="H5691">
            <v>355</v>
          </cell>
          <cell r="I5691">
            <v>35500</v>
          </cell>
          <cell r="J5691">
            <v>35500</v>
          </cell>
          <cell r="K5691">
            <v>9235.75</v>
          </cell>
        </row>
        <row r="5692">
          <cell r="B5692" t="str">
            <v>BZ</v>
          </cell>
          <cell r="C5692" t="str">
            <v>BRENNERO .BRENNER.</v>
          </cell>
          <cell r="D5692" t="str">
            <v>Accordi FS/OO.SS.</v>
          </cell>
          <cell r="E5692" t="str">
            <v>34ME00109003</v>
          </cell>
          <cell r="F5692" t="str">
            <v>852000006590</v>
          </cell>
          <cell r="G5692">
            <v>26428.15</v>
          </cell>
          <cell r="H5692">
            <v>355</v>
          </cell>
          <cell r="I5692">
            <v>35500</v>
          </cell>
          <cell r="J5692">
            <v>35500</v>
          </cell>
          <cell r="K5692">
            <v>9071.85</v>
          </cell>
        </row>
        <row r="5693">
          <cell r="B5693" t="str">
            <v>BZ</v>
          </cell>
          <cell r="C5693" t="str">
            <v>BRENNERO .BRENNER.</v>
          </cell>
          <cell r="D5693" t="str">
            <v>Accordi FS/OO.SS.</v>
          </cell>
          <cell r="E5693" t="str">
            <v>34ME00108012</v>
          </cell>
          <cell r="F5693" t="str">
            <v>852000006587</v>
          </cell>
          <cell r="G5693">
            <v>26351.13</v>
          </cell>
          <cell r="H5693">
            <v>355</v>
          </cell>
          <cell r="I5693">
            <v>35500</v>
          </cell>
          <cell r="J5693">
            <v>35500</v>
          </cell>
          <cell r="K5693">
            <v>9148.8700000000008</v>
          </cell>
        </row>
        <row r="5694">
          <cell r="B5694" t="str">
            <v>BZ</v>
          </cell>
          <cell r="C5694" t="str">
            <v>BRENNERO .BRENNER.</v>
          </cell>
          <cell r="D5694" t="str">
            <v>Accordi FS/OO.SS.</v>
          </cell>
          <cell r="E5694" t="str">
            <v>34ME00108011</v>
          </cell>
          <cell r="F5694" t="str">
            <v>852000006586</v>
          </cell>
          <cell r="G5694">
            <v>18437.990000000002</v>
          </cell>
          <cell r="H5694">
            <v>291</v>
          </cell>
          <cell r="I5694">
            <v>29100</v>
          </cell>
          <cell r="J5694">
            <v>29100</v>
          </cell>
          <cell r="K5694">
            <v>10662.01</v>
          </cell>
        </row>
        <row r="5695">
          <cell r="B5695" t="str">
            <v>BZ</v>
          </cell>
          <cell r="C5695" t="str">
            <v>BRENNERO .BRENNER.</v>
          </cell>
          <cell r="D5695" t="str">
            <v>Accordi FS/OO.SS.</v>
          </cell>
          <cell r="E5695" t="str">
            <v>34ME00108010</v>
          </cell>
          <cell r="F5695" t="str">
            <v>852000006585</v>
          </cell>
          <cell r="G5695">
            <v>26352.720000000001</v>
          </cell>
          <cell r="H5695">
            <v>355</v>
          </cell>
          <cell r="I5695">
            <v>35500</v>
          </cell>
          <cell r="J5695">
            <v>35500</v>
          </cell>
          <cell r="K5695">
            <v>9147.2800000000007</v>
          </cell>
        </row>
        <row r="5696">
          <cell r="B5696" t="str">
            <v>BZ</v>
          </cell>
          <cell r="C5696" t="str">
            <v>BRENNERO .BRENNER.</v>
          </cell>
          <cell r="D5696" t="str">
            <v>Accordi FS/OO.SS.</v>
          </cell>
          <cell r="E5696" t="str">
            <v>34ME00108008</v>
          </cell>
          <cell r="F5696" t="str">
            <v>852000006583</v>
          </cell>
          <cell r="G5696">
            <v>26351.919999999998</v>
          </cell>
          <cell r="H5696">
            <v>355</v>
          </cell>
          <cell r="I5696">
            <v>35500</v>
          </cell>
          <cell r="J5696">
            <v>35500</v>
          </cell>
          <cell r="K5696">
            <v>9148.08</v>
          </cell>
        </row>
        <row r="5697">
          <cell r="B5697" t="str">
            <v>BZ</v>
          </cell>
          <cell r="C5697" t="str">
            <v>BRENNERO .BRENNER.</v>
          </cell>
          <cell r="D5697" t="str">
            <v>Accordi FS/OO.SS.</v>
          </cell>
          <cell r="E5697" t="str">
            <v>34ME00109001</v>
          </cell>
          <cell r="F5697" t="str">
            <v>852000006588</v>
          </cell>
          <cell r="G5697">
            <v>27793.68</v>
          </cell>
          <cell r="H5697">
            <v>355</v>
          </cell>
          <cell r="I5697">
            <v>35500</v>
          </cell>
          <cell r="J5697">
            <v>35500</v>
          </cell>
          <cell r="K5697">
            <v>7706.32</v>
          </cell>
        </row>
        <row r="5698">
          <cell r="B5698" t="str">
            <v>BZ</v>
          </cell>
          <cell r="C5698" t="str">
            <v>BRENNERO .BRENNER.</v>
          </cell>
          <cell r="D5698" t="str">
            <v>Accordi FS/OO.SS.</v>
          </cell>
          <cell r="E5698" t="str">
            <v>34ME00025005</v>
          </cell>
          <cell r="F5698" t="str">
            <v>852000006413</v>
          </cell>
          <cell r="G5698">
            <v>21476.01</v>
          </cell>
          <cell r="H5698">
            <v>258</v>
          </cell>
          <cell r="I5698">
            <v>25800</v>
          </cell>
          <cell r="J5698">
            <v>25800</v>
          </cell>
          <cell r="K5698">
            <v>4323.99</v>
          </cell>
        </row>
        <row r="5699">
          <cell r="B5699" t="str">
            <v>BZ</v>
          </cell>
          <cell r="C5699" t="str">
            <v>BRENNERO .BRENNER.</v>
          </cell>
          <cell r="D5699" t="str">
            <v>Accordi FS/OO.SS.</v>
          </cell>
          <cell r="E5699" t="str">
            <v>34ME00110006</v>
          </cell>
          <cell r="F5699" t="str">
            <v>852000006604</v>
          </cell>
          <cell r="G5699">
            <v>39302.42</v>
          </cell>
          <cell r="H5699">
            <v>511.29</v>
          </cell>
          <cell r="I5699">
            <v>51129</v>
          </cell>
          <cell r="J5699">
            <v>51129</v>
          </cell>
          <cell r="K5699">
            <v>11826.58</v>
          </cell>
        </row>
        <row r="5700">
          <cell r="B5700" t="str">
            <v>BZ</v>
          </cell>
          <cell r="C5700" t="str">
            <v>BRENNERO .BRENNER.</v>
          </cell>
          <cell r="D5700" t="str">
            <v>Accordi FS/OO.SS.</v>
          </cell>
          <cell r="E5700" t="str">
            <v>34ME00108003</v>
          </cell>
          <cell r="F5700" t="str">
            <v>852000006578</v>
          </cell>
          <cell r="G5700">
            <v>26352.720000000001</v>
          </cell>
          <cell r="H5700">
            <v>355</v>
          </cell>
          <cell r="I5700">
            <v>35500</v>
          </cell>
          <cell r="J5700">
            <v>35500</v>
          </cell>
          <cell r="K5700">
            <v>9147.2800000000007</v>
          </cell>
        </row>
        <row r="5701">
          <cell r="B5701" t="str">
            <v>BZ</v>
          </cell>
          <cell r="C5701" t="str">
            <v>BRENNERO .BRENNER.</v>
          </cell>
          <cell r="D5701" t="str">
            <v>Accordi FS/OO.SS.</v>
          </cell>
          <cell r="E5701" t="str">
            <v>34ME00025008</v>
          </cell>
          <cell r="F5701" t="str">
            <v>852000006416</v>
          </cell>
          <cell r="G5701">
            <v>21462.68</v>
          </cell>
          <cell r="H5701">
            <v>258</v>
          </cell>
          <cell r="I5701">
            <v>25800</v>
          </cell>
          <cell r="J5701">
            <v>25800</v>
          </cell>
          <cell r="K5701">
            <v>4337.32</v>
          </cell>
        </row>
        <row r="5702">
          <cell r="B5702" t="str">
            <v>BZ</v>
          </cell>
          <cell r="C5702" t="str">
            <v>BRENNERO .BRENNER.</v>
          </cell>
          <cell r="D5702" t="str">
            <v>Accordi FS/OO.SS.</v>
          </cell>
          <cell r="E5702" t="str">
            <v>34ME00108002</v>
          </cell>
          <cell r="F5702" t="str">
            <v>852000006577</v>
          </cell>
          <cell r="G5702">
            <v>18438.78</v>
          </cell>
          <cell r="H5702">
            <v>312.45999999999998</v>
          </cell>
          <cell r="I5702">
            <v>31246</v>
          </cell>
          <cell r="J5702">
            <v>31246</v>
          </cell>
          <cell r="K5702">
            <v>12807.22</v>
          </cell>
        </row>
        <row r="5703">
          <cell r="B5703" t="str">
            <v>BZ</v>
          </cell>
          <cell r="C5703" t="str">
            <v>BRENNERO .BRENNER.</v>
          </cell>
          <cell r="D5703" t="str">
            <v>Accordi FS/OO.SS.</v>
          </cell>
          <cell r="E5703" t="str">
            <v>34ME00103002</v>
          </cell>
          <cell r="F5703" t="str">
            <v>852000006559</v>
          </cell>
          <cell r="G5703">
            <v>39779.97</v>
          </cell>
          <cell r="H5703">
            <v>511.29</v>
          </cell>
          <cell r="I5703">
            <v>51129</v>
          </cell>
          <cell r="J5703">
            <v>51129</v>
          </cell>
          <cell r="K5703">
            <v>11349.03</v>
          </cell>
        </row>
        <row r="5704">
          <cell r="B5704" t="str">
            <v>BZ</v>
          </cell>
          <cell r="C5704" t="str">
            <v>BRENNERO .BRENNER.</v>
          </cell>
          <cell r="D5704" t="str">
            <v>Accordi FS/OO.SS.</v>
          </cell>
          <cell r="E5704" t="str">
            <v>34ME00102012</v>
          </cell>
          <cell r="F5704" t="str">
            <v>852000006558</v>
          </cell>
          <cell r="G5704">
            <v>19160.63</v>
          </cell>
          <cell r="H5704">
            <v>620.65</v>
          </cell>
          <cell r="I5704">
            <v>62065</v>
          </cell>
          <cell r="J5704">
            <v>62065</v>
          </cell>
          <cell r="K5704">
            <v>42904.37</v>
          </cell>
        </row>
        <row r="5705">
          <cell r="B5705" t="str">
            <v>BZ</v>
          </cell>
          <cell r="C5705" t="str">
            <v>BRENNERO .BRENNER.</v>
          </cell>
          <cell r="D5705" t="str">
            <v>Accordi FS/OO.SS.</v>
          </cell>
          <cell r="E5705" t="str">
            <v>34ME00025010</v>
          </cell>
          <cell r="F5705" t="str">
            <v>852000006418</v>
          </cell>
          <cell r="G5705">
            <v>21461.87</v>
          </cell>
          <cell r="H5705">
            <v>258</v>
          </cell>
          <cell r="I5705">
            <v>25800</v>
          </cell>
          <cell r="J5705">
            <v>25800</v>
          </cell>
          <cell r="K5705">
            <v>4338.13</v>
          </cell>
        </row>
        <row r="5706">
          <cell r="B5706" t="str">
            <v>BZ</v>
          </cell>
          <cell r="C5706" t="str">
            <v>BRENNERO .BRENNER.</v>
          </cell>
          <cell r="D5706" t="str">
            <v>Accordi FS/OO.SS.</v>
          </cell>
          <cell r="E5706" t="str">
            <v>34ME00025012</v>
          </cell>
          <cell r="F5706" t="str">
            <v>852000006420</v>
          </cell>
          <cell r="G5706">
            <v>21462.68</v>
          </cell>
          <cell r="H5706">
            <v>258</v>
          </cell>
          <cell r="I5706">
            <v>25800</v>
          </cell>
          <cell r="J5706">
            <v>25800</v>
          </cell>
          <cell r="K5706">
            <v>4337.32</v>
          </cell>
        </row>
        <row r="5707">
          <cell r="B5707" t="str">
            <v>BZ</v>
          </cell>
          <cell r="C5707" t="str">
            <v>BRENNERO .BRENNER.</v>
          </cell>
          <cell r="D5707" t="str">
            <v>Accordi FS/OO.SS.</v>
          </cell>
          <cell r="E5707" t="str">
            <v>34ME00108006</v>
          </cell>
          <cell r="F5707" t="str">
            <v>852000006581</v>
          </cell>
          <cell r="G5707">
            <v>18437.97</v>
          </cell>
          <cell r="H5707">
            <v>291</v>
          </cell>
          <cell r="I5707">
            <v>29100</v>
          </cell>
          <cell r="J5707">
            <v>29100</v>
          </cell>
          <cell r="K5707">
            <v>10662.03</v>
          </cell>
        </row>
        <row r="5708">
          <cell r="B5708" t="str">
            <v>BS</v>
          </cell>
          <cell r="C5708" t="str">
            <v>BRESCIA</v>
          </cell>
          <cell r="D5708" t="str">
            <v>Accordi FS/OO.SS.</v>
          </cell>
          <cell r="E5708" t="str">
            <v>26ME10363001</v>
          </cell>
          <cell r="F5708" t="str">
            <v>852000008048</v>
          </cell>
          <cell r="G5708">
            <v>31546.41</v>
          </cell>
          <cell r="H5708">
            <v>453.19</v>
          </cell>
          <cell r="I5708">
            <v>45319</v>
          </cell>
          <cell r="J5708">
            <v>45319</v>
          </cell>
          <cell r="K5708">
            <v>13772.59</v>
          </cell>
        </row>
        <row r="5709">
          <cell r="B5709" t="str">
            <v>BS</v>
          </cell>
          <cell r="C5709" t="str">
            <v>BRESCIA</v>
          </cell>
          <cell r="D5709" t="str">
            <v>Accordi FS/OO.SS.</v>
          </cell>
          <cell r="E5709" t="str">
            <v>26ME10357001</v>
          </cell>
          <cell r="F5709" t="str">
            <v>852000008046</v>
          </cell>
          <cell r="G5709">
            <v>25936.33</v>
          </cell>
          <cell r="H5709">
            <v>737.12681818181829</v>
          </cell>
          <cell r="I5709">
            <v>73712.681818181823</v>
          </cell>
          <cell r="J5709">
            <v>73712.681818181823</v>
          </cell>
          <cell r="K5709">
            <v>47776.351818181822</v>
          </cell>
        </row>
        <row r="5710">
          <cell r="B5710" t="str">
            <v>BS</v>
          </cell>
          <cell r="C5710" t="str">
            <v>BRESCIA</v>
          </cell>
          <cell r="D5710" t="str">
            <v>Accordi FS/OO.SS.</v>
          </cell>
          <cell r="E5710" t="str">
            <v>26ME00069004</v>
          </cell>
          <cell r="F5710" t="str">
            <v>852000002064</v>
          </cell>
          <cell r="G5710">
            <v>12856.99</v>
          </cell>
          <cell r="H5710">
            <v>383.47</v>
          </cell>
          <cell r="I5710">
            <v>38347</v>
          </cell>
          <cell r="J5710">
            <v>38347</v>
          </cell>
          <cell r="K5710">
            <v>25490.01</v>
          </cell>
        </row>
        <row r="5711">
          <cell r="B5711" t="str">
            <v>BS</v>
          </cell>
          <cell r="C5711" t="str">
            <v>BRESCIA</v>
          </cell>
          <cell r="D5711" t="str">
            <v>Accordi FS/OO.SS.</v>
          </cell>
          <cell r="E5711" t="str">
            <v>26ME10359001</v>
          </cell>
          <cell r="F5711" t="str">
            <v>852000008047</v>
          </cell>
          <cell r="G5711">
            <v>24597.86</v>
          </cell>
          <cell r="H5711">
            <v>737.12681818181829</v>
          </cell>
          <cell r="I5711">
            <v>73712.681818181823</v>
          </cell>
          <cell r="J5711">
            <v>73712.681818181823</v>
          </cell>
          <cell r="K5711">
            <v>49114.821818181823</v>
          </cell>
        </row>
        <row r="5712">
          <cell r="B5712" t="str">
            <v>BZ</v>
          </cell>
          <cell r="C5712" t="str">
            <v>BRESSANONE</v>
          </cell>
          <cell r="D5712" t="str">
            <v>Accordi FS/OO.SS.</v>
          </cell>
          <cell r="E5712" t="str">
            <v>34ME00087003</v>
          </cell>
          <cell r="F5712" t="str">
            <v>852000006511</v>
          </cell>
          <cell r="G5712">
            <v>27459.91</v>
          </cell>
          <cell r="H5712">
            <v>704.96</v>
          </cell>
          <cell r="I5712">
            <v>70496</v>
          </cell>
          <cell r="J5712">
            <v>70496</v>
          </cell>
          <cell r="K5712">
            <v>43036.09</v>
          </cell>
        </row>
        <row r="5713">
          <cell r="B5713" t="str">
            <v>BZ</v>
          </cell>
          <cell r="C5713" t="str">
            <v>BRESSANONE</v>
          </cell>
          <cell r="D5713" t="str">
            <v>Accordi FS/OO.SS.</v>
          </cell>
          <cell r="E5713" t="str">
            <v>34ME10548001</v>
          </cell>
          <cell r="F5713" t="str">
            <v>852000009264</v>
          </cell>
          <cell r="G5713">
            <v>24974.81</v>
          </cell>
          <cell r="H5713">
            <v>906.38</v>
          </cell>
          <cell r="I5713">
            <v>90638</v>
          </cell>
          <cell r="J5713">
            <v>90638</v>
          </cell>
          <cell r="K5713">
            <v>65663.19</v>
          </cell>
        </row>
        <row r="5714">
          <cell r="B5714" t="str">
            <v>BZ</v>
          </cell>
          <cell r="C5714" t="str">
            <v>BRESSANONE</v>
          </cell>
          <cell r="D5714" t="str">
            <v>Accordi FS/OO.SS.</v>
          </cell>
          <cell r="E5714" t="str">
            <v>34ME00215037</v>
          </cell>
          <cell r="F5714" t="str">
            <v>852000006859</v>
          </cell>
          <cell r="G5714">
            <v>13091.51</v>
          </cell>
          <cell r="H5714">
            <v>415.75</v>
          </cell>
          <cell r="I5714">
            <v>41575</v>
          </cell>
          <cell r="J5714">
            <v>41575</v>
          </cell>
          <cell r="K5714">
            <v>28483.49</v>
          </cell>
        </row>
        <row r="5715">
          <cell r="B5715" t="str">
            <v>TO</v>
          </cell>
          <cell r="C5715" t="str">
            <v>BRICHERASIO</v>
          </cell>
          <cell r="D5715" t="str">
            <v>Accordi FS/OO.SS.</v>
          </cell>
          <cell r="E5715" t="str">
            <v>31ME10392001</v>
          </cell>
          <cell r="F5715" t="str">
            <v>852000009167</v>
          </cell>
          <cell r="G5715">
            <v>32902.870000000003</v>
          </cell>
          <cell r="H5715">
            <v>771.5268147783255</v>
          </cell>
          <cell r="I5715">
            <v>77152.68147783255</v>
          </cell>
          <cell r="J5715">
            <v>77152.68147783255</v>
          </cell>
          <cell r="K5715">
            <v>44249.811477832547</v>
          </cell>
        </row>
        <row r="5716">
          <cell r="B5716" t="str">
            <v>ME</v>
          </cell>
          <cell r="C5716" t="str">
            <v>BROLO</v>
          </cell>
          <cell r="D5716" t="str">
            <v>Accordi FS/OO.SS.</v>
          </cell>
          <cell r="E5716" t="str">
            <v>28ME10294001</v>
          </cell>
          <cell r="F5716" t="str">
            <v>852000008588</v>
          </cell>
          <cell r="G5716">
            <v>23694.87</v>
          </cell>
          <cell r="H5716">
            <v>327.43746636149291</v>
          </cell>
          <cell r="I5716">
            <v>32743.746636149292</v>
          </cell>
          <cell r="J5716">
            <v>32743.746636149292</v>
          </cell>
          <cell r="K5716">
            <v>9048.876636149289</v>
          </cell>
        </row>
        <row r="5717">
          <cell r="B5717" t="str">
            <v>ME</v>
          </cell>
          <cell r="C5717" t="str">
            <v>BROLO</v>
          </cell>
          <cell r="D5717" t="str">
            <v>Accordi FS/OO.SS.</v>
          </cell>
          <cell r="E5717" t="str">
            <v>28ME10293001</v>
          </cell>
          <cell r="F5717" t="str">
            <v>852000008587</v>
          </cell>
          <cell r="G5717">
            <v>21853.66</v>
          </cell>
          <cell r="H5717">
            <v>327.43746636149291</v>
          </cell>
          <cell r="I5717">
            <v>32743.746636149292</v>
          </cell>
          <cell r="J5717">
            <v>32743.746636149292</v>
          </cell>
          <cell r="K5717">
            <v>10890.086636149288</v>
          </cell>
        </row>
        <row r="5718">
          <cell r="B5718" t="str">
            <v>BZ</v>
          </cell>
          <cell r="C5718" t="str">
            <v>BRUNICO</v>
          </cell>
          <cell r="D5718" t="str">
            <v>Accordi FS/OO.SS.</v>
          </cell>
          <cell r="E5718" t="str">
            <v>34ME00027002</v>
          </cell>
          <cell r="F5718" t="str">
            <v>852000006421</v>
          </cell>
          <cell r="G5718">
            <v>20339.88</v>
          </cell>
          <cell r="H5718">
            <v>325</v>
          </cell>
          <cell r="I5718">
            <v>32500</v>
          </cell>
          <cell r="J5718">
            <v>32500</v>
          </cell>
          <cell r="K5718">
            <v>12160.12</v>
          </cell>
        </row>
        <row r="5719">
          <cell r="B5719" t="str">
            <v>BZ</v>
          </cell>
          <cell r="C5719" t="str">
            <v>BRUNICO</v>
          </cell>
          <cell r="D5719" t="str">
            <v>Accordi FS/OO.SS.</v>
          </cell>
          <cell r="E5719" t="str">
            <v>34ME00027005</v>
          </cell>
          <cell r="F5719" t="str">
            <v>852000006422</v>
          </cell>
          <cell r="G5719">
            <v>20431.29</v>
          </cell>
          <cell r="H5719">
            <v>325</v>
          </cell>
          <cell r="I5719">
            <v>32500</v>
          </cell>
          <cell r="J5719">
            <v>32500</v>
          </cell>
          <cell r="K5719">
            <v>12068.71</v>
          </cell>
        </row>
        <row r="5720">
          <cell r="B5720" t="str">
            <v>BZ</v>
          </cell>
          <cell r="C5720" t="str">
            <v>BRUNICO</v>
          </cell>
          <cell r="D5720" t="str">
            <v>Accordi FS/OO.SS.</v>
          </cell>
          <cell r="E5720" t="str">
            <v>34ME00224004</v>
          </cell>
          <cell r="F5720" t="str">
            <v>852000006893</v>
          </cell>
          <cell r="G5720">
            <v>73524.179999999993</v>
          </cell>
          <cell r="H5720">
            <v>554</v>
          </cell>
          <cell r="I5720">
            <v>55400</v>
          </cell>
          <cell r="J5720">
            <v>55400</v>
          </cell>
          <cell r="L5720">
            <v>-18124.18</v>
          </cell>
        </row>
        <row r="5721">
          <cell r="B5721" t="str">
            <v>BZ</v>
          </cell>
          <cell r="C5721" t="str">
            <v>BRUNICO</v>
          </cell>
          <cell r="D5721" t="str">
            <v>Accordi FS/OO.SS.</v>
          </cell>
          <cell r="E5721" t="str">
            <v>34ME00143002</v>
          </cell>
          <cell r="F5721" t="str">
            <v>852000006729</v>
          </cell>
          <cell r="G5721">
            <v>115263.47</v>
          </cell>
          <cell r="H5721">
            <v>398</v>
          </cell>
          <cell r="I5721">
            <v>39800</v>
          </cell>
          <cell r="J5721">
            <v>39800</v>
          </cell>
          <cell r="L5721">
            <v>-75463.47</v>
          </cell>
        </row>
        <row r="5722">
          <cell r="B5722" t="str">
            <v>RC</v>
          </cell>
          <cell r="C5722" t="str">
            <v>BRUZZANO ZEFFIRIO</v>
          </cell>
          <cell r="D5722" t="str">
            <v>Accordi FS/OO.SS.</v>
          </cell>
          <cell r="E5722" t="str">
            <v>29ME10372001</v>
          </cell>
          <cell r="F5722" t="str">
            <v>852000010291</v>
          </cell>
          <cell r="G5722">
            <v>29324.05</v>
          </cell>
          <cell r="H5722">
            <v>198.84</v>
          </cell>
          <cell r="I5722">
            <v>19884</v>
          </cell>
          <cell r="J5722">
            <v>19884</v>
          </cell>
          <cell r="L5722">
            <v>-9440.0499999999993</v>
          </cell>
        </row>
        <row r="5723">
          <cell r="B5723" t="str">
            <v>RC</v>
          </cell>
          <cell r="C5723" t="str">
            <v>BRUZZANO ZEFFIRIO</v>
          </cell>
          <cell r="D5723" t="str">
            <v>Accordi FS/OO.SS.</v>
          </cell>
          <cell r="E5723" t="str">
            <v>29ME10372002</v>
          </cell>
          <cell r="F5723" t="str">
            <v>852000010292</v>
          </cell>
          <cell r="G5723">
            <v>29060.41</v>
          </cell>
          <cell r="H5723">
            <v>99.42</v>
          </cell>
          <cell r="I5723">
            <v>9942</v>
          </cell>
          <cell r="J5723">
            <v>9942</v>
          </cell>
          <cell r="L5723">
            <v>-19118.41</v>
          </cell>
        </row>
        <row r="5724">
          <cell r="B5724" t="str">
            <v>AQ</v>
          </cell>
          <cell r="C5724" t="str">
            <v>BUGNARA</v>
          </cell>
          <cell r="D5724" t="str">
            <v>Accordi FS/OO.SS.</v>
          </cell>
          <cell r="E5724" t="str">
            <v>30ME10596001</v>
          </cell>
          <cell r="F5724" t="str">
            <v>852000010796</v>
          </cell>
          <cell r="G5724">
            <v>23121.1</v>
          </cell>
          <cell r="H5724">
            <v>491.98647342788803</v>
          </cell>
          <cell r="I5724">
            <v>49198.647342788805</v>
          </cell>
          <cell r="J5724">
            <v>49198.647342788805</v>
          </cell>
          <cell r="K5724">
            <v>26077.547342788806</v>
          </cell>
        </row>
        <row r="5725">
          <cell r="B5725" t="str">
            <v>TO</v>
          </cell>
          <cell r="C5725" t="str">
            <v>BUSSOLENO</v>
          </cell>
          <cell r="D5725" t="str">
            <v>Accordi FS/OO.SS.</v>
          </cell>
          <cell r="E5725" t="str">
            <v>31ME00042005</v>
          </cell>
          <cell r="F5725" t="str">
            <v>852000005116</v>
          </cell>
          <cell r="G5725">
            <v>27140.84</v>
          </cell>
          <cell r="H5725">
            <v>449</v>
          </cell>
          <cell r="I5725">
            <v>44900</v>
          </cell>
          <cell r="J5725">
            <v>44900</v>
          </cell>
          <cell r="K5725">
            <v>17759.16</v>
          </cell>
        </row>
        <row r="5726">
          <cell r="B5726" t="str">
            <v>TO</v>
          </cell>
          <cell r="C5726" t="str">
            <v>BUSSOLENO</v>
          </cell>
          <cell r="D5726" t="str">
            <v>Accordi FS/OO.SS.</v>
          </cell>
          <cell r="E5726" t="str">
            <v>31ME00146005</v>
          </cell>
          <cell r="F5726" t="str">
            <v>852000005494</v>
          </cell>
          <cell r="G5726">
            <v>2018.63</v>
          </cell>
          <cell r="H5726">
            <v>341</v>
          </cell>
          <cell r="I5726">
            <v>34100</v>
          </cell>
          <cell r="J5726">
            <v>34100</v>
          </cell>
          <cell r="K5726">
            <v>32081.37</v>
          </cell>
        </row>
        <row r="5727">
          <cell r="B5727" t="str">
            <v>TO</v>
          </cell>
          <cell r="C5727" t="str">
            <v>BUSSOLENO</v>
          </cell>
          <cell r="D5727" t="str">
            <v>Accordi FS/OO.SS.</v>
          </cell>
          <cell r="E5727" t="str">
            <v>31ME00147019</v>
          </cell>
          <cell r="F5727" t="str">
            <v>852000005508</v>
          </cell>
          <cell r="G5727">
            <v>8348.2900000000009</v>
          </cell>
          <cell r="H5727">
            <v>341</v>
          </cell>
          <cell r="I5727">
            <v>34100</v>
          </cell>
          <cell r="J5727">
            <v>34100</v>
          </cell>
          <cell r="K5727">
            <v>25751.71</v>
          </cell>
        </row>
        <row r="5728">
          <cell r="B5728" t="str">
            <v>PA</v>
          </cell>
          <cell r="C5728" t="str">
            <v>CACCAMO</v>
          </cell>
          <cell r="D5728" t="str">
            <v>Accordi FS/OO.SS.</v>
          </cell>
          <cell r="E5728" t="str">
            <v>28ME00128004</v>
          </cell>
          <cell r="F5728" t="str">
            <v>852000003178</v>
          </cell>
          <cell r="G5728">
            <v>61020.38</v>
          </cell>
          <cell r="H5728">
            <v>375.96601274426519</v>
          </cell>
          <cell r="I5728">
            <v>37596.601274426517</v>
          </cell>
          <cell r="J5728">
            <v>37596.601274426517</v>
          </cell>
          <cell r="L5728">
            <v>-23423.77872557348</v>
          </cell>
        </row>
        <row r="5729">
          <cell r="B5729" t="str">
            <v>CA</v>
          </cell>
          <cell r="C5729" t="str">
            <v>CAGLIARI</v>
          </cell>
          <cell r="D5729" t="str">
            <v>Accordi FS/OO.SS.</v>
          </cell>
          <cell r="E5729" t="str">
            <v>23ME00006008</v>
          </cell>
          <cell r="F5729" t="str">
            <v>852000000960</v>
          </cell>
          <cell r="G5729">
            <v>55661.72</v>
          </cell>
          <cell r="H5729">
            <v>755</v>
          </cell>
          <cell r="I5729">
            <v>75500</v>
          </cell>
          <cell r="J5729">
            <v>75500</v>
          </cell>
          <cell r="K5729">
            <v>19838.28</v>
          </cell>
        </row>
        <row r="5730">
          <cell r="B5730" t="str">
            <v>SV</v>
          </cell>
          <cell r="C5730" t="str">
            <v>CAIRO MONTENOTTE</v>
          </cell>
          <cell r="D5730" t="str">
            <v>Accordi FS/OO.SS.</v>
          </cell>
          <cell r="E5730" t="str">
            <v>31ME10618001</v>
          </cell>
          <cell r="F5730" t="str">
            <v>852000009175</v>
          </cell>
          <cell r="G5730">
            <v>26478.92</v>
          </cell>
          <cell r="H5730">
            <v>495.66246464646474</v>
          </cell>
          <cell r="I5730">
            <v>49566.246464646472</v>
          </cell>
          <cell r="J5730">
            <v>49566.246464646472</v>
          </cell>
          <cell r="K5730">
            <v>23087.32646464647</v>
          </cell>
        </row>
        <row r="5731">
          <cell r="B5731" t="str">
            <v>CT</v>
          </cell>
          <cell r="C5731" t="str">
            <v>CALATABIANO</v>
          </cell>
          <cell r="D5731" t="str">
            <v>Accordi FS/OO.SS.</v>
          </cell>
          <cell r="E5731" t="str">
            <v>28ME00324004</v>
          </cell>
          <cell r="F5731" t="str">
            <v>852000003796</v>
          </cell>
          <cell r="G5731">
            <v>15998.21</v>
          </cell>
          <cell r="H5731">
            <v>218.72</v>
          </cell>
          <cell r="I5731">
            <v>21872</v>
          </cell>
          <cell r="J5731">
            <v>21872</v>
          </cell>
          <cell r="K5731">
            <v>5873.79</v>
          </cell>
        </row>
        <row r="5732">
          <cell r="B5732" t="str">
            <v>CT</v>
          </cell>
          <cell r="C5732" t="str">
            <v>CALATABIANO</v>
          </cell>
          <cell r="D5732" t="str">
            <v>Accordi FS/OO.SS.</v>
          </cell>
          <cell r="E5732" t="str">
            <v>28ME10411001</v>
          </cell>
          <cell r="F5732" t="str">
            <v>852000008702</v>
          </cell>
          <cell r="G5732">
            <v>15641.11</v>
          </cell>
          <cell r="H5732">
            <v>218.72</v>
          </cell>
          <cell r="I5732">
            <v>21872</v>
          </cell>
          <cell r="J5732">
            <v>21872</v>
          </cell>
          <cell r="K5732">
            <v>6230.89</v>
          </cell>
        </row>
        <row r="5733">
          <cell r="B5733" t="str">
            <v>CT</v>
          </cell>
          <cell r="C5733" t="str">
            <v>CALATABIANO</v>
          </cell>
          <cell r="D5733" t="str">
            <v>Accordi FS/OO.SS.</v>
          </cell>
          <cell r="E5733" t="str">
            <v>28ME10410002</v>
          </cell>
          <cell r="F5733" t="str">
            <v>852000008701</v>
          </cell>
          <cell r="G5733">
            <v>20299.82</v>
          </cell>
          <cell r="H5733">
            <v>218.72</v>
          </cell>
          <cell r="I5733">
            <v>21872</v>
          </cell>
          <cell r="J5733">
            <v>21872</v>
          </cell>
          <cell r="K5733">
            <v>1572.18</v>
          </cell>
        </row>
        <row r="5734">
          <cell r="B5734" t="str">
            <v>CT</v>
          </cell>
          <cell r="C5734" t="str">
            <v>CALATABIANO</v>
          </cell>
          <cell r="D5734" t="str">
            <v>Accordi FS/OO.SS.</v>
          </cell>
          <cell r="E5734" t="str">
            <v>28ME10409002</v>
          </cell>
          <cell r="F5734" t="str">
            <v>852000008699</v>
          </cell>
          <cell r="G5734">
            <v>13378.4</v>
          </cell>
          <cell r="H5734">
            <v>218.72</v>
          </cell>
          <cell r="I5734">
            <v>21872</v>
          </cell>
          <cell r="J5734">
            <v>21872</v>
          </cell>
          <cell r="K5734">
            <v>8493.6</v>
          </cell>
        </row>
        <row r="5735">
          <cell r="B5735" t="str">
            <v>CT</v>
          </cell>
          <cell r="C5735" t="str">
            <v>CALATABIANO</v>
          </cell>
          <cell r="D5735" t="str">
            <v>Accordi FS/OO.SS.</v>
          </cell>
          <cell r="E5735" t="str">
            <v>28ME10409001</v>
          </cell>
          <cell r="F5735" t="str">
            <v>852000008698</v>
          </cell>
          <cell r="G5735">
            <v>13844.86</v>
          </cell>
          <cell r="H5735">
            <v>218.72</v>
          </cell>
          <cell r="I5735">
            <v>21872</v>
          </cell>
          <cell r="J5735">
            <v>21872</v>
          </cell>
          <cell r="K5735">
            <v>8027.14</v>
          </cell>
        </row>
        <row r="5736">
          <cell r="B5736" t="str">
            <v>CT</v>
          </cell>
          <cell r="C5736" t="str">
            <v>CALATABIANO</v>
          </cell>
          <cell r="D5736" t="str">
            <v>Accordi FS/OO.SS.</v>
          </cell>
          <cell r="E5736" t="str">
            <v>28ME10408001</v>
          </cell>
          <cell r="F5736" t="str">
            <v>852000008697</v>
          </cell>
          <cell r="G5736">
            <v>14934.69</v>
          </cell>
          <cell r="H5736">
            <v>218.72</v>
          </cell>
          <cell r="I5736">
            <v>21872</v>
          </cell>
          <cell r="J5736">
            <v>21872</v>
          </cell>
          <cell r="K5736">
            <v>6937.31</v>
          </cell>
        </row>
        <row r="5737">
          <cell r="B5737" t="str">
            <v>VR</v>
          </cell>
          <cell r="C5737" t="str">
            <v>CALDIERO</v>
          </cell>
          <cell r="D5737" t="str">
            <v>Accordi FS/OO.SS.</v>
          </cell>
          <cell r="E5737" t="str">
            <v>34ME00183001</v>
          </cell>
          <cell r="F5737" t="str">
            <v>852000006798</v>
          </cell>
          <cell r="G5737">
            <v>8370.7000000000007</v>
          </cell>
          <cell r="H5737">
            <v>244</v>
          </cell>
          <cell r="I5737">
            <v>24400</v>
          </cell>
          <cell r="J5737">
            <v>24400</v>
          </cell>
          <cell r="K5737">
            <v>16029.3</v>
          </cell>
        </row>
        <row r="5738">
          <cell r="B5738" t="str">
            <v>VR</v>
          </cell>
          <cell r="C5738" t="str">
            <v>CALDIERO</v>
          </cell>
          <cell r="D5738" t="str">
            <v>Accordi FS/OO.SS.</v>
          </cell>
          <cell r="E5738" t="str">
            <v>34ME00183005</v>
          </cell>
          <cell r="F5738" t="str">
            <v>852000006802</v>
          </cell>
          <cell r="G5738">
            <v>8709.86</v>
          </cell>
          <cell r="H5738">
            <v>244</v>
          </cell>
          <cell r="I5738">
            <v>24400</v>
          </cell>
          <cell r="J5738">
            <v>24400</v>
          </cell>
          <cell r="K5738">
            <v>15690.14</v>
          </cell>
        </row>
        <row r="5739">
          <cell r="B5739" t="str">
            <v>LC</v>
          </cell>
          <cell r="C5739" t="str">
            <v>CALOLZIOCORTE</v>
          </cell>
          <cell r="D5739" t="str">
            <v>Accordi FS/OO.SS.</v>
          </cell>
          <cell r="E5739" t="str">
            <v>26ME10432001</v>
          </cell>
          <cell r="F5739" t="str">
            <v>852000008087</v>
          </cell>
          <cell r="G5739">
            <v>29825.39</v>
          </cell>
          <cell r="H5739">
            <v>684.13824999999986</v>
          </cell>
          <cell r="I5739">
            <v>68413.824999999983</v>
          </cell>
          <cell r="J5739">
            <v>68413.824999999983</v>
          </cell>
          <cell r="K5739">
            <v>38588.434999999983</v>
          </cell>
        </row>
        <row r="5740">
          <cell r="B5740" t="str">
            <v>CS</v>
          </cell>
          <cell r="C5740" t="str">
            <v>CALOPEZZATI</v>
          </cell>
          <cell r="D5740" t="str">
            <v>Accordi FS/OO.SS.</v>
          </cell>
          <cell r="E5740" t="str">
            <v>29ME10255001</v>
          </cell>
          <cell r="F5740" t="str">
            <v>852000008900</v>
          </cell>
          <cell r="G5740">
            <v>14561.27</v>
          </cell>
          <cell r="H5740">
            <v>327.27898769574932</v>
          </cell>
          <cell r="I5740">
            <v>32727.898769574931</v>
          </cell>
          <cell r="J5740">
            <v>32727.898769574931</v>
          </cell>
          <cell r="K5740">
            <v>18166.628769574931</v>
          </cell>
        </row>
        <row r="5741">
          <cell r="B5741" t="str">
            <v>CS</v>
          </cell>
          <cell r="C5741" t="str">
            <v>CALOPEZZATI</v>
          </cell>
          <cell r="D5741" t="str">
            <v>Accordi FS/OO.SS.</v>
          </cell>
          <cell r="E5741" t="str">
            <v>29ME10255002</v>
          </cell>
          <cell r="F5741" t="str">
            <v>852000008901</v>
          </cell>
          <cell r="G5741">
            <v>12137.24</v>
          </cell>
          <cell r="H5741">
            <v>327.27898769574932</v>
          </cell>
          <cell r="I5741">
            <v>32727.898769574931</v>
          </cell>
          <cell r="J5741">
            <v>32727.898769574931</v>
          </cell>
          <cell r="K5741">
            <v>20590.658769574933</v>
          </cell>
        </row>
        <row r="5742">
          <cell r="B5742" t="str">
            <v>CT</v>
          </cell>
          <cell r="C5742" t="str">
            <v>CALTAGIRONE</v>
          </cell>
          <cell r="D5742" t="str">
            <v>Accordi FS/OO.SS.</v>
          </cell>
          <cell r="E5742" t="str">
            <v>28ME00284007</v>
          </cell>
          <cell r="F5742" t="str">
            <v>852000003634</v>
          </cell>
          <cell r="G5742">
            <v>32215.88</v>
          </cell>
          <cell r="H5742">
            <v>221.56</v>
          </cell>
          <cell r="I5742">
            <v>22156</v>
          </cell>
          <cell r="J5742">
            <v>22156</v>
          </cell>
          <cell r="L5742">
            <v>-10059.879999999999</v>
          </cell>
        </row>
        <row r="5743">
          <cell r="B5743" t="str">
            <v>BG</v>
          </cell>
          <cell r="C5743" t="str">
            <v>CALUSCO D'ADDA</v>
          </cell>
          <cell r="D5743" t="str">
            <v>Accordi FS/OO.SS.</v>
          </cell>
          <cell r="E5743" t="str">
            <v>26ME10271001</v>
          </cell>
          <cell r="F5743" t="str">
            <v>852000008018</v>
          </cell>
          <cell r="G5743">
            <v>17096.18</v>
          </cell>
          <cell r="H5743">
            <v>216.91</v>
          </cell>
          <cell r="I5743">
            <v>21691</v>
          </cell>
          <cell r="J5743">
            <v>21691</v>
          </cell>
          <cell r="K5743">
            <v>4594.82</v>
          </cell>
        </row>
        <row r="5744">
          <cell r="B5744" t="str">
            <v>BG</v>
          </cell>
          <cell r="C5744" t="str">
            <v>CALUSCO D'ADDA</v>
          </cell>
          <cell r="D5744" t="str">
            <v>Accordi FS/OO.SS.</v>
          </cell>
          <cell r="E5744" t="str">
            <v>26ME10271002</v>
          </cell>
          <cell r="F5744" t="str">
            <v>852000008019</v>
          </cell>
          <cell r="G5744">
            <v>17096.18</v>
          </cell>
          <cell r="H5744">
            <v>216.91</v>
          </cell>
          <cell r="I5744">
            <v>21691</v>
          </cell>
          <cell r="J5744">
            <v>21691</v>
          </cell>
          <cell r="K5744">
            <v>4594.82</v>
          </cell>
        </row>
        <row r="5745">
          <cell r="B5745" t="str">
            <v>AQ</v>
          </cell>
          <cell r="C5745" t="str">
            <v>CAMPO DI GIOVE</v>
          </cell>
          <cell r="D5745" t="str">
            <v>Accordi FS/OO.SS.</v>
          </cell>
          <cell r="E5745" t="str">
            <v>30ME10634001</v>
          </cell>
          <cell r="F5745" t="str">
            <v>852000010815</v>
          </cell>
          <cell r="G5745">
            <v>20358.689999999999</v>
          </cell>
          <cell r="H5745">
            <v>383.47</v>
          </cell>
          <cell r="I5745">
            <v>38347</v>
          </cell>
          <cell r="J5745">
            <v>38347</v>
          </cell>
          <cell r="K5745">
            <v>17988.310000000001</v>
          </cell>
        </row>
        <row r="5746">
          <cell r="B5746" t="str">
            <v>AQ</v>
          </cell>
          <cell r="C5746" t="str">
            <v>CAMPO DI GIOVE</v>
          </cell>
          <cell r="D5746" t="str">
            <v>Accordi FS/OO.SS.</v>
          </cell>
          <cell r="E5746" t="str">
            <v>30ME10635001</v>
          </cell>
          <cell r="F5746" t="str">
            <v>852000010816</v>
          </cell>
          <cell r="G5746">
            <v>38837.43</v>
          </cell>
          <cell r="H5746">
            <v>383.47</v>
          </cell>
          <cell r="I5746">
            <v>38347</v>
          </cell>
          <cell r="J5746">
            <v>38347</v>
          </cell>
          <cell r="L5746">
            <v>-490.43</v>
          </cell>
        </row>
        <row r="5747">
          <cell r="B5747" t="str">
            <v>BZ</v>
          </cell>
          <cell r="C5747" t="str">
            <v>CAMPO DI TRENS .FREIENFEL</v>
          </cell>
          <cell r="D5747" t="str">
            <v>Accordi FS/OO.SS.</v>
          </cell>
          <cell r="E5747" t="str">
            <v>34ME00096010</v>
          </cell>
          <cell r="F5747" t="str">
            <v>852000006542</v>
          </cell>
          <cell r="G5747">
            <v>22022.68</v>
          </cell>
          <cell r="H5747">
            <v>823.75</v>
          </cell>
          <cell r="I5747">
            <v>82375</v>
          </cell>
          <cell r="J5747">
            <v>82375</v>
          </cell>
          <cell r="K5747">
            <v>60352.32</v>
          </cell>
        </row>
        <row r="5748">
          <cell r="B5748" t="str">
            <v>BZ</v>
          </cell>
          <cell r="C5748" t="str">
            <v>CAMPO DI TRENS .FREIENFEL</v>
          </cell>
          <cell r="D5748" t="str">
            <v>Accordi FS/OO.SS.</v>
          </cell>
          <cell r="E5748" t="str">
            <v>34ME10567001</v>
          </cell>
          <cell r="F5748" t="str">
            <v>852000009266</v>
          </cell>
          <cell r="G5748">
            <v>24563.06</v>
          </cell>
          <cell r="H5748">
            <v>369.27</v>
          </cell>
          <cell r="I5748">
            <v>36927</v>
          </cell>
          <cell r="J5748">
            <v>36927</v>
          </cell>
          <cell r="K5748">
            <v>12363.94</v>
          </cell>
        </row>
        <row r="5749">
          <cell r="B5749" t="str">
            <v>BZ</v>
          </cell>
          <cell r="C5749" t="str">
            <v>CAMPO DI TRENS .FREIENFEL</v>
          </cell>
          <cell r="D5749" t="str">
            <v>Accordi FS/OO.SS.</v>
          </cell>
          <cell r="E5749" t="str">
            <v>34ME00096001</v>
          </cell>
          <cell r="F5749" t="str">
            <v>852000006536</v>
          </cell>
          <cell r="G5749">
            <v>16877.849999999999</v>
          </cell>
          <cell r="H5749">
            <v>673.98</v>
          </cell>
          <cell r="I5749">
            <v>67398</v>
          </cell>
          <cell r="J5749">
            <v>67398</v>
          </cell>
          <cell r="K5749">
            <v>50520.15</v>
          </cell>
        </row>
        <row r="5750">
          <cell r="B5750" t="str">
            <v>BZ</v>
          </cell>
          <cell r="C5750" t="str">
            <v>CAMPO DI TRENS .FREIENFEL</v>
          </cell>
          <cell r="D5750" t="str">
            <v>Accordi FS/OO.SS.</v>
          </cell>
          <cell r="E5750" t="str">
            <v>34ME00096002</v>
          </cell>
          <cell r="F5750" t="str">
            <v>852000006537</v>
          </cell>
          <cell r="G5750">
            <v>17594.88</v>
          </cell>
          <cell r="H5750">
            <v>673.98</v>
          </cell>
          <cell r="I5750">
            <v>67398</v>
          </cell>
          <cell r="J5750">
            <v>67398</v>
          </cell>
          <cell r="K5750">
            <v>49803.12</v>
          </cell>
        </row>
        <row r="5751">
          <cell r="B5751" t="str">
            <v>GE</v>
          </cell>
          <cell r="C5751" t="str">
            <v>CAMPO LIGURE</v>
          </cell>
          <cell r="D5751" t="str">
            <v>Accordi FS/OO.SS.</v>
          </cell>
          <cell r="E5751" t="str">
            <v>25ME10110001</v>
          </cell>
          <cell r="F5751" t="str">
            <v>852000007852</v>
          </cell>
          <cell r="G5751">
            <v>12255.15</v>
          </cell>
          <cell r="H5751">
            <v>374.43</v>
          </cell>
          <cell r="I5751">
            <v>37443</v>
          </cell>
          <cell r="J5751">
            <v>37443</v>
          </cell>
          <cell r="K5751">
            <v>25187.85</v>
          </cell>
        </row>
        <row r="5752">
          <cell r="B5752" t="str">
            <v>PD</v>
          </cell>
          <cell r="C5752" t="str">
            <v>CAMPO SAN MARTINO</v>
          </cell>
          <cell r="D5752" t="str">
            <v>Accordi FS/OO.SS.</v>
          </cell>
          <cell r="E5752" t="str">
            <v>33ME10587001</v>
          </cell>
          <cell r="F5752" t="str">
            <v>852000011092</v>
          </cell>
          <cell r="G5752">
            <v>24039.25</v>
          </cell>
          <cell r="H5752">
            <v>183.6</v>
          </cell>
          <cell r="I5752">
            <v>18360</v>
          </cell>
          <cell r="J5752">
            <v>18360</v>
          </cell>
          <cell r="L5752">
            <v>-5679.25</v>
          </cell>
        </row>
        <row r="5753">
          <cell r="B5753" t="str">
            <v>CE</v>
          </cell>
          <cell r="C5753" t="str">
            <v>CANCELLO ED ARNONE</v>
          </cell>
          <cell r="D5753" t="str">
            <v>Accordi FS/OO.SS.</v>
          </cell>
          <cell r="E5753" t="str">
            <v>27ME00015003</v>
          </cell>
          <cell r="F5753" t="str">
            <v>852000002580</v>
          </cell>
          <cell r="G5753">
            <v>2797.56</v>
          </cell>
          <cell r="H5753">
            <v>748.86</v>
          </cell>
          <cell r="I5753">
            <v>74886</v>
          </cell>
          <cell r="J5753">
            <v>74886</v>
          </cell>
          <cell r="K5753">
            <v>72088.44</v>
          </cell>
        </row>
        <row r="5754">
          <cell r="B5754" t="str">
            <v>CE</v>
          </cell>
          <cell r="C5754" t="str">
            <v>CANCELLO ED ARNONE</v>
          </cell>
          <cell r="D5754" t="str">
            <v>Accordi FS/OO.SS.</v>
          </cell>
          <cell r="E5754" t="str">
            <v>27ME00015004</v>
          </cell>
          <cell r="F5754" t="str">
            <v>852000002581</v>
          </cell>
          <cell r="G5754">
            <v>2797.56</v>
          </cell>
          <cell r="H5754">
            <v>748.86</v>
          </cell>
          <cell r="I5754">
            <v>74886</v>
          </cell>
          <cell r="J5754">
            <v>74886</v>
          </cell>
          <cell r="K5754">
            <v>72088.44</v>
          </cell>
        </row>
        <row r="5755">
          <cell r="B5755" t="str">
            <v>TO</v>
          </cell>
          <cell r="C5755" t="str">
            <v>CANDIOLO</v>
          </cell>
          <cell r="D5755" t="str">
            <v>Accordi FS/OO.SS.</v>
          </cell>
          <cell r="E5755" t="str">
            <v>31ME00153013</v>
          </cell>
          <cell r="F5755" t="str">
            <v>852000005548</v>
          </cell>
          <cell r="G5755">
            <v>21487.53</v>
          </cell>
          <cell r="H5755">
            <v>465</v>
          </cell>
          <cell r="I5755">
            <v>46500</v>
          </cell>
          <cell r="J5755">
            <v>46500</v>
          </cell>
          <cell r="K5755">
            <v>25012.47</v>
          </cell>
        </row>
        <row r="5756">
          <cell r="B5756" t="str">
            <v>TO</v>
          </cell>
          <cell r="C5756" t="str">
            <v>CANDIOLO</v>
          </cell>
          <cell r="D5756" t="str">
            <v>Accordi FS/OO.SS.</v>
          </cell>
          <cell r="E5756" t="str">
            <v>31ME00155011</v>
          </cell>
          <cell r="F5756" t="str">
            <v>852000005551</v>
          </cell>
          <cell r="G5756">
            <v>25071.07</v>
          </cell>
          <cell r="H5756">
            <v>465</v>
          </cell>
          <cell r="I5756">
            <v>46500</v>
          </cell>
          <cell r="J5756">
            <v>46500</v>
          </cell>
          <cell r="K5756">
            <v>21428.93</v>
          </cell>
        </row>
        <row r="5757">
          <cell r="B5757" t="str">
            <v>TO</v>
          </cell>
          <cell r="C5757" t="str">
            <v>CANDIOLO</v>
          </cell>
          <cell r="D5757" t="str">
            <v>Accordi FS/OO.SS.</v>
          </cell>
          <cell r="E5757" t="str">
            <v>31ME00156007</v>
          </cell>
          <cell r="F5757" t="str">
            <v>852000005553</v>
          </cell>
          <cell r="G5757">
            <v>19087.599999999999</v>
          </cell>
          <cell r="H5757">
            <v>279</v>
          </cell>
          <cell r="I5757">
            <v>27900</v>
          </cell>
          <cell r="J5757">
            <v>27900</v>
          </cell>
          <cell r="K5757">
            <v>8812.4</v>
          </cell>
        </row>
        <row r="5758">
          <cell r="B5758" t="str">
            <v>TO</v>
          </cell>
          <cell r="C5758" t="str">
            <v>CANDIOLO</v>
          </cell>
          <cell r="D5758" t="str">
            <v>Accordi FS/OO.SS.</v>
          </cell>
          <cell r="E5758" t="str">
            <v>31ME00156014</v>
          </cell>
          <cell r="F5758" t="str">
            <v>852000005554</v>
          </cell>
          <cell r="G5758">
            <v>18479.45</v>
          </cell>
          <cell r="H5758">
            <v>244</v>
          </cell>
          <cell r="I5758">
            <v>24400</v>
          </cell>
          <cell r="J5758">
            <v>24400</v>
          </cell>
          <cell r="K5758">
            <v>5920.55</v>
          </cell>
        </row>
        <row r="5759">
          <cell r="B5759" t="str">
            <v>TO</v>
          </cell>
          <cell r="C5759" t="str">
            <v>CANDIOLO</v>
          </cell>
          <cell r="D5759" t="str">
            <v>Accordi FS/OO.SS.</v>
          </cell>
          <cell r="E5759" t="str">
            <v>31ME00156015</v>
          </cell>
          <cell r="F5759" t="str">
            <v>852000005555</v>
          </cell>
          <cell r="G5759">
            <v>19260.54</v>
          </cell>
          <cell r="H5759">
            <v>314</v>
          </cell>
          <cell r="I5759">
            <v>31400</v>
          </cell>
          <cell r="J5759">
            <v>31400</v>
          </cell>
          <cell r="K5759">
            <v>12139.46</v>
          </cell>
        </row>
        <row r="5760">
          <cell r="B5760" t="str">
            <v>TO</v>
          </cell>
          <cell r="C5760" t="str">
            <v>CANDIOLO</v>
          </cell>
          <cell r="D5760" t="str">
            <v>Accordi FS/OO.SS.</v>
          </cell>
          <cell r="E5760" t="str">
            <v>31ME00156022</v>
          </cell>
          <cell r="F5760" t="str">
            <v>852000005556</v>
          </cell>
          <cell r="G5760">
            <v>19989.41</v>
          </cell>
          <cell r="H5760">
            <v>279</v>
          </cell>
          <cell r="I5760">
            <v>27900</v>
          </cell>
          <cell r="J5760">
            <v>27900</v>
          </cell>
          <cell r="K5760">
            <v>7910.59</v>
          </cell>
        </row>
        <row r="5761">
          <cell r="B5761" t="str">
            <v>AQ</v>
          </cell>
          <cell r="C5761" t="str">
            <v>CANSANO</v>
          </cell>
          <cell r="D5761" t="str">
            <v>Accordi FS/OO.SS.</v>
          </cell>
          <cell r="E5761" t="str">
            <v>30ME10631001</v>
          </cell>
          <cell r="F5761" t="str">
            <v>852000010814</v>
          </cell>
          <cell r="G5761">
            <v>36530.46</v>
          </cell>
          <cell r="H5761">
            <v>491.98647342788803</v>
          </cell>
          <cell r="I5761">
            <v>49198.647342788805</v>
          </cell>
          <cell r="J5761">
            <v>49198.647342788805</v>
          </cell>
          <cell r="K5761">
            <v>12668.187342788806</v>
          </cell>
        </row>
        <row r="5762">
          <cell r="B5762" t="str">
            <v>GR</v>
          </cell>
          <cell r="C5762" t="str">
            <v>CAPALBIO</v>
          </cell>
          <cell r="D5762" t="str">
            <v>Accordi FS/OO.SS.</v>
          </cell>
          <cell r="E5762" t="str">
            <v>30ME10119001</v>
          </cell>
          <cell r="F5762" t="str">
            <v>852000010546</v>
          </cell>
          <cell r="G5762">
            <v>21079.599999999999</v>
          </cell>
          <cell r="H5762">
            <v>341</v>
          </cell>
          <cell r="I5762">
            <v>34100</v>
          </cell>
          <cell r="J5762">
            <v>34100</v>
          </cell>
          <cell r="K5762">
            <v>13020.4</v>
          </cell>
        </row>
        <row r="5763">
          <cell r="B5763" t="str">
            <v>ME</v>
          </cell>
          <cell r="C5763" t="str">
            <v>CAPO D'ORLANDO</v>
          </cell>
          <cell r="D5763" t="str">
            <v>Accordi FS/OO.SS.</v>
          </cell>
          <cell r="E5763" t="str">
            <v>28ME10285001</v>
          </cell>
          <cell r="F5763" t="str">
            <v>852000008579</v>
          </cell>
          <cell r="G5763">
            <v>10269.36</v>
          </cell>
          <cell r="H5763">
            <v>327.43746636149291</v>
          </cell>
          <cell r="I5763">
            <v>32743.746636149292</v>
          </cell>
          <cell r="J5763">
            <v>32743.746636149292</v>
          </cell>
          <cell r="K5763">
            <v>22474.386636149291</v>
          </cell>
        </row>
        <row r="5764">
          <cell r="B5764" t="str">
            <v>ME</v>
          </cell>
          <cell r="C5764" t="str">
            <v>CAPO D'ORLANDO</v>
          </cell>
          <cell r="D5764" t="str">
            <v>Accordi FS/OO.SS.</v>
          </cell>
          <cell r="E5764" t="str">
            <v>28ME10283001</v>
          </cell>
          <cell r="F5764" t="str">
            <v>852000008575</v>
          </cell>
          <cell r="G5764">
            <v>17621.84</v>
          </cell>
          <cell r="H5764">
            <v>327.43746636149291</v>
          </cell>
          <cell r="I5764">
            <v>32743.746636149292</v>
          </cell>
          <cell r="J5764">
            <v>32743.746636149292</v>
          </cell>
          <cell r="K5764">
            <v>15121.906636149295</v>
          </cell>
        </row>
        <row r="5765">
          <cell r="B5765" t="str">
            <v>ME</v>
          </cell>
          <cell r="C5765" t="str">
            <v>CAPO D'ORLANDO</v>
          </cell>
          <cell r="D5765" t="str">
            <v>Accordi FS/OO.SS.</v>
          </cell>
          <cell r="E5765" t="str">
            <v>28ME10286001</v>
          </cell>
          <cell r="F5765" t="str">
            <v>852000008581</v>
          </cell>
          <cell r="G5765">
            <v>15722.43</v>
          </cell>
          <cell r="H5765">
            <v>327.43746636149291</v>
          </cell>
          <cell r="I5765">
            <v>32743.746636149292</v>
          </cell>
          <cell r="J5765">
            <v>32743.746636149292</v>
          </cell>
          <cell r="K5765">
            <v>17021.316636149291</v>
          </cell>
        </row>
        <row r="5766">
          <cell r="B5766" t="str">
            <v>ME</v>
          </cell>
          <cell r="C5766" t="str">
            <v>CAPO D'ORLANDO</v>
          </cell>
          <cell r="D5766" t="str">
            <v>Accordi FS/OO.SS.</v>
          </cell>
          <cell r="E5766" t="str">
            <v>28ME10284001</v>
          </cell>
          <cell r="F5766" t="str">
            <v>852000008577</v>
          </cell>
          <cell r="G5766">
            <v>10345.6</v>
          </cell>
          <cell r="H5766">
            <v>327.43746636149291</v>
          </cell>
          <cell r="I5766">
            <v>32743.746636149292</v>
          </cell>
          <cell r="J5766">
            <v>32743.746636149292</v>
          </cell>
          <cell r="K5766">
            <v>22398.146636149293</v>
          </cell>
        </row>
        <row r="5767">
          <cell r="B5767" t="str">
            <v>ME</v>
          </cell>
          <cell r="C5767" t="str">
            <v>CAPO D'ORLANDO</v>
          </cell>
          <cell r="D5767" t="str">
            <v>Accordi FS/OO.SS.</v>
          </cell>
          <cell r="E5767" t="str">
            <v>28ME10288001</v>
          </cell>
          <cell r="F5767" t="str">
            <v>852000008585</v>
          </cell>
          <cell r="G5767">
            <v>13638.52</v>
          </cell>
          <cell r="H5767">
            <v>327.43746636149291</v>
          </cell>
          <cell r="I5767">
            <v>32743.746636149292</v>
          </cell>
          <cell r="J5767">
            <v>32743.746636149292</v>
          </cell>
          <cell r="K5767">
            <v>19105.226636149291</v>
          </cell>
        </row>
        <row r="5768">
          <cell r="B5768" t="str">
            <v>ME</v>
          </cell>
          <cell r="C5768" t="str">
            <v>CAPO D'ORLANDO</v>
          </cell>
          <cell r="D5768" t="str">
            <v>Accordi FS/OO.SS.</v>
          </cell>
          <cell r="E5768" t="str">
            <v>28ME10287002</v>
          </cell>
          <cell r="F5768" t="str">
            <v>852000008584</v>
          </cell>
          <cell r="G5768">
            <v>11611.13</v>
          </cell>
          <cell r="H5768">
            <v>327.43746636149291</v>
          </cell>
          <cell r="I5768">
            <v>32743.746636149292</v>
          </cell>
          <cell r="J5768">
            <v>32743.746636149292</v>
          </cell>
          <cell r="K5768">
            <v>21132.616636149291</v>
          </cell>
        </row>
        <row r="5769">
          <cell r="B5769" t="str">
            <v>ME</v>
          </cell>
          <cell r="C5769" t="str">
            <v>CAPO D'ORLANDO</v>
          </cell>
          <cell r="D5769" t="str">
            <v>Accordi FS/OO.SS.</v>
          </cell>
          <cell r="E5769" t="str">
            <v>28ME10287001</v>
          </cell>
          <cell r="F5769" t="str">
            <v>852000008583</v>
          </cell>
          <cell r="G5769">
            <v>11611.13</v>
          </cell>
          <cell r="H5769">
            <v>327.43746636149291</v>
          </cell>
          <cell r="I5769">
            <v>32743.746636149292</v>
          </cell>
          <cell r="J5769">
            <v>32743.746636149292</v>
          </cell>
          <cell r="K5769">
            <v>21132.616636149291</v>
          </cell>
        </row>
        <row r="5770">
          <cell r="B5770" t="str">
            <v>ME</v>
          </cell>
          <cell r="C5770" t="str">
            <v>CAPO D'ORLANDO</v>
          </cell>
          <cell r="D5770" t="str">
            <v>Accordi FS/OO.SS.</v>
          </cell>
          <cell r="E5770" t="str">
            <v>28ME10286002</v>
          </cell>
          <cell r="F5770" t="str">
            <v>852000008582</v>
          </cell>
          <cell r="G5770">
            <v>15722.52</v>
          </cell>
          <cell r="H5770">
            <v>327.43746636149291</v>
          </cell>
          <cell r="I5770">
            <v>32743.746636149292</v>
          </cell>
          <cell r="J5770">
            <v>32743.746636149292</v>
          </cell>
          <cell r="K5770">
            <v>17021.226636149291</v>
          </cell>
        </row>
        <row r="5771">
          <cell r="B5771" t="str">
            <v>ME</v>
          </cell>
          <cell r="C5771" t="str">
            <v>CAPO D'ORLANDO</v>
          </cell>
          <cell r="D5771" t="str">
            <v>Accordi FS/OO.SS.</v>
          </cell>
          <cell r="E5771" t="str">
            <v>28ME10291001</v>
          </cell>
          <cell r="F5771" t="str">
            <v>852000008586</v>
          </cell>
          <cell r="G5771">
            <v>19147.82</v>
          </cell>
          <cell r="H5771">
            <v>327.43746636149291</v>
          </cell>
          <cell r="I5771">
            <v>32743.746636149292</v>
          </cell>
          <cell r="J5771">
            <v>32743.746636149292</v>
          </cell>
          <cell r="K5771">
            <v>13595.926636149292</v>
          </cell>
        </row>
        <row r="5772">
          <cell r="B5772" t="str">
            <v>CE</v>
          </cell>
          <cell r="C5772" t="str">
            <v>CAPODRISE</v>
          </cell>
          <cell r="D5772" t="str">
            <v>Accordi FS/OO.SS.</v>
          </cell>
          <cell r="E5772" t="str">
            <v>27ME10299001</v>
          </cell>
          <cell r="F5772" t="str">
            <v>852000008364</v>
          </cell>
          <cell r="G5772">
            <v>19881.830000000002</v>
          </cell>
          <cell r="H5772">
            <v>497.61489942528749</v>
          </cell>
          <cell r="I5772">
            <v>49761.489942528751</v>
          </cell>
          <cell r="J5772">
            <v>49761.489942528751</v>
          </cell>
          <cell r="K5772">
            <v>29879.65994252875</v>
          </cell>
        </row>
        <row r="5773">
          <cell r="B5773" t="str">
            <v>CE</v>
          </cell>
          <cell r="C5773" t="str">
            <v>CAPODRISE</v>
          </cell>
          <cell r="D5773" t="str">
            <v>Accordi FS/OO.SS.</v>
          </cell>
          <cell r="E5773" t="str">
            <v>27ME10299002</v>
          </cell>
          <cell r="F5773" t="str">
            <v>852000008365</v>
          </cell>
          <cell r="G5773">
            <v>19881.22</v>
          </cell>
          <cell r="H5773">
            <v>497.61489942528749</v>
          </cell>
          <cell r="I5773">
            <v>49761.489942528751</v>
          </cell>
          <cell r="J5773">
            <v>49761.489942528751</v>
          </cell>
          <cell r="K5773">
            <v>29880.26994252875</v>
          </cell>
        </row>
        <row r="5774">
          <cell r="B5774" t="str">
            <v>VT</v>
          </cell>
          <cell r="C5774" t="str">
            <v>CAPRANICA</v>
          </cell>
          <cell r="D5774" t="str">
            <v>Accordi FS/OO.SS.</v>
          </cell>
          <cell r="E5774" t="str">
            <v>30ME10188001</v>
          </cell>
          <cell r="F5774" t="str">
            <v>852000010612</v>
          </cell>
          <cell r="G5774">
            <v>17156.349999999999</v>
          </cell>
          <cell r="H5774">
            <v>317.40499999999997</v>
          </cell>
          <cell r="I5774">
            <v>31740.5</v>
          </cell>
          <cell r="J5774">
            <v>31740.5</v>
          </cell>
          <cell r="K5774">
            <v>14584.15</v>
          </cell>
        </row>
        <row r="5775">
          <cell r="B5775" t="str">
            <v>VT</v>
          </cell>
          <cell r="C5775" t="str">
            <v>CAPRANICA</v>
          </cell>
          <cell r="D5775" t="str">
            <v>Accordi FS/OO.SS.</v>
          </cell>
          <cell r="E5775" t="str">
            <v>30ME00131005</v>
          </cell>
          <cell r="F5775" t="str">
            <v>852000004556</v>
          </cell>
          <cell r="G5775">
            <v>17150.97</v>
          </cell>
          <cell r="H5775">
            <v>284.05</v>
          </cell>
          <cell r="I5775">
            <v>28405</v>
          </cell>
          <cell r="J5775">
            <v>28405</v>
          </cell>
          <cell r="K5775">
            <v>11254.03</v>
          </cell>
        </row>
        <row r="5776">
          <cell r="B5776" t="str">
            <v>VT</v>
          </cell>
          <cell r="C5776" t="str">
            <v>CAPRANICA</v>
          </cell>
          <cell r="D5776" t="str">
            <v>Accordi FS/OO.SS.</v>
          </cell>
          <cell r="E5776" t="str">
            <v>30ME10257001</v>
          </cell>
          <cell r="F5776" t="str">
            <v>852000008945</v>
          </cell>
          <cell r="G5776">
            <v>10479.530000000001</v>
          </cell>
          <cell r="H5776">
            <v>317.40499999999997</v>
          </cell>
          <cell r="I5776">
            <v>31740.5</v>
          </cell>
          <cell r="J5776">
            <v>31740.5</v>
          </cell>
          <cell r="K5776">
            <v>21260.97</v>
          </cell>
        </row>
        <row r="5777">
          <cell r="B5777" t="str">
            <v>VT</v>
          </cell>
          <cell r="C5777" t="str">
            <v>CAPRANICA</v>
          </cell>
          <cell r="D5777" t="str">
            <v>Accordi FS/OO.SS.</v>
          </cell>
          <cell r="E5777" t="str">
            <v>30ME10259001</v>
          </cell>
          <cell r="F5777" t="str">
            <v>852000008947</v>
          </cell>
          <cell r="G5777">
            <v>27707.34</v>
          </cell>
          <cell r="H5777">
            <v>484.18</v>
          </cell>
          <cell r="I5777">
            <v>48418</v>
          </cell>
          <cell r="J5777">
            <v>48418</v>
          </cell>
          <cell r="K5777">
            <v>20710.66</v>
          </cell>
        </row>
        <row r="5778">
          <cell r="B5778" t="str">
            <v>VT</v>
          </cell>
          <cell r="C5778" t="str">
            <v>CAPRAROLA</v>
          </cell>
          <cell r="D5778" t="str">
            <v>Accordi FS/OO.SS.</v>
          </cell>
          <cell r="E5778" t="str">
            <v>30ME10195001</v>
          </cell>
          <cell r="F5778" t="str">
            <v>852000010617</v>
          </cell>
          <cell r="G5778">
            <v>17792.54</v>
          </cell>
          <cell r="H5778">
            <v>407.37700155426563</v>
          </cell>
          <cell r="I5778">
            <v>40737.700155426566</v>
          </cell>
          <cell r="J5778">
            <v>40737.700155426566</v>
          </cell>
          <cell r="K5778">
            <v>22945.160155426565</v>
          </cell>
        </row>
        <row r="5779">
          <cell r="B5779" t="str">
            <v>CA</v>
          </cell>
          <cell r="C5779" t="str">
            <v>CARBONIA</v>
          </cell>
          <cell r="D5779" t="str">
            <v>Accordi FS/OO.SS.</v>
          </cell>
          <cell r="E5779" t="str">
            <v>23ME00090005</v>
          </cell>
          <cell r="F5779" t="str">
            <v>852000001143</v>
          </cell>
          <cell r="G5779">
            <v>14899.19</v>
          </cell>
          <cell r="H5779">
            <v>621.04</v>
          </cell>
          <cell r="I5779">
            <v>62104</v>
          </cell>
          <cell r="J5779">
            <v>62104</v>
          </cell>
          <cell r="K5779">
            <v>47204.81</v>
          </cell>
        </row>
        <row r="5780">
          <cell r="B5780" t="str">
            <v>SV</v>
          </cell>
          <cell r="C5780" t="str">
            <v>CARCARE</v>
          </cell>
          <cell r="D5780" t="str">
            <v>Accordi FS/OO.SS.</v>
          </cell>
          <cell r="E5780" t="str">
            <v>25ME00189003</v>
          </cell>
          <cell r="F5780" t="str">
            <v>852000001816</v>
          </cell>
          <cell r="G5780">
            <v>34269.47</v>
          </cell>
          <cell r="H5780">
            <v>650.74</v>
          </cell>
          <cell r="I5780">
            <v>65074</v>
          </cell>
          <cell r="J5780">
            <v>65074</v>
          </cell>
          <cell r="K5780">
            <v>30804.53</v>
          </cell>
        </row>
        <row r="5781">
          <cell r="B5781" t="str">
            <v>CS</v>
          </cell>
          <cell r="C5781" t="str">
            <v>CARIATI</v>
          </cell>
          <cell r="D5781" t="str">
            <v>Accordi FS/OO.SS.</v>
          </cell>
          <cell r="E5781" t="str">
            <v>29ME10265001</v>
          </cell>
          <cell r="F5781" t="str">
            <v>852000010217</v>
          </cell>
          <cell r="G5781">
            <v>24318.71</v>
          </cell>
          <cell r="H5781">
            <v>303.42</v>
          </cell>
          <cell r="I5781">
            <v>30342</v>
          </cell>
          <cell r="J5781">
            <v>30342</v>
          </cell>
          <cell r="K5781">
            <v>6023.29</v>
          </cell>
        </row>
        <row r="5782">
          <cell r="B5782" t="str">
            <v>CS</v>
          </cell>
          <cell r="C5782" t="str">
            <v>CARIATI</v>
          </cell>
          <cell r="D5782" t="str">
            <v>Accordi FS/OO.SS.</v>
          </cell>
          <cell r="E5782" t="str">
            <v>29ME10263001</v>
          </cell>
          <cell r="F5782" t="str">
            <v>852000010215</v>
          </cell>
          <cell r="G5782">
            <v>16215.71</v>
          </cell>
          <cell r="H5782">
            <v>303.42</v>
          </cell>
          <cell r="I5782">
            <v>30342</v>
          </cell>
          <cell r="J5782">
            <v>30342</v>
          </cell>
          <cell r="K5782">
            <v>14126.29</v>
          </cell>
        </row>
        <row r="5783">
          <cell r="B5783" t="str">
            <v>CS</v>
          </cell>
          <cell r="C5783" t="str">
            <v>CARIATI</v>
          </cell>
          <cell r="D5783" t="str">
            <v>Accordi FS/OO.SS.</v>
          </cell>
          <cell r="E5783" t="str">
            <v>29ME10264001</v>
          </cell>
          <cell r="F5783" t="str">
            <v>852000010216</v>
          </cell>
          <cell r="G5783">
            <v>20610.490000000002</v>
          </cell>
          <cell r="H5783">
            <v>142.03</v>
          </cell>
          <cell r="I5783">
            <v>14203</v>
          </cell>
          <cell r="J5783">
            <v>14203</v>
          </cell>
          <cell r="L5783">
            <v>-6407.49</v>
          </cell>
        </row>
        <row r="5784">
          <cell r="B5784" t="str">
            <v>TO</v>
          </cell>
          <cell r="C5784" t="str">
            <v>CARMAGNOLA</v>
          </cell>
          <cell r="D5784" t="str">
            <v>Accordi FS/OO.SS.</v>
          </cell>
          <cell r="E5784" t="str">
            <v>31ME10455001</v>
          </cell>
          <cell r="F5784" t="str">
            <v>852000009168</v>
          </cell>
          <cell r="G5784">
            <v>27383.61</v>
          </cell>
          <cell r="H5784">
            <v>245</v>
          </cell>
          <cell r="I5784">
            <v>24500</v>
          </cell>
          <cell r="J5784">
            <v>24500</v>
          </cell>
          <cell r="L5784">
            <v>-2883.61</v>
          </cell>
        </row>
        <row r="5785">
          <cell r="B5785" t="str">
            <v>TO</v>
          </cell>
          <cell r="C5785" t="str">
            <v>CARMAGNOLA</v>
          </cell>
          <cell r="D5785" t="str">
            <v>Accordi FS/OO.SS.</v>
          </cell>
          <cell r="E5785" t="str">
            <v>31ME10458002</v>
          </cell>
          <cell r="F5785" t="str">
            <v>852000009173</v>
          </cell>
          <cell r="G5785">
            <v>23371.83</v>
          </cell>
          <cell r="H5785">
            <v>245</v>
          </cell>
          <cell r="I5785">
            <v>24500</v>
          </cell>
          <cell r="J5785">
            <v>24500</v>
          </cell>
          <cell r="K5785">
            <v>1128.17</v>
          </cell>
        </row>
        <row r="5786">
          <cell r="B5786" t="str">
            <v>PD</v>
          </cell>
          <cell r="C5786" t="str">
            <v>CARMIGNANO DI BRENTA</v>
          </cell>
          <cell r="D5786" t="str">
            <v>Accordi FS/OO.SS.</v>
          </cell>
          <cell r="E5786" t="str">
            <v>33ME10387002</v>
          </cell>
          <cell r="F5786" t="str">
            <v>852000009248</v>
          </cell>
          <cell r="G5786">
            <v>23667.4</v>
          </cell>
          <cell r="H5786">
            <v>488.89945945945942</v>
          </cell>
          <cell r="I5786">
            <v>48889.945945945939</v>
          </cell>
          <cell r="J5786">
            <v>48889.945945945939</v>
          </cell>
          <cell r="K5786">
            <v>25222.545945945938</v>
          </cell>
        </row>
        <row r="5787">
          <cell r="B5787" t="str">
            <v>MO</v>
          </cell>
          <cell r="C5787" t="str">
            <v>CARPI</v>
          </cell>
          <cell r="D5787" t="str">
            <v>Accordi FS/OO.SS.</v>
          </cell>
          <cell r="E5787" t="str">
            <v>34ME10151001</v>
          </cell>
          <cell r="F5787" t="str">
            <v>852000011140</v>
          </cell>
          <cell r="G5787">
            <v>26088.21</v>
          </cell>
          <cell r="H5787">
            <v>458.35666666666674</v>
          </cell>
          <cell r="I5787">
            <v>45835.666666666672</v>
          </cell>
          <cell r="J5787">
            <v>45835.666666666672</v>
          </cell>
          <cell r="K5787">
            <v>19747.456666666672</v>
          </cell>
        </row>
        <row r="5788">
          <cell r="B5788" t="str">
            <v>MO</v>
          </cell>
          <cell r="C5788" t="str">
            <v>CARPI</v>
          </cell>
          <cell r="D5788" t="str">
            <v>Accordi FS/OO.SS.</v>
          </cell>
          <cell r="E5788" t="str">
            <v>34ME10152001</v>
          </cell>
          <cell r="F5788" t="str">
            <v>852000011141</v>
          </cell>
          <cell r="G5788">
            <v>29735.83</v>
          </cell>
          <cell r="H5788">
            <v>458.35666666666674</v>
          </cell>
          <cell r="I5788">
            <v>45835.666666666672</v>
          </cell>
          <cell r="J5788">
            <v>45835.666666666672</v>
          </cell>
          <cell r="K5788">
            <v>16099.836666666677</v>
          </cell>
        </row>
        <row r="5789">
          <cell r="B5789" t="str">
            <v>AQ</v>
          </cell>
          <cell r="C5789" t="str">
            <v>CARSOLI</v>
          </cell>
          <cell r="D5789" t="str">
            <v>Accordi FS/OO.SS.</v>
          </cell>
          <cell r="E5789" t="str">
            <v>30ME10541001</v>
          </cell>
          <cell r="F5789" t="str">
            <v>852000008988</v>
          </cell>
          <cell r="G5789">
            <v>10241.959999999999</v>
          </cell>
          <cell r="H5789">
            <v>491.98647342788803</v>
          </cell>
          <cell r="I5789">
            <v>49198.647342788805</v>
          </cell>
          <cell r="J5789">
            <v>49198.647342788805</v>
          </cell>
          <cell r="K5789">
            <v>38956.687342788806</v>
          </cell>
        </row>
        <row r="5790">
          <cell r="B5790" t="str">
            <v>AL</v>
          </cell>
          <cell r="C5790" t="str">
            <v>CASALE MONFERRATO</v>
          </cell>
          <cell r="D5790" t="str">
            <v>Accordi FS/OO.SS.</v>
          </cell>
          <cell r="E5790" t="str">
            <v>31ME10607001</v>
          </cell>
          <cell r="F5790" t="str">
            <v>852000009174</v>
          </cell>
          <cell r="G5790">
            <v>28533.27</v>
          </cell>
          <cell r="H5790">
            <v>224.66</v>
          </cell>
          <cell r="I5790">
            <v>22466</v>
          </cell>
          <cell r="J5790">
            <v>22466</v>
          </cell>
          <cell r="L5790">
            <v>-6067.27</v>
          </cell>
        </row>
        <row r="5791">
          <cell r="B5791" t="str">
            <v>CE</v>
          </cell>
          <cell r="C5791" t="str">
            <v>CASERTA</v>
          </cell>
          <cell r="D5791" t="str">
            <v>Accordi FS/OO.SS.</v>
          </cell>
          <cell r="E5791" t="str">
            <v>27ME10295001</v>
          </cell>
          <cell r="F5791" t="str">
            <v>852000008361</v>
          </cell>
          <cell r="G5791">
            <v>11391.75</v>
          </cell>
          <cell r="H5791">
            <v>568.70375000000001</v>
          </cell>
          <cell r="I5791">
            <v>56870.375</v>
          </cell>
          <cell r="J5791">
            <v>56870.375</v>
          </cell>
          <cell r="K5791">
            <v>45478.625</v>
          </cell>
        </row>
        <row r="5792">
          <cell r="B5792" t="str">
            <v>CE</v>
          </cell>
          <cell r="C5792" t="str">
            <v>CASERTA</v>
          </cell>
          <cell r="D5792" t="str">
            <v>Accordi FS/OO.SS.</v>
          </cell>
          <cell r="E5792" t="str">
            <v>27ME10296001</v>
          </cell>
          <cell r="F5792" t="str">
            <v>852000008362</v>
          </cell>
          <cell r="G5792">
            <v>10116.07</v>
          </cell>
          <cell r="H5792">
            <v>568.70375000000001</v>
          </cell>
          <cell r="I5792">
            <v>56870.375</v>
          </cell>
          <cell r="J5792">
            <v>56870.375</v>
          </cell>
          <cell r="K5792">
            <v>46754.305</v>
          </cell>
        </row>
        <row r="5793">
          <cell r="B5793" t="str">
            <v>CE</v>
          </cell>
          <cell r="C5793" t="str">
            <v>CASERTA</v>
          </cell>
          <cell r="D5793" t="str">
            <v>Accordi FS/OO.SS.</v>
          </cell>
          <cell r="E5793" t="str">
            <v>27ME10296002</v>
          </cell>
          <cell r="F5793" t="str">
            <v>852000008363</v>
          </cell>
          <cell r="G5793">
            <v>11388.8</v>
          </cell>
          <cell r="H5793">
            <v>568.70375000000001</v>
          </cell>
          <cell r="I5793">
            <v>56870.375</v>
          </cell>
          <cell r="J5793">
            <v>56870.375</v>
          </cell>
          <cell r="K5793">
            <v>45481.574999999997</v>
          </cell>
        </row>
        <row r="5794">
          <cell r="B5794" t="str">
            <v>CE</v>
          </cell>
          <cell r="C5794" t="str">
            <v>CASERTA</v>
          </cell>
          <cell r="D5794" t="str">
            <v>Accordi FS/OO.SS.</v>
          </cell>
          <cell r="E5794" t="str">
            <v>27ME10297001</v>
          </cell>
          <cell r="F5794" t="str">
            <v>852000009852</v>
          </cell>
          <cell r="G5794">
            <v>23789.01</v>
          </cell>
          <cell r="H5794">
            <v>568.70375000000001</v>
          </cell>
          <cell r="I5794">
            <v>56870.375</v>
          </cell>
          <cell r="J5794">
            <v>56870.375</v>
          </cell>
          <cell r="K5794">
            <v>33081.364999999998</v>
          </cell>
        </row>
        <row r="5795">
          <cell r="B5795" t="str">
            <v>CE</v>
          </cell>
          <cell r="C5795" t="str">
            <v>CASERTA</v>
          </cell>
          <cell r="D5795" t="str">
            <v>Accordi FS/OO.SS.</v>
          </cell>
          <cell r="E5795" t="str">
            <v>27ME10298001</v>
          </cell>
          <cell r="F5795" t="str">
            <v>852000011469</v>
          </cell>
          <cell r="G5795">
            <v>40311.480000000003</v>
          </cell>
          <cell r="H5795">
            <v>568.70375000000001</v>
          </cell>
          <cell r="I5795">
            <v>56870.375</v>
          </cell>
          <cell r="J5795">
            <v>56870.375</v>
          </cell>
          <cell r="K5795">
            <v>16558.894999999997</v>
          </cell>
        </row>
        <row r="5796">
          <cell r="B5796" t="str">
            <v>CE</v>
          </cell>
          <cell r="C5796" t="str">
            <v>CASERTA</v>
          </cell>
          <cell r="D5796" t="str">
            <v>Accordi FS/OO.SS.</v>
          </cell>
          <cell r="E5796" t="str">
            <v>27ME10287001</v>
          </cell>
          <cell r="F5796" t="str">
            <v>852000008353</v>
          </cell>
          <cell r="G5796">
            <v>16552.47</v>
          </cell>
          <cell r="H5796">
            <v>568.70375000000001</v>
          </cell>
          <cell r="I5796">
            <v>56870.375</v>
          </cell>
          <cell r="J5796">
            <v>56870.375</v>
          </cell>
          <cell r="K5796">
            <v>40317.904999999999</v>
          </cell>
        </row>
        <row r="5797">
          <cell r="B5797" t="str">
            <v>CE</v>
          </cell>
          <cell r="C5797" t="str">
            <v>CASERTA</v>
          </cell>
          <cell r="D5797" t="str">
            <v>Accordi FS/OO.SS.</v>
          </cell>
          <cell r="E5797" t="str">
            <v>27ME10297002</v>
          </cell>
          <cell r="F5797" t="str">
            <v>852000009853</v>
          </cell>
          <cell r="G5797">
            <v>23781.22</v>
          </cell>
          <cell r="H5797">
            <v>568.70375000000001</v>
          </cell>
          <cell r="I5797">
            <v>56870.375</v>
          </cell>
          <cell r="J5797">
            <v>56870.375</v>
          </cell>
          <cell r="K5797">
            <v>33089.154999999999</v>
          </cell>
        </row>
        <row r="5798">
          <cell r="B5798" t="str">
            <v>CS</v>
          </cell>
          <cell r="C5798" t="str">
            <v>CASSANO ALLO IONIO</v>
          </cell>
          <cell r="D5798" t="str">
            <v>Accordi FS/OO.SS.</v>
          </cell>
          <cell r="E5798" t="str">
            <v>29ME00032004</v>
          </cell>
          <cell r="F5798" t="str">
            <v>852000003899</v>
          </cell>
          <cell r="G5798">
            <v>15196.97</v>
          </cell>
          <cell r="H5798">
            <v>142.80000000000001</v>
          </cell>
          <cell r="I5798">
            <v>14280</v>
          </cell>
          <cell r="J5798">
            <v>14280</v>
          </cell>
          <cell r="L5798">
            <v>-916.96999999999571</v>
          </cell>
        </row>
        <row r="5799">
          <cell r="B5799" t="str">
            <v>MI</v>
          </cell>
          <cell r="C5799" t="str">
            <v>CASSANO D'ADDA</v>
          </cell>
          <cell r="D5799" t="str">
            <v>Accordi FS/OO.SS.</v>
          </cell>
          <cell r="E5799" t="str">
            <v>26ME10309001</v>
          </cell>
          <cell r="F5799" t="str">
            <v>852000008033</v>
          </cell>
          <cell r="G5799">
            <v>13988.32</v>
          </cell>
          <cell r="H5799">
            <v>739.62608291736046</v>
          </cell>
          <cell r="I5799">
            <v>73962.608291736047</v>
          </cell>
          <cell r="J5799">
            <v>73962.608291736047</v>
          </cell>
          <cell r="K5799">
            <v>59974.288291736048</v>
          </cell>
        </row>
        <row r="5800">
          <cell r="B5800" t="str">
            <v>MI</v>
          </cell>
          <cell r="C5800" t="str">
            <v>CASSANO D'ADDA</v>
          </cell>
          <cell r="D5800" t="str">
            <v>Accordi FS/OO.SS.</v>
          </cell>
          <cell r="E5800" t="str">
            <v>26ME10308001</v>
          </cell>
          <cell r="F5800" t="str">
            <v>852000008032</v>
          </cell>
          <cell r="G5800">
            <v>23267.13</v>
          </cell>
          <cell r="H5800">
            <v>739.62608291736046</v>
          </cell>
          <cell r="I5800">
            <v>73962.608291736047</v>
          </cell>
          <cell r="J5800">
            <v>73962.608291736047</v>
          </cell>
          <cell r="K5800">
            <v>50695.478291736043</v>
          </cell>
        </row>
        <row r="5801">
          <cell r="B5801" t="str">
            <v>MI</v>
          </cell>
          <cell r="C5801" t="str">
            <v>CASSANO D'ADDA</v>
          </cell>
          <cell r="D5801" t="str">
            <v>Accordi FS/OO.SS.</v>
          </cell>
          <cell r="E5801" t="str">
            <v>26ME10307001</v>
          </cell>
          <cell r="F5801" t="str">
            <v>852000008031</v>
          </cell>
          <cell r="G5801">
            <v>22072.09</v>
          </cell>
          <cell r="H5801">
            <v>739.62608291736046</v>
          </cell>
          <cell r="I5801">
            <v>73962.608291736047</v>
          </cell>
          <cell r="J5801">
            <v>73962.608291736047</v>
          </cell>
          <cell r="K5801">
            <v>51890.518291736051</v>
          </cell>
        </row>
        <row r="5802">
          <cell r="B5802" t="str">
            <v>FR</v>
          </cell>
          <cell r="C5802" t="str">
            <v>CASSINO</v>
          </cell>
          <cell r="D5802" t="str">
            <v>Accordi FS/OO.SS.</v>
          </cell>
          <cell r="E5802" t="str">
            <v>30ME00071001</v>
          </cell>
          <cell r="F5802" t="str">
            <v>852000004357</v>
          </cell>
          <cell r="G5802">
            <v>10465.31</v>
          </cell>
          <cell r="H5802">
            <v>206.58</v>
          </cell>
          <cell r="I5802">
            <v>20658</v>
          </cell>
          <cell r="J5802">
            <v>20658</v>
          </cell>
          <cell r="K5802">
            <v>10192.69</v>
          </cell>
        </row>
        <row r="5803">
          <cell r="B5803" t="str">
            <v>FR</v>
          </cell>
          <cell r="C5803" t="str">
            <v>CASSINO</v>
          </cell>
          <cell r="D5803" t="str">
            <v>Accordi FS/OO.SS.</v>
          </cell>
          <cell r="E5803" t="str">
            <v>30ME00202004</v>
          </cell>
          <cell r="F5803" t="str">
            <v>852000004749</v>
          </cell>
          <cell r="G5803">
            <v>5181.7</v>
          </cell>
          <cell r="H5803">
            <v>165.27</v>
          </cell>
          <cell r="I5803">
            <v>16527</v>
          </cell>
          <cell r="J5803">
            <v>16527</v>
          </cell>
          <cell r="K5803">
            <v>11345.3</v>
          </cell>
        </row>
        <row r="5804">
          <cell r="B5804" t="str">
            <v>FR</v>
          </cell>
          <cell r="C5804" t="str">
            <v>CASSINO</v>
          </cell>
          <cell r="D5804" t="str">
            <v>Accordi FS/OO.SS.</v>
          </cell>
          <cell r="E5804" t="str">
            <v>30ME00202009</v>
          </cell>
          <cell r="F5804" t="str">
            <v>852000004752</v>
          </cell>
          <cell r="G5804">
            <v>5181.7</v>
          </cell>
          <cell r="H5804">
            <v>165.27</v>
          </cell>
          <cell r="I5804">
            <v>16527</v>
          </cell>
          <cell r="J5804">
            <v>16527</v>
          </cell>
          <cell r="K5804">
            <v>11345.3</v>
          </cell>
        </row>
        <row r="5805">
          <cell r="B5805" t="str">
            <v>FR</v>
          </cell>
          <cell r="C5805" t="str">
            <v>CASSINO</v>
          </cell>
          <cell r="D5805" t="str">
            <v>Accordi FS/OO.SS.</v>
          </cell>
          <cell r="E5805" t="str">
            <v>30ME10814001</v>
          </cell>
          <cell r="F5805" t="str">
            <v>852000009070</v>
          </cell>
          <cell r="G5805">
            <v>10124.85</v>
          </cell>
          <cell r="H5805">
            <v>223.11199999999999</v>
          </cell>
          <cell r="I5805">
            <v>22311.200000000001</v>
          </cell>
          <cell r="J5805">
            <v>22311.200000000001</v>
          </cell>
          <cell r="K5805">
            <v>12186.35</v>
          </cell>
        </row>
        <row r="5806">
          <cell r="B5806" t="str">
            <v>FR</v>
          </cell>
          <cell r="C5806" t="str">
            <v>CASSINO</v>
          </cell>
          <cell r="D5806" t="str">
            <v>Accordi FS/OO.SS.</v>
          </cell>
          <cell r="E5806" t="str">
            <v>30ME00202003</v>
          </cell>
          <cell r="F5806" t="str">
            <v>852000004748</v>
          </cell>
          <cell r="G5806">
            <v>5181.7</v>
          </cell>
          <cell r="H5806">
            <v>165.27</v>
          </cell>
          <cell r="I5806">
            <v>16527</v>
          </cell>
          <cell r="J5806">
            <v>16527</v>
          </cell>
          <cell r="K5806">
            <v>11345.3</v>
          </cell>
        </row>
        <row r="5807">
          <cell r="B5807" t="str">
            <v>FR</v>
          </cell>
          <cell r="C5807" t="str">
            <v>CASSINO</v>
          </cell>
          <cell r="D5807" t="str">
            <v>Accordi FS/OO.SS.</v>
          </cell>
          <cell r="E5807" t="str">
            <v>30ME00202002</v>
          </cell>
          <cell r="F5807" t="str">
            <v>852000004747</v>
          </cell>
          <cell r="G5807">
            <v>5181.7</v>
          </cell>
          <cell r="H5807">
            <v>165.27</v>
          </cell>
          <cell r="I5807">
            <v>16527</v>
          </cell>
          <cell r="J5807">
            <v>16527</v>
          </cell>
          <cell r="K5807">
            <v>11345.3</v>
          </cell>
        </row>
        <row r="5808">
          <cell r="B5808" t="str">
            <v>LI</v>
          </cell>
          <cell r="C5808" t="str">
            <v>CASTAGNETO CARDUCCI</v>
          </cell>
          <cell r="D5808" t="str">
            <v>Accordi FS/OO.SS.</v>
          </cell>
          <cell r="E5808" t="str">
            <v>24ME10403002</v>
          </cell>
          <cell r="F5808" t="str">
            <v>852000009546</v>
          </cell>
          <cell r="G5808">
            <v>27452.18</v>
          </cell>
          <cell r="H5808">
            <v>496</v>
          </cell>
          <cell r="I5808">
            <v>49600</v>
          </cell>
          <cell r="J5808">
            <v>49600</v>
          </cell>
          <cell r="K5808">
            <v>22147.82</v>
          </cell>
        </row>
        <row r="5809">
          <cell r="B5809" t="str">
            <v>MN</v>
          </cell>
          <cell r="C5809" t="str">
            <v>CASTEL D'ARIO</v>
          </cell>
          <cell r="D5809" t="str">
            <v>Accordi FS/OO.SS.</v>
          </cell>
          <cell r="E5809" t="str">
            <v>34ME10232001</v>
          </cell>
          <cell r="F5809" t="str">
            <v>852000011151</v>
          </cell>
          <cell r="G5809">
            <v>29335.42</v>
          </cell>
          <cell r="H5809">
            <v>391.5441176470589</v>
          </cell>
          <cell r="I5809">
            <v>39154.411764705888</v>
          </cell>
          <cell r="J5809">
            <v>39154.411764705888</v>
          </cell>
          <cell r="K5809">
            <v>9818.9917647058901</v>
          </cell>
        </row>
        <row r="5810">
          <cell r="B5810" t="str">
            <v>VR</v>
          </cell>
          <cell r="C5810" t="str">
            <v>CASTEL D'AZZANO</v>
          </cell>
          <cell r="D5810" t="str">
            <v>Accordi FS/OO.SS.</v>
          </cell>
          <cell r="E5810" t="str">
            <v>34ME10300001</v>
          </cell>
          <cell r="F5810" t="str">
            <v>852000011171</v>
          </cell>
          <cell r="G5810">
            <v>30958.74</v>
          </cell>
          <cell r="H5810">
            <v>309.87</v>
          </cell>
          <cell r="I5810">
            <v>30987</v>
          </cell>
          <cell r="J5810">
            <v>30987</v>
          </cell>
          <cell r="K5810">
            <v>28.260000000002037</v>
          </cell>
        </row>
        <row r="5811">
          <cell r="B5811" t="str">
            <v>BO</v>
          </cell>
          <cell r="C5811" t="str">
            <v>CASTEL MAGGIORE</v>
          </cell>
          <cell r="D5811" t="str">
            <v>Accordi FS/OO.SS.</v>
          </cell>
          <cell r="E5811" t="str">
            <v>22ME00108002</v>
          </cell>
          <cell r="F5811" t="str">
            <v>852000000809</v>
          </cell>
          <cell r="G5811">
            <v>19147.95</v>
          </cell>
          <cell r="H5811">
            <v>341</v>
          </cell>
          <cell r="I5811">
            <v>34100</v>
          </cell>
          <cell r="J5811">
            <v>34100</v>
          </cell>
          <cell r="K5811">
            <v>14952.05</v>
          </cell>
        </row>
        <row r="5812">
          <cell r="B5812" t="str">
            <v>BO</v>
          </cell>
          <cell r="C5812" t="str">
            <v>CASTEL MAGGIORE</v>
          </cell>
          <cell r="D5812" t="str">
            <v>Accordi FS/OO.SS.</v>
          </cell>
          <cell r="E5812" t="str">
            <v>22ME10313001</v>
          </cell>
          <cell r="F5812" t="str">
            <v>852000007562</v>
          </cell>
          <cell r="G5812">
            <v>19968.689999999999</v>
          </cell>
          <cell r="H5812">
            <v>389.43333333333334</v>
          </cell>
          <cell r="I5812">
            <v>38943.333333333336</v>
          </cell>
          <cell r="J5812">
            <v>38943.333333333336</v>
          </cell>
          <cell r="K5812">
            <v>18974.643333333341</v>
          </cell>
        </row>
        <row r="5813">
          <cell r="B5813" t="str">
            <v>BO</v>
          </cell>
          <cell r="C5813" t="str">
            <v>CASTEL MAGGIORE</v>
          </cell>
          <cell r="D5813" t="str">
            <v>Accordi FS/OO.SS.</v>
          </cell>
          <cell r="E5813" t="str">
            <v>22ME10313002</v>
          </cell>
          <cell r="F5813" t="str">
            <v>852000007563</v>
          </cell>
          <cell r="G5813">
            <v>25496.25</v>
          </cell>
          <cell r="H5813">
            <v>389.43333333333334</v>
          </cell>
          <cell r="I5813">
            <v>38943.333333333336</v>
          </cell>
          <cell r="J5813">
            <v>38943.333333333336</v>
          </cell>
          <cell r="K5813">
            <v>13447.083333333336</v>
          </cell>
        </row>
        <row r="5814">
          <cell r="B5814" t="str">
            <v>BO</v>
          </cell>
          <cell r="C5814" t="str">
            <v>CASTEL MAGGIORE</v>
          </cell>
          <cell r="D5814" t="str">
            <v>Accordi FS/OO.SS.</v>
          </cell>
          <cell r="E5814" t="str">
            <v>22ME00212009</v>
          </cell>
          <cell r="F5814" t="str">
            <v>852000000953</v>
          </cell>
          <cell r="G5814">
            <v>38812.94</v>
          </cell>
          <cell r="H5814">
            <v>655</v>
          </cell>
          <cell r="I5814">
            <v>65500</v>
          </cell>
          <cell r="J5814">
            <v>65500</v>
          </cell>
          <cell r="K5814">
            <v>26687.06</v>
          </cell>
        </row>
        <row r="5815">
          <cell r="B5815" t="str">
            <v>TV</v>
          </cell>
          <cell r="C5815" t="str">
            <v>CASTELFRANCO VENETO</v>
          </cell>
          <cell r="D5815" t="str">
            <v>Accordi FS/OO.SS.</v>
          </cell>
          <cell r="E5815" t="str">
            <v>33ME10412001</v>
          </cell>
          <cell r="F5815" t="str">
            <v>852000009249</v>
          </cell>
          <cell r="G5815">
            <v>20713.7</v>
          </cell>
          <cell r="H5815">
            <v>495.88749999999999</v>
          </cell>
          <cell r="I5815">
            <v>49588.75</v>
          </cell>
          <cell r="J5815">
            <v>49588.75</v>
          </cell>
          <cell r="K5815">
            <v>28875.05</v>
          </cell>
        </row>
        <row r="5816">
          <cell r="B5816" t="str">
            <v>TV</v>
          </cell>
          <cell r="C5816" t="str">
            <v>CASTELFRANCO VENETO</v>
          </cell>
          <cell r="D5816" t="str">
            <v>Accordi FS/OO.SS.</v>
          </cell>
          <cell r="E5816" t="str">
            <v>33ME10443001</v>
          </cell>
          <cell r="F5816" t="str">
            <v>852000011076</v>
          </cell>
          <cell r="G5816">
            <v>28612.97</v>
          </cell>
          <cell r="H5816">
            <v>495.88749999999999</v>
          </cell>
          <cell r="I5816">
            <v>49588.75</v>
          </cell>
          <cell r="J5816">
            <v>49588.75</v>
          </cell>
          <cell r="K5816">
            <v>20975.78</v>
          </cell>
        </row>
        <row r="5817">
          <cell r="B5817" t="str">
            <v>TV</v>
          </cell>
          <cell r="C5817" t="str">
            <v>CASTELFRANCO VENETO</v>
          </cell>
          <cell r="D5817" t="str">
            <v>Accordi FS/OO.SS.</v>
          </cell>
          <cell r="E5817" t="str">
            <v>33ME10412002</v>
          </cell>
          <cell r="F5817" t="str">
            <v>852000009250</v>
          </cell>
          <cell r="G5817">
            <v>20713.7</v>
          </cell>
          <cell r="H5817">
            <v>495.88749999999999</v>
          </cell>
          <cell r="I5817">
            <v>49588.75</v>
          </cell>
          <cell r="J5817">
            <v>49588.75</v>
          </cell>
          <cell r="K5817">
            <v>28875.05</v>
          </cell>
        </row>
        <row r="5818">
          <cell r="B5818" t="str">
            <v>TV</v>
          </cell>
          <cell r="C5818" t="str">
            <v>CASTELFRANCO VENETO</v>
          </cell>
          <cell r="D5818" t="str">
            <v>Accordi FS/OO.SS.</v>
          </cell>
          <cell r="E5818" t="str">
            <v>33ME10334001</v>
          </cell>
          <cell r="F5818" t="str">
            <v>852000011347</v>
          </cell>
          <cell r="G5818">
            <v>27353.3</v>
          </cell>
          <cell r="H5818">
            <v>619.75</v>
          </cell>
          <cell r="I5818">
            <v>61975</v>
          </cell>
          <cell r="J5818">
            <v>61975</v>
          </cell>
          <cell r="K5818">
            <v>34621.699999999997</v>
          </cell>
        </row>
        <row r="5819">
          <cell r="B5819" t="str">
            <v>TV</v>
          </cell>
          <cell r="C5819" t="str">
            <v>CASTELFRANCO VENETO</v>
          </cell>
          <cell r="D5819" t="str">
            <v>Accordi FS/OO.SS.</v>
          </cell>
          <cell r="E5819" t="str">
            <v>33ME10332001</v>
          </cell>
          <cell r="F5819" t="str">
            <v>852000011363</v>
          </cell>
          <cell r="G5819">
            <v>12572.24</v>
          </cell>
          <cell r="H5819">
            <v>372</v>
          </cell>
          <cell r="I5819">
            <v>37200</v>
          </cell>
          <cell r="J5819">
            <v>37200</v>
          </cell>
          <cell r="K5819">
            <v>24627.759999999998</v>
          </cell>
        </row>
        <row r="5820">
          <cell r="B5820" t="str">
            <v>TV</v>
          </cell>
          <cell r="C5820" t="str">
            <v>CASTELFRANCO VENETO</v>
          </cell>
          <cell r="D5820" t="str">
            <v>Accordi FS/OO.SS.</v>
          </cell>
          <cell r="E5820" t="str">
            <v>33ME10449001</v>
          </cell>
          <cell r="F5820" t="str">
            <v>852000011077</v>
          </cell>
          <cell r="G5820">
            <v>42408.22</v>
          </cell>
          <cell r="H5820">
            <v>495.88749999999999</v>
          </cell>
          <cell r="I5820">
            <v>49588.75</v>
          </cell>
          <cell r="J5820">
            <v>49588.75</v>
          </cell>
          <cell r="K5820">
            <v>7180.53</v>
          </cell>
        </row>
        <row r="5821">
          <cell r="B5821" t="str">
            <v>BL</v>
          </cell>
          <cell r="C5821" t="str">
            <v>CASTELLO LAVAZZO</v>
          </cell>
          <cell r="D5821" t="str">
            <v>Accordi FS/OO.SS.</v>
          </cell>
          <cell r="E5821" t="str">
            <v>33ME10260001</v>
          </cell>
          <cell r="F5821" t="str">
            <v>852000009230</v>
          </cell>
          <cell r="G5821">
            <v>23754.54</v>
          </cell>
          <cell r="H5821">
            <v>358.9404761904762</v>
          </cell>
          <cell r="I5821">
            <v>35894.047619047618</v>
          </cell>
          <cell r="J5821">
            <v>35894.047619047618</v>
          </cell>
          <cell r="K5821">
            <v>12139.507619047617</v>
          </cell>
        </row>
        <row r="5822">
          <cell r="B5822" t="str">
            <v>SA</v>
          </cell>
          <cell r="C5822" t="str">
            <v>CASTELNUOVO CILENTO</v>
          </cell>
          <cell r="D5822" t="str">
            <v>Accordi FS/OO.SS.</v>
          </cell>
          <cell r="E5822" t="str">
            <v>29ME10040001</v>
          </cell>
          <cell r="F5822" t="str">
            <v>852000010084</v>
          </cell>
          <cell r="G5822">
            <v>10304.43</v>
          </cell>
          <cell r="H5822">
            <v>329.93</v>
          </cell>
          <cell r="I5822">
            <v>32993</v>
          </cell>
          <cell r="J5822">
            <v>32993</v>
          </cell>
          <cell r="K5822">
            <v>22688.57</v>
          </cell>
        </row>
        <row r="5823">
          <cell r="B5823" t="str">
            <v>SA</v>
          </cell>
          <cell r="C5823" t="str">
            <v>CASTELNUOVO CILENTO</v>
          </cell>
          <cell r="D5823" t="str">
            <v>Accordi FS/OO.SS.</v>
          </cell>
          <cell r="E5823" t="str">
            <v>29ME10041001</v>
          </cell>
          <cell r="F5823" t="str">
            <v>852000010086</v>
          </cell>
          <cell r="G5823">
            <v>9580.06</v>
          </cell>
          <cell r="H5823">
            <v>329.93</v>
          </cell>
          <cell r="I5823">
            <v>32993</v>
          </cell>
          <cell r="J5823">
            <v>32993</v>
          </cell>
          <cell r="K5823">
            <v>23412.94</v>
          </cell>
        </row>
        <row r="5824">
          <cell r="B5824" t="str">
            <v>SA</v>
          </cell>
          <cell r="C5824" t="str">
            <v>CASTELNUOVO CILENTO</v>
          </cell>
          <cell r="D5824" t="str">
            <v>Accordi FS/OO.SS.</v>
          </cell>
          <cell r="E5824" t="str">
            <v>29ME10041002</v>
          </cell>
          <cell r="F5824" t="str">
            <v>852000010087</v>
          </cell>
          <cell r="G5824">
            <v>10053.379999999999</v>
          </cell>
          <cell r="H5824">
            <v>329.93</v>
          </cell>
          <cell r="I5824">
            <v>32993</v>
          </cell>
          <cell r="J5824">
            <v>32993</v>
          </cell>
          <cell r="K5824">
            <v>22939.62</v>
          </cell>
        </row>
        <row r="5825">
          <cell r="B5825" t="str">
            <v>SA</v>
          </cell>
          <cell r="C5825" t="str">
            <v>CASTELNUOVO CILENTO</v>
          </cell>
          <cell r="D5825" t="str">
            <v>Accordi FS/OO.SS.</v>
          </cell>
          <cell r="E5825" t="str">
            <v>29ME10040002</v>
          </cell>
          <cell r="F5825" t="str">
            <v>852000010085</v>
          </cell>
          <cell r="G5825">
            <v>19777.310000000001</v>
          </cell>
          <cell r="H5825">
            <v>329.93</v>
          </cell>
          <cell r="I5825">
            <v>32993</v>
          </cell>
          <cell r="J5825">
            <v>32993</v>
          </cell>
          <cell r="K5825">
            <v>13215.69</v>
          </cell>
        </row>
        <row r="5826">
          <cell r="B5826" t="str">
            <v>CZ</v>
          </cell>
          <cell r="C5826" t="str">
            <v>CATANZARO</v>
          </cell>
          <cell r="D5826" t="str">
            <v>Accordi FS/OO.SS.</v>
          </cell>
          <cell r="E5826" t="str">
            <v>29ME10319002</v>
          </cell>
          <cell r="F5826" t="str">
            <v>852000010255</v>
          </cell>
          <cell r="G5826">
            <v>19972.82</v>
          </cell>
          <cell r="H5826">
            <v>214.05250000000001</v>
          </cell>
          <cell r="I5826">
            <v>21405.25</v>
          </cell>
          <cell r="J5826">
            <v>21405.25</v>
          </cell>
          <cell r="K5826">
            <v>1432.43</v>
          </cell>
        </row>
        <row r="5827">
          <cell r="B5827" t="str">
            <v>CZ</v>
          </cell>
          <cell r="C5827" t="str">
            <v>CATANZARO</v>
          </cell>
          <cell r="D5827" t="str">
            <v>Accordi FS/OO.SS.</v>
          </cell>
          <cell r="E5827" t="str">
            <v>29ME00005006</v>
          </cell>
          <cell r="F5827" t="str">
            <v>852000003874</v>
          </cell>
          <cell r="G5827">
            <v>3321.88</v>
          </cell>
          <cell r="H5827">
            <v>111.04</v>
          </cell>
          <cell r="I5827">
            <v>11104</v>
          </cell>
          <cell r="J5827">
            <v>11104</v>
          </cell>
          <cell r="K5827">
            <v>7782.12</v>
          </cell>
        </row>
        <row r="5828">
          <cell r="B5828" t="str">
            <v>CZ</v>
          </cell>
          <cell r="C5828" t="str">
            <v>CATANZARO</v>
          </cell>
          <cell r="D5828" t="str">
            <v>Accordi FS/OO.SS.</v>
          </cell>
          <cell r="E5828" t="str">
            <v>29ME00060002</v>
          </cell>
          <cell r="F5828" t="str">
            <v>852000003911</v>
          </cell>
          <cell r="G5828">
            <v>5670.47</v>
          </cell>
          <cell r="H5828">
            <v>177.66</v>
          </cell>
          <cell r="I5828">
            <v>17766</v>
          </cell>
          <cell r="J5828">
            <v>17766</v>
          </cell>
          <cell r="K5828">
            <v>12095.53</v>
          </cell>
        </row>
        <row r="5829">
          <cell r="B5829" t="str">
            <v>CZ</v>
          </cell>
          <cell r="C5829" t="str">
            <v>CATANZARO</v>
          </cell>
          <cell r="D5829" t="str">
            <v>Accordi FS/OO.SS.</v>
          </cell>
          <cell r="E5829" t="str">
            <v>29ME00057002</v>
          </cell>
          <cell r="F5829" t="str">
            <v>852000003903</v>
          </cell>
          <cell r="G5829">
            <v>6307.88</v>
          </cell>
          <cell r="H5829">
            <v>199.87</v>
          </cell>
          <cell r="I5829">
            <v>19987</v>
          </cell>
          <cell r="J5829">
            <v>19987</v>
          </cell>
          <cell r="K5829">
            <v>13679.12</v>
          </cell>
        </row>
        <row r="5830">
          <cell r="B5830" t="str">
            <v>CZ</v>
          </cell>
          <cell r="C5830" t="str">
            <v>CATANZARO</v>
          </cell>
          <cell r="D5830" t="str">
            <v>Accordi FS/OO.SS.</v>
          </cell>
          <cell r="E5830" t="str">
            <v>29ME00002006</v>
          </cell>
          <cell r="F5830" t="str">
            <v>852000003867</v>
          </cell>
          <cell r="G5830">
            <v>5314.99</v>
          </cell>
          <cell r="H5830">
            <v>177.66</v>
          </cell>
          <cell r="I5830">
            <v>17766</v>
          </cell>
          <cell r="J5830">
            <v>17766</v>
          </cell>
          <cell r="K5830">
            <v>12451.01</v>
          </cell>
        </row>
        <row r="5831">
          <cell r="B5831" t="str">
            <v>CZ</v>
          </cell>
          <cell r="C5831" t="str">
            <v>CATANZARO</v>
          </cell>
          <cell r="D5831" t="str">
            <v>Accordi FS/OO.SS.</v>
          </cell>
          <cell r="E5831" t="str">
            <v>29ME00007024</v>
          </cell>
          <cell r="F5831" t="str">
            <v>852000003877</v>
          </cell>
          <cell r="G5831">
            <v>12308.69</v>
          </cell>
          <cell r="H5831">
            <v>154.94</v>
          </cell>
          <cell r="I5831">
            <v>15494</v>
          </cell>
          <cell r="J5831">
            <v>15494</v>
          </cell>
          <cell r="K5831">
            <v>3185.31</v>
          </cell>
        </row>
        <row r="5832">
          <cell r="B5832" t="str">
            <v>CZ</v>
          </cell>
          <cell r="C5832" t="str">
            <v>CATANZARO</v>
          </cell>
          <cell r="D5832" t="str">
            <v>Accordi FS/OO.SS.</v>
          </cell>
          <cell r="E5832" t="str">
            <v>29ME00007025</v>
          </cell>
          <cell r="F5832" t="str">
            <v>852000003878</v>
          </cell>
          <cell r="G5832">
            <v>14026.06</v>
          </cell>
          <cell r="H5832">
            <v>204.52</v>
          </cell>
          <cell r="I5832">
            <v>20452</v>
          </cell>
          <cell r="J5832">
            <v>20452</v>
          </cell>
          <cell r="K5832">
            <v>6425.94</v>
          </cell>
        </row>
        <row r="5833">
          <cell r="B5833" t="str">
            <v>CZ</v>
          </cell>
          <cell r="C5833" t="str">
            <v>CATANZARO</v>
          </cell>
          <cell r="D5833" t="str">
            <v>Accordi FS/OO.SS.</v>
          </cell>
          <cell r="E5833" t="str">
            <v>29ME00056002</v>
          </cell>
          <cell r="F5833" t="str">
            <v>852000003902</v>
          </cell>
          <cell r="G5833">
            <v>6307.88</v>
          </cell>
          <cell r="H5833">
            <v>199.87</v>
          </cell>
          <cell r="I5833">
            <v>19987</v>
          </cell>
          <cell r="J5833">
            <v>19987</v>
          </cell>
          <cell r="K5833">
            <v>13679.12</v>
          </cell>
        </row>
        <row r="5834">
          <cell r="B5834" t="str">
            <v>CZ</v>
          </cell>
          <cell r="C5834" t="str">
            <v>CATANZARO</v>
          </cell>
          <cell r="D5834" t="str">
            <v>Accordi FS/OO.SS.</v>
          </cell>
          <cell r="E5834" t="str">
            <v>29ME10316001</v>
          </cell>
          <cell r="F5834" t="str">
            <v>852000010250</v>
          </cell>
          <cell r="G5834">
            <v>20340.23</v>
          </cell>
          <cell r="H5834">
            <v>214.05250000000001</v>
          </cell>
          <cell r="I5834">
            <v>21405.25</v>
          </cell>
          <cell r="J5834">
            <v>21405.25</v>
          </cell>
          <cell r="K5834">
            <v>1065.02</v>
          </cell>
        </row>
        <row r="5835">
          <cell r="B5835" t="str">
            <v>CZ</v>
          </cell>
          <cell r="C5835" t="str">
            <v>CATANZARO</v>
          </cell>
          <cell r="D5835" t="str">
            <v>Accordi FS/OO.SS.</v>
          </cell>
          <cell r="E5835" t="str">
            <v>29ME10317001</v>
          </cell>
          <cell r="F5835" t="str">
            <v>852000010251</v>
          </cell>
          <cell r="G5835">
            <v>18286.86</v>
          </cell>
          <cell r="H5835">
            <v>214.05250000000001</v>
          </cell>
          <cell r="I5835">
            <v>21405.25</v>
          </cell>
          <cell r="J5835">
            <v>21405.25</v>
          </cell>
          <cell r="K5835">
            <v>3118.39</v>
          </cell>
        </row>
        <row r="5836">
          <cell r="B5836" t="str">
            <v>CZ</v>
          </cell>
          <cell r="C5836" t="str">
            <v>CATANZARO</v>
          </cell>
          <cell r="D5836" t="str">
            <v>Accordi FS/OO.SS.</v>
          </cell>
          <cell r="E5836" t="str">
            <v>29ME00002002</v>
          </cell>
          <cell r="F5836" t="str">
            <v>852000003866</v>
          </cell>
          <cell r="G5836">
            <v>5314.99</v>
          </cell>
          <cell r="H5836">
            <v>177.66</v>
          </cell>
          <cell r="I5836">
            <v>17766</v>
          </cell>
          <cell r="J5836">
            <v>17766</v>
          </cell>
          <cell r="K5836">
            <v>12451.01</v>
          </cell>
        </row>
        <row r="5837">
          <cell r="B5837" t="str">
            <v>CZ</v>
          </cell>
          <cell r="C5837" t="str">
            <v>CATANZARO</v>
          </cell>
          <cell r="D5837" t="str">
            <v>Accordi FS/OO.SS.</v>
          </cell>
          <cell r="E5837" t="str">
            <v>29ME00059005</v>
          </cell>
          <cell r="F5837" t="str">
            <v>852000003906</v>
          </cell>
          <cell r="G5837">
            <v>8243.68</v>
          </cell>
          <cell r="H5837">
            <v>255.65</v>
          </cell>
          <cell r="I5837">
            <v>25565</v>
          </cell>
          <cell r="J5837">
            <v>25565</v>
          </cell>
          <cell r="K5837">
            <v>17321.32</v>
          </cell>
        </row>
        <row r="5838">
          <cell r="B5838" t="str">
            <v>CZ</v>
          </cell>
          <cell r="C5838" t="str">
            <v>CATANZARO</v>
          </cell>
          <cell r="D5838" t="str">
            <v>Accordi FS/OO.SS.</v>
          </cell>
          <cell r="E5838" t="str">
            <v>29ME00006001</v>
          </cell>
          <cell r="F5838" t="str">
            <v>852000003875</v>
          </cell>
          <cell r="G5838">
            <v>4650.62</v>
          </cell>
          <cell r="H5838">
            <v>359.97</v>
          </cell>
          <cell r="I5838">
            <v>35997</v>
          </cell>
          <cell r="J5838">
            <v>35997</v>
          </cell>
          <cell r="K5838">
            <v>31346.38</v>
          </cell>
        </row>
        <row r="5839">
          <cell r="B5839" t="str">
            <v>CZ</v>
          </cell>
          <cell r="C5839" t="str">
            <v>CATANZARO</v>
          </cell>
          <cell r="D5839" t="str">
            <v>Accordi FS/OO.SS.</v>
          </cell>
          <cell r="E5839" t="str">
            <v>29ME00059019</v>
          </cell>
          <cell r="F5839" t="str">
            <v>852000003909</v>
          </cell>
          <cell r="G5839">
            <v>7581.08</v>
          </cell>
          <cell r="H5839">
            <v>204.52</v>
          </cell>
          <cell r="I5839">
            <v>20452</v>
          </cell>
          <cell r="J5839">
            <v>20452</v>
          </cell>
          <cell r="K5839">
            <v>12870.92</v>
          </cell>
        </row>
        <row r="5840">
          <cell r="B5840" t="str">
            <v>CZ</v>
          </cell>
          <cell r="C5840" t="str">
            <v>CATANZARO</v>
          </cell>
          <cell r="D5840" t="str">
            <v>Accordi FS/OO.SS.</v>
          </cell>
          <cell r="E5840" t="str">
            <v>29ME00003003</v>
          </cell>
          <cell r="F5840" t="str">
            <v>852000003869</v>
          </cell>
          <cell r="G5840">
            <v>4650.62</v>
          </cell>
          <cell r="H5840">
            <v>155.44999999999999</v>
          </cell>
          <cell r="I5840">
            <v>15545</v>
          </cell>
          <cell r="J5840">
            <v>15545</v>
          </cell>
          <cell r="K5840">
            <v>10894.38</v>
          </cell>
        </row>
        <row r="5841">
          <cell r="B5841" t="str">
            <v>CZ</v>
          </cell>
          <cell r="C5841" t="str">
            <v>CATANZARO</v>
          </cell>
          <cell r="D5841" t="str">
            <v>Accordi FS/OO.SS.</v>
          </cell>
          <cell r="E5841" t="str">
            <v>29ME00005003</v>
          </cell>
          <cell r="F5841" t="str">
            <v>852000003872</v>
          </cell>
          <cell r="G5841">
            <v>4650.62</v>
          </cell>
          <cell r="H5841">
            <v>155.44999999999999</v>
          </cell>
          <cell r="I5841">
            <v>15545</v>
          </cell>
          <cell r="J5841">
            <v>15545</v>
          </cell>
          <cell r="K5841">
            <v>10894.38</v>
          </cell>
        </row>
        <row r="5842">
          <cell r="B5842" t="str">
            <v>CZ</v>
          </cell>
          <cell r="C5842" t="str">
            <v>CATANZARO</v>
          </cell>
          <cell r="D5842" t="str">
            <v>Accordi FS/OO.SS.</v>
          </cell>
          <cell r="E5842" t="str">
            <v>29ME00059011</v>
          </cell>
          <cell r="F5842" t="str">
            <v>852000003908</v>
          </cell>
          <cell r="G5842">
            <v>7581.08</v>
          </cell>
          <cell r="H5842">
            <v>286.64</v>
          </cell>
          <cell r="I5842">
            <v>28664</v>
          </cell>
          <cell r="J5842">
            <v>28664</v>
          </cell>
          <cell r="K5842">
            <v>21082.92</v>
          </cell>
        </row>
        <row r="5843">
          <cell r="B5843" t="str">
            <v>CZ</v>
          </cell>
          <cell r="C5843" t="str">
            <v>CATANZARO</v>
          </cell>
          <cell r="D5843" t="str">
            <v>Accordi FS/OO.SS.</v>
          </cell>
          <cell r="E5843" t="str">
            <v>29ME00005005</v>
          </cell>
          <cell r="F5843" t="str">
            <v>852000003873</v>
          </cell>
          <cell r="G5843">
            <v>4650.62</v>
          </cell>
          <cell r="H5843">
            <v>155.44999999999999</v>
          </cell>
          <cell r="I5843">
            <v>15545</v>
          </cell>
          <cell r="J5843">
            <v>15545</v>
          </cell>
          <cell r="K5843">
            <v>10894.38</v>
          </cell>
        </row>
        <row r="5844">
          <cell r="B5844" t="str">
            <v>CZ</v>
          </cell>
          <cell r="C5844" t="str">
            <v>CATANZARO</v>
          </cell>
          <cell r="D5844" t="str">
            <v>Accordi FS/OO.SS.</v>
          </cell>
          <cell r="E5844" t="str">
            <v>29ME10494002</v>
          </cell>
          <cell r="F5844" t="str">
            <v>852000010369</v>
          </cell>
          <cell r="G5844">
            <v>29735.84</v>
          </cell>
          <cell r="H5844">
            <v>144.09</v>
          </cell>
          <cell r="I5844">
            <v>14409</v>
          </cell>
          <cell r="J5844">
            <v>14409</v>
          </cell>
          <cell r="L5844">
            <v>-15326.84</v>
          </cell>
        </row>
        <row r="5845">
          <cell r="B5845" t="str">
            <v>CZ</v>
          </cell>
          <cell r="C5845" t="str">
            <v>CATANZARO</v>
          </cell>
          <cell r="D5845" t="str">
            <v>Accordi FS/OO.SS.</v>
          </cell>
          <cell r="E5845" t="str">
            <v>29ME00059003</v>
          </cell>
          <cell r="F5845" t="str">
            <v>852000003905</v>
          </cell>
          <cell r="G5845">
            <v>4102.53</v>
          </cell>
          <cell r="H5845">
            <v>177.66</v>
          </cell>
          <cell r="I5845">
            <v>17766</v>
          </cell>
          <cell r="J5845">
            <v>17766</v>
          </cell>
          <cell r="K5845">
            <v>13663.47</v>
          </cell>
        </row>
        <row r="5846">
          <cell r="B5846" t="str">
            <v>CZ</v>
          </cell>
          <cell r="C5846" t="str">
            <v>CATANZARO</v>
          </cell>
          <cell r="D5846" t="str">
            <v>Accordi FS/OO.SS.</v>
          </cell>
          <cell r="E5846" t="str">
            <v>29ME00001004</v>
          </cell>
          <cell r="F5846" t="str">
            <v>852000003865</v>
          </cell>
          <cell r="G5846">
            <v>559.54999999999995</v>
          </cell>
          <cell r="H5846">
            <v>111.04</v>
          </cell>
          <cell r="I5846">
            <v>11104</v>
          </cell>
          <cell r="J5846">
            <v>11104</v>
          </cell>
          <cell r="K5846">
            <v>10544.45</v>
          </cell>
        </row>
        <row r="5847">
          <cell r="B5847" t="str">
            <v>CZ</v>
          </cell>
          <cell r="C5847" t="str">
            <v>CATANZARO</v>
          </cell>
          <cell r="D5847" t="str">
            <v>Accordi FS/OO.SS.</v>
          </cell>
          <cell r="E5847" t="str">
            <v>29ME00006002</v>
          </cell>
          <cell r="F5847" t="str">
            <v>852000003876</v>
          </cell>
          <cell r="G5847">
            <v>4650.62</v>
          </cell>
          <cell r="H5847">
            <v>359.97</v>
          </cell>
          <cell r="I5847">
            <v>35997</v>
          </cell>
          <cell r="J5847">
            <v>35997</v>
          </cell>
          <cell r="K5847">
            <v>31346.38</v>
          </cell>
        </row>
        <row r="5848">
          <cell r="B5848" t="str">
            <v>CZ</v>
          </cell>
          <cell r="C5848" t="str">
            <v>CATANZARO</v>
          </cell>
          <cell r="D5848" t="str">
            <v>Accordi FS/OO.SS.</v>
          </cell>
          <cell r="E5848" t="str">
            <v>29ME00327001</v>
          </cell>
          <cell r="F5848" t="str">
            <v>852000004116</v>
          </cell>
          <cell r="G5848">
            <v>45306.02</v>
          </cell>
          <cell r="H5848">
            <v>416</v>
          </cell>
          <cell r="I5848">
            <v>41600</v>
          </cell>
          <cell r="J5848">
            <v>41600</v>
          </cell>
          <cell r="L5848">
            <v>-3706.02</v>
          </cell>
        </row>
        <row r="5849">
          <cell r="B5849" t="str">
            <v>SA</v>
          </cell>
          <cell r="C5849" t="str">
            <v>CAVA DE' TIRRENI</v>
          </cell>
          <cell r="D5849" t="str">
            <v>Accordi FS/OO.SS.</v>
          </cell>
          <cell r="E5849" t="str">
            <v>27ME00150008</v>
          </cell>
          <cell r="F5849" t="str">
            <v>852000002900</v>
          </cell>
          <cell r="G5849">
            <v>5056.5</v>
          </cell>
          <cell r="H5849">
            <v>418.33</v>
          </cell>
          <cell r="I5849">
            <v>41833</v>
          </cell>
          <cell r="J5849">
            <v>41833</v>
          </cell>
          <cell r="K5849">
            <v>36776.5</v>
          </cell>
        </row>
        <row r="5850">
          <cell r="B5850" t="str">
            <v>LI</v>
          </cell>
          <cell r="C5850" t="str">
            <v>CECINA</v>
          </cell>
          <cell r="D5850" t="str">
            <v>Accordi FS/OO.SS.</v>
          </cell>
          <cell r="E5850" t="str">
            <v>24ME10417001</v>
          </cell>
          <cell r="F5850" t="str">
            <v>852000009552</v>
          </cell>
          <cell r="G5850">
            <v>26503.27</v>
          </cell>
          <cell r="H5850">
            <v>489.98530864197522</v>
          </cell>
          <cell r="I5850">
            <v>48998.530864197521</v>
          </cell>
          <cell r="J5850">
            <v>48998.530864197521</v>
          </cell>
          <cell r="K5850">
            <v>22495.260864197524</v>
          </cell>
        </row>
        <row r="5851">
          <cell r="B5851" t="str">
            <v>LI</v>
          </cell>
          <cell r="C5851" t="str">
            <v>CECINA</v>
          </cell>
          <cell r="D5851" t="str">
            <v>Accordi FS/OO.SS.</v>
          </cell>
          <cell r="E5851" t="str">
            <v>24ME10422002</v>
          </cell>
          <cell r="F5851" t="str">
            <v>852000009561</v>
          </cell>
          <cell r="G5851">
            <v>21569.37</v>
          </cell>
          <cell r="H5851">
            <v>489.98530864197522</v>
          </cell>
          <cell r="I5851">
            <v>48998.530864197521</v>
          </cell>
          <cell r="J5851">
            <v>48998.530864197521</v>
          </cell>
          <cell r="K5851">
            <v>27429.160864197518</v>
          </cell>
        </row>
        <row r="5852">
          <cell r="B5852" t="str">
            <v>LI</v>
          </cell>
          <cell r="C5852" t="str">
            <v>CECINA</v>
          </cell>
          <cell r="D5852" t="str">
            <v>Accordi FS/OO.SS.</v>
          </cell>
          <cell r="E5852" t="str">
            <v>24ME10421002</v>
          </cell>
          <cell r="F5852" t="str">
            <v>852000009559</v>
          </cell>
          <cell r="G5852">
            <v>27891.09</v>
          </cell>
          <cell r="H5852">
            <v>489.98530864197522</v>
          </cell>
          <cell r="I5852">
            <v>48998.530864197521</v>
          </cell>
          <cell r="J5852">
            <v>48998.530864197521</v>
          </cell>
          <cell r="K5852">
            <v>21107.440864197521</v>
          </cell>
        </row>
        <row r="5853">
          <cell r="B5853" t="str">
            <v>LI</v>
          </cell>
          <cell r="C5853" t="str">
            <v>CECINA</v>
          </cell>
          <cell r="D5853" t="str">
            <v>Accordi FS/OO.SS.</v>
          </cell>
          <cell r="E5853" t="str">
            <v>24ME10421001</v>
          </cell>
          <cell r="F5853" t="str">
            <v>852000009558</v>
          </cell>
          <cell r="G5853">
            <v>27891.09</v>
          </cell>
          <cell r="H5853">
            <v>489.98530864197522</v>
          </cell>
          <cell r="I5853">
            <v>48998.530864197521</v>
          </cell>
          <cell r="J5853">
            <v>48998.530864197521</v>
          </cell>
          <cell r="K5853">
            <v>21107.440864197521</v>
          </cell>
        </row>
        <row r="5854">
          <cell r="B5854" t="str">
            <v>LI</v>
          </cell>
          <cell r="C5854" t="str">
            <v>CECINA</v>
          </cell>
          <cell r="D5854" t="str">
            <v>Accordi FS/OO.SS.</v>
          </cell>
          <cell r="E5854" t="str">
            <v>24ME10417002</v>
          </cell>
          <cell r="F5854" t="str">
            <v>852000009553</v>
          </cell>
          <cell r="G5854">
            <v>26503.27</v>
          </cell>
          <cell r="H5854">
            <v>489.98530864197522</v>
          </cell>
          <cell r="I5854">
            <v>48998.530864197521</v>
          </cell>
          <cell r="J5854">
            <v>48998.530864197521</v>
          </cell>
          <cell r="K5854">
            <v>22495.260864197524</v>
          </cell>
        </row>
        <row r="5855">
          <cell r="B5855" t="str">
            <v>LI</v>
          </cell>
          <cell r="C5855" t="str">
            <v>CECINA</v>
          </cell>
          <cell r="D5855" t="str">
            <v>Accordi FS/OO.SS.</v>
          </cell>
          <cell r="E5855" t="str">
            <v>24ME10419002</v>
          </cell>
          <cell r="F5855" t="str">
            <v>852000009555</v>
          </cell>
          <cell r="G5855">
            <v>38062.76</v>
          </cell>
          <cell r="H5855">
            <v>489.98530864197522</v>
          </cell>
          <cell r="I5855">
            <v>48998.530864197521</v>
          </cell>
          <cell r="J5855">
            <v>48998.530864197521</v>
          </cell>
          <cell r="K5855">
            <v>10935.770864197519</v>
          </cell>
        </row>
        <row r="5856">
          <cell r="B5856" t="str">
            <v>LI</v>
          </cell>
          <cell r="C5856" t="str">
            <v>CECINA</v>
          </cell>
          <cell r="D5856" t="str">
            <v>Accordi FS/OO.SS.</v>
          </cell>
          <cell r="E5856" t="str">
            <v>24ME10420002</v>
          </cell>
          <cell r="F5856" t="str">
            <v>852000009557</v>
          </cell>
          <cell r="G5856">
            <v>27519.24</v>
          </cell>
          <cell r="H5856">
            <v>489.98530864197522</v>
          </cell>
          <cell r="I5856">
            <v>48998.530864197521</v>
          </cell>
          <cell r="J5856">
            <v>48998.530864197521</v>
          </cell>
          <cell r="K5856">
            <v>21479.290864197519</v>
          </cell>
        </row>
        <row r="5857">
          <cell r="B5857" t="str">
            <v>LI</v>
          </cell>
          <cell r="C5857" t="str">
            <v>CECINA</v>
          </cell>
          <cell r="D5857" t="str">
            <v>Accordi FS/OO.SS.</v>
          </cell>
          <cell r="E5857" t="str">
            <v>24ME10420001</v>
          </cell>
          <cell r="F5857" t="str">
            <v>852000009556</v>
          </cell>
          <cell r="G5857">
            <v>22312.85</v>
          </cell>
          <cell r="H5857">
            <v>489.98530864197522</v>
          </cell>
          <cell r="I5857">
            <v>48998.530864197521</v>
          </cell>
          <cell r="J5857">
            <v>48998.530864197521</v>
          </cell>
          <cell r="K5857">
            <v>26685.680864197522</v>
          </cell>
        </row>
        <row r="5858">
          <cell r="B5858" t="str">
            <v>VE</v>
          </cell>
          <cell r="C5858" t="str">
            <v>CEGGIA</v>
          </cell>
          <cell r="D5858" t="str">
            <v>Accordi FS/OO.SS.</v>
          </cell>
          <cell r="E5858" t="str">
            <v>33ME10565001</v>
          </cell>
          <cell r="F5858" t="str">
            <v>852000009282</v>
          </cell>
          <cell r="G5858">
            <v>18972.060000000001</v>
          </cell>
          <cell r="H5858">
            <v>206.58</v>
          </cell>
          <cell r="I5858">
            <v>20658</v>
          </cell>
          <cell r="J5858">
            <v>20658</v>
          </cell>
          <cell r="K5858">
            <v>1685.94</v>
          </cell>
        </row>
        <row r="5859">
          <cell r="B5859" t="str">
            <v>VE</v>
          </cell>
          <cell r="C5859" t="str">
            <v>CEGGIA</v>
          </cell>
          <cell r="D5859" t="str">
            <v>Accordi FS/OO.SS.</v>
          </cell>
          <cell r="E5859" t="str">
            <v>33ME10567001</v>
          </cell>
          <cell r="F5859" t="str">
            <v>852000000052</v>
          </cell>
          <cell r="G5859">
            <v>20635.830000000002</v>
          </cell>
          <cell r="H5859">
            <v>258.23</v>
          </cell>
          <cell r="I5859">
            <v>25823</v>
          </cell>
          <cell r="J5859">
            <v>25823</v>
          </cell>
          <cell r="K5859">
            <v>5187.17</v>
          </cell>
        </row>
        <row r="5860">
          <cell r="B5860" t="str">
            <v>VE</v>
          </cell>
          <cell r="C5860" t="str">
            <v>CEGGIA</v>
          </cell>
          <cell r="D5860" t="str">
            <v>Accordi FS/OO.SS.</v>
          </cell>
          <cell r="E5860" t="str">
            <v>33ME10566001</v>
          </cell>
          <cell r="F5860" t="str">
            <v>852000000051</v>
          </cell>
          <cell r="G5860">
            <v>20708.97</v>
          </cell>
          <cell r="H5860">
            <v>371.85</v>
          </cell>
          <cell r="I5860">
            <v>37185</v>
          </cell>
          <cell r="J5860">
            <v>37185</v>
          </cell>
          <cell r="K5860">
            <v>16476.03</v>
          </cell>
        </row>
        <row r="5861">
          <cell r="B5861" t="str">
            <v>AQ</v>
          </cell>
          <cell r="C5861" t="str">
            <v>CELANO</v>
          </cell>
          <cell r="D5861" t="str">
            <v>Accordi FS/OO.SS.</v>
          </cell>
          <cell r="E5861" t="str">
            <v>30ME10574002</v>
          </cell>
          <cell r="F5861" t="str">
            <v>852000009014</v>
          </cell>
          <cell r="G5861">
            <v>13272.33</v>
          </cell>
          <cell r="H5861">
            <v>542.28</v>
          </cell>
          <cell r="I5861">
            <v>54228</v>
          </cell>
          <cell r="J5861">
            <v>54228</v>
          </cell>
          <cell r="K5861">
            <v>40955.67</v>
          </cell>
        </row>
        <row r="5862">
          <cell r="B5862" t="str">
            <v>AQ</v>
          </cell>
          <cell r="C5862" t="str">
            <v>CELANO</v>
          </cell>
          <cell r="D5862" t="str">
            <v>Accordi FS/OO.SS.</v>
          </cell>
          <cell r="E5862" t="str">
            <v>30ME10572001</v>
          </cell>
          <cell r="F5862" t="str">
            <v>852000009011</v>
          </cell>
          <cell r="G5862">
            <v>27971.22</v>
          </cell>
          <cell r="H5862">
            <v>542.28</v>
          </cell>
          <cell r="I5862">
            <v>54228</v>
          </cell>
          <cell r="J5862">
            <v>54228</v>
          </cell>
          <cell r="K5862">
            <v>26256.78</v>
          </cell>
        </row>
        <row r="5863">
          <cell r="B5863" t="str">
            <v>AQ</v>
          </cell>
          <cell r="C5863" t="str">
            <v>CELANO</v>
          </cell>
          <cell r="D5863" t="str">
            <v>Accordi FS/OO.SS.</v>
          </cell>
          <cell r="E5863" t="str">
            <v>30ME10570002</v>
          </cell>
          <cell r="F5863" t="str">
            <v>852000009010</v>
          </cell>
          <cell r="G5863">
            <v>16306.22</v>
          </cell>
          <cell r="H5863">
            <v>542.28</v>
          </cell>
          <cell r="I5863">
            <v>54228</v>
          </cell>
          <cell r="J5863">
            <v>54228</v>
          </cell>
          <cell r="K5863">
            <v>37921.78</v>
          </cell>
        </row>
        <row r="5864">
          <cell r="B5864" t="str">
            <v>AQ</v>
          </cell>
          <cell r="C5864" t="str">
            <v>CELANO</v>
          </cell>
          <cell r="D5864" t="str">
            <v>Accordi FS/OO.SS.</v>
          </cell>
          <cell r="E5864" t="str">
            <v>30ME10570001</v>
          </cell>
          <cell r="F5864" t="str">
            <v>852000009009</v>
          </cell>
          <cell r="G5864">
            <v>14421.33</v>
          </cell>
          <cell r="H5864">
            <v>542.28</v>
          </cell>
          <cell r="I5864">
            <v>54228</v>
          </cell>
          <cell r="J5864">
            <v>54228</v>
          </cell>
          <cell r="K5864">
            <v>39806.67</v>
          </cell>
        </row>
        <row r="5865">
          <cell r="B5865" t="str">
            <v>AQ</v>
          </cell>
          <cell r="C5865" t="str">
            <v>CELANO</v>
          </cell>
          <cell r="D5865" t="str">
            <v>Accordi FS/OO.SS.</v>
          </cell>
          <cell r="E5865" t="str">
            <v>30ME10573001</v>
          </cell>
          <cell r="F5865" t="str">
            <v>852000009012</v>
          </cell>
          <cell r="G5865">
            <v>16996.93</v>
          </cell>
          <cell r="H5865">
            <v>542.28</v>
          </cell>
          <cell r="I5865">
            <v>54228</v>
          </cell>
          <cell r="J5865">
            <v>54228</v>
          </cell>
          <cell r="K5865">
            <v>37231.07</v>
          </cell>
        </row>
        <row r="5866">
          <cell r="B5866" t="str">
            <v>AQ</v>
          </cell>
          <cell r="C5866" t="str">
            <v>CERCHIO</v>
          </cell>
          <cell r="D5866" t="str">
            <v>Accordi FS/OO.SS.</v>
          </cell>
          <cell r="E5866" t="str">
            <v>30ME10578001</v>
          </cell>
          <cell r="F5866" t="str">
            <v>852000009016</v>
          </cell>
          <cell r="G5866">
            <v>14454.43</v>
          </cell>
          <cell r="H5866">
            <v>491.98647342788803</v>
          </cell>
          <cell r="I5866">
            <v>49198.647342788805</v>
          </cell>
          <cell r="J5866">
            <v>49198.647342788805</v>
          </cell>
          <cell r="K5866">
            <v>34744.217342788805</v>
          </cell>
        </row>
        <row r="5867">
          <cell r="B5867" t="str">
            <v>AQ</v>
          </cell>
          <cell r="C5867" t="str">
            <v>CERCHIO</v>
          </cell>
          <cell r="D5867" t="str">
            <v>Accordi FS/OO.SS.</v>
          </cell>
          <cell r="E5867" t="str">
            <v>30ME10578002</v>
          </cell>
          <cell r="F5867" t="str">
            <v>852000009017</v>
          </cell>
          <cell r="G5867">
            <v>11385.91</v>
          </cell>
          <cell r="H5867">
            <v>491.98647342788803</v>
          </cell>
          <cell r="I5867">
            <v>49198.647342788805</v>
          </cell>
          <cell r="J5867">
            <v>49198.647342788805</v>
          </cell>
          <cell r="K5867">
            <v>37812.737342788809</v>
          </cell>
        </row>
        <row r="5868">
          <cell r="B5868" t="str">
            <v>VR</v>
          </cell>
          <cell r="C5868" t="str">
            <v>CEREA</v>
          </cell>
          <cell r="D5868" t="str">
            <v>Accordi FS/OO.SS.</v>
          </cell>
          <cell r="E5868" t="str">
            <v>34ME10253001</v>
          </cell>
          <cell r="F5868" t="str">
            <v>852000011157</v>
          </cell>
          <cell r="G5868">
            <v>28739.3</v>
          </cell>
          <cell r="H5868">
            <v>309.87</v>
          </cell>
          <cell r="I5868">
            <v>30987</v>
          </cell>
          <cell r="J5868">
            <v>30987</v>
          </cell>
          <cell r="K5868">
            <v>2247.6999999999998</v>
          </cell>
        </row>
        <row r="5869">
          <cell r="B5869" t="str">
            <v>CE</v>
          </cell>
          <cell r="C5869" t="str">
            <v>CESA</v>
          </cell>
          <cell r="D5869" t="str">
            <v>Accordi FS/OO.SS.</v>
          </cell>
          <cell r="E5869" t="str">
            <v>27ME10303002</v>
          </cell>
          <cell r="F5869" t="str">
            <v>852000008367</v>
          </cell>
          <cell r="G5869">
            <v>13870.84</v>
          </cell>
          <cell r="H5869">
            <v>497.61489942528749</v>
          </cell>
          <cell r="I5869">
            <v>49761.489942528751</v>
          </cell>
          <cell r="J5869">
            <v>49761.489942528751</v>
          </cell>
          <cell r="K5869">
            <v>35890.649942528747</v>
          </cell>
        </row>
        <row r="5870">
          <cell r="B5870" t="str">
            <v>CE</v>
          </cell>
          <cell r="C5870" t="str">
            <v>CESA</v>
          </cell>
          <cell r="D5870" t="str">
            <v>Accordi FS/OO.SS.</v>
          </cell>
          <cell r="E5870" t="str">
            <v>27ME10303001</v>
          </cell>
          <cell r="F5870" t="str">
            <v>852000008366</v>
          </cell>
          <cell r="G5870">
            <v>13623.69</v>
          </cell>
          <cell r="H5870">
            <v>497.61489942528749</v>
          </cell>
          <cell r="I5870">
            <v>49761.489942528751</v>
          </cell>
          <cell r="J5870">
            <v>49761.489942528751</v>
          </cell>
          <cell r="K5870">
            <v>36137.799942528756</v>
          </cell>
        </row>
        <row r="5871">
          <cell r="B5871" t="str">
            <v>BS</v>
          </cell>
          <cell r="C5871" t="str">
            <v>CHIARI</v>
          </cell>
          <cell r="D5871" t="str">
            <v>Accordi FS/OO.SS.</v>
          </cell>
          <cell r="E5871" t="str">
            <v>26ME10341001</v>
          </cell>
          <cell r="F5871" t="str">
            <v>852000008042</v>
          </cell>
          <cell r="G5871">
            <v>21005.91</v>
          </cell>
          <cell r="H5871">
            <v>625.18152153110054</v>
          </cell>
          <cell r="I5871">
            <v>62518.152153110052</v>
          </cell>
          <cell r="J5871">
            <v>62518.152153110052</v>
          </cell>
          <cell r="K5871">
            <v>41512.242153110055</v>
          </cell>
        </row>
        <row r="5872">
          <cell r="B5872" t="str">
            <v>SO</v>
          </cell>
          <cell r="C5872" t="str">
            <v>CHIAVENNA</v>
          </cell>
          <cell r="D5872" t="str">
            <v>Accordi FS/OO.SS.</v>
          </cell>
          <cell r="E5872" t="str">
            <v>26ME10501001</v>
          </cell>
          <cell r="F5872" t="str">
            <v>852000008124</v>
          </cell>
          <cell r="G5872">
            <v>19305.23</v>
          </cell>
          <cell r="H5872">
            <v>603.42203528506548</v>
          </cell>
          <cell r="I5872">
            <v>60342.20352850655</v>
          </cell>
          <cell r="J5872">
            <v>60342.20352850655</v>
          </cell>
          <cell r="K5872">
            <v>41036.973528506554</v>
          </cell>
        </row>
        <row r="5873">
          <cell r="B5873" t="str">
            <v>SO</v>
          </cell>
          <cell r="C5873" t="str">
            <v>CHIAVENNA</v>
          </cell>
          <cell r="D5873" t="str">
            <v>Accordi FS/OO.SS.</v>
          </cell>
          <cell r="E5873" t="str">
            <v>26ME10500001</v>
          </cell>
          <cell r="F5873" t="str">
            <v>852000008123</v>
          </cell>
          <cell r="G5873">
            <v>37305.870000000003</v>
          </cell>
          <cell r="H5873">
            <v>603.42203528506548</v>
          </cell>
          <cell r="I5873">
            <v>60342.20352850655</v>
          </cell>
          <cell r="J5873">
            <v>60342.20352850655</v>
          </cell>
          <cell r="K5873">
            <v>23036.333528506548</v>
          </cell>
        </row>
        <row r="5874">
          <cell r="B5874" t="str">
            <v>BZ</v>
          </cell>
          <cell r="C5874" t="str">
            <v>CHIENES .KIENS.</v>
          </cell>
          <cell r="D5874" t="str">
            <v>Accordi FS/OO.SS.</v>
          </cell>
          <cell r="E5874" t="str">
            <v>34ME10619001</v>
          </cell>
          <cell r="F5874" t="str">
            <v>852000009272</v>
          </cell>
          <cell r="G5874">
            <v>13085.34</v>
          </cell>
          <cell r="H5874">
            <v>105.36</v>
          </cell>
          <cell r="I5874">
            <v>10536</v>
          </cell>
          <cell r="J5874">
            <v>10536</v>
          </cell>
          <cell r="L5874">
            <v>-2549.34</v>
          </cell>
        </row>
        <row r="5875">
          <cell r="B5875" t="str">
            <v>BZ</v>
          </cell>
          <cell r="C5875" t="str">
            <v>CHIENES .KIENS.</v>
          </cell>
          <cell r="D5875" t="str">
            <v>Accordi FS/OO.SS.</v>
          </cell>
          <cell r="E5875" t="str">
            <v>34ME00142008</v>
          </cell>
          <cell r="F5875" t="str">
            <v>852000006728</v>
          </cell>
          <cell r="G5875">
            <v>17065.91</v>
          </cell>
          <cell r="H5875">
            <v>369</v>
          </cell>
          <cell r="I5875">
            <v>36900</v>
          </cell>
          <cell r="J5875">
            <v>36900</v>
          </cell>
          <cell r="K5875">
            <v>19834.09</v>
          </cell>
        </row>
        <row r="5876">
          <cell r="B5876" t="str">
            <v>PN</v>
          </cell>
          <cell r="C5876" t="str">
            <v>CHIONS</v>
          </cell>
          <cell r="D5876" t="str">
            <v>Accordi FS/OO.SS.</v>
          </cell>
          <cell r="E5876" t="str">
            <v>33ME30118001</v>
          </cell>
          <cell r="F5876" t="str">
            <v>852000007020</v>
          </cell>
          <cell r="G5876">
            <v>39753.089999999997</v>
          </cell>
          <cell r="H5876">
            <v>1275.6500000000001</v>
          </cell>
          <cell r="I5876">
            <v>127565</v>
          </cell>
          <cell r="J5876">
            <v>127565</v>
          </cell>
          <cell r="K5876">
            <v>87811.91</v>
          </cell>
        </row>
        <row r="5877">
          <cell r="B5877" t="str">
            <v>PN</v>
          </cell>
          <cell r="C5877" t="str">
            <v>CHIONS</v>
          </cell>
          <cell r="D5877" t="str">
            <v>Accordi FS/OO.SS.</v>
          </cell>
          <cell r="E5877" t="str">
            <v>33ME10620001</v>
          </cell>
          <cell r="F5877" t="str">
            <v>852000007050</v>
          </cell>
          <cell r="G5877">
            <v>17991.86</v>
          </cell>
          <cell r="H5877">
            <v>255.65</v>
          </cell>
          <cell r="I5877">
            <v>25565</v>
          </cell>
          <cell r="J5877">
            <v>25565</v>
          </cell>
          <cell r="K5877">
            <v>7573.14</v>
          </cell>
        </row>
        <row r="5878">
          <cell r="B5878" t="str">
            <v>PN</v>
          </cell>
          <cell r="C5878" t="str">
            <v>CHIONS</v>
          </cell>
          <cell r="D5878" t="str">
            <v>Accordi FS/OO.SS.</v>
          </cell>
          <cell r="E5878" t="str">
            <v>33ME10622001</v>
          </cell>
          <cell r="F5878" t="str">
            <v>852000007062</v>
          </cell>
          <cell r="G5878">
            <v>15275.98</v>
          </cell>
          <cell r="H5878">
            <v>284.05</v>
          </cell>
          <cell r="I5878">
            <v>28405</v>
          </cell>
          <cell r="J5878">
            <v>28405</v>
          </cell>
          <cell r="K5878">
            <v>13129.02</v>
          </cell>
        </row>
        <row r="5879">
          <cell r="B5879" t="str">
            <v>BZ</v>
          </cell>
          <cell r="C5879" t="str">
            <v>CHIUSA</v>
          </cell>
          <cell r="D5879" t="str">
            <v>Accordi FS/OO.SS.</v>
          </cell>
          <cell r="E5879" t="str">
            <v>34ME00084001</v>
          </cell>
          <cell r="F5879" t="str">
            <v>852000006499</v>
          </cell>
          <cell r="G5879">
            <v>26875.16</v>
          </cell>
          <cell r="H5879">
            <v>732.08</v>
          </cell>
          <cell r="I5879">
            <v>73208</v>
          </cell>
          <cell r="J5879">
            <v>73208</v>
          </cell>
          <cell r="K5879">
            <v>46332.84</v>
          </cell>
        </row>
        <row r="5880">
          <cell r="B5880" t="str">
            <v>BZ</v>
          </cell>
          <cell r="C5880" t="str">
            <v>CHIUSA</v>
          </cell>
          <cell r="D5880" t="str">
            <v>Accordi FS/OO.SS.</v>
          </cell>
          <cell r="E5880" t="str">
            <v>34ME00084004</v>
          </cell>
          <cell r="F5880" t="str">
            <v>852000006501</v>
          </cell>
          <cell r="G5880">
            <v>19984.599999999999</v>
          </cell>
          <cell r="H5880">
            <v>732.08</v>
          </cell>
          <cell r="I5880">
            <v>73208</v>
          </cell>
          <cell r="J5880">
            <v>73208</v>
          </cell>
          <cell r="K5880">
            <v>53223.4</v>
          </cell>
        </row>
        <row r="5881">
          <cell r="B5881" t="str">
            <v>BZ</v>
          </cell>
          <cell r="C5881" t="str">
            <v>CHIUSA</v>
          </cell>
          <cell r="D5881" t="str">
            <v>Accordi FS/OO.SS.</v>
          </cell>
          <cell r="E5881" t="str">
            <v>34ME00084006</v>
          </cell>
          <cell r="F5881" t="str">
            <v>852000006502</v>
          </cell>
          <cell r="G5881">
            <v>19984.599999999999</v>
          </cell>
          <cell r="H5881">
            <v>732.08</v>
          </cell>
          <cell r="I5881">
            <v>73208</v>
          </cell>
          <cell r="J5881">
            <v>73208</v>
          </cell>
          <cell r="K5881">
            <v>53223.4</v>
          </cell>
        </row>
        <row r="5882">
          <cell r="B5882" t="str">
            <v>BZ</v>
          </cell>
          <cell r="C5882" t="str">
            <v>CHIUSA</v>
          </cell>
          <cell r="D5882" t="str">
            <v>Accordi FS/OO.SS.</v>
          </cell>
          <cell r="E5882" t="str">
            <v>34ME00206006</v>
          </cell>
          <cell r="F5882" t="str">
            <v>852000006841</v>
          </cell>
          <cell r="G5882">
            <v>21110.23</v>
          </cell>
          <cell r="H5882">
            <v>732.08</v>
          </cell>
          <cell r="I5882">
            <v>73208</v>
          </cell>
          <cell r="J5882">
            <v>73208</v>
          </cell>
          <cell r="K5882">
            <v>52097.77</v>
          </cell>
        </row>
        <row r="5883">
          <cell r="B5883" t="str">
            <v>BZ</v>
          </cell>
          <cell r="C5883" t="str">
            <v>CHIUSA</v>
          </cell>
          <cell r="D5883" t="str">
            <v>Accordi FS/OO.SS.</v>
          </cell>
          <cell r="E5883" t="str">
            <v>34ME10539001</v>
          </cell>
          <cell r="F5883" t="str">
            <v>852000009261</v>
          </cell>
          <cell r="G5883">
            <v>25698.18</v>
          </cell>
          <cell r="H5883">
            <v>732.08</v>
          </cell>
          <cell r="I5883">
            <v>73208</v>
          </cell>
          <cell r="J5883">
            <v>73208</v>
          </cell>
          <cell r="K5883">
            <v>47509.82</v>
          </cell>
        </row>
        <row r="5884">
          <cell r="B5884" t="str">
            <v>BZ</v>
          </cell>
          <cell r="C5884" t="str">
            <v>CHIUSA</v>
          </cell>
          <cell r="D5884" t="str">
            <v>Accordi FS/OO.SS.</v>
          </cell>
          <cell r="E5884" t="str">
            <v>34ME10538001</v>
          </cell>
          <cell r="F5884" t="str">
            <v>852000009260</v>
          </cell>
          <cell r="G5884">
            <v>20220.490000000002</v>
          </cell>
          <cell r="H5884">
            <v>732.08</v>
          </cell>
          <cell r="I5884">
            <v>73208</v>
          </cell>
          <cell r="J5884">
            <v>73208</v>
          </cell>
          <cell r="K5884">
            <v>52987.51</v>
          </cell>
        </row>
        <row r="5885">
          <cell r="B5885" t="str">
            <v>BZ</v>
          </cell>
          <cell r="C5885" t="str">
            <v>CHIUSA</v>
          </cell>
          <cell r="D5885" t="str">
            <v>Accordi FS/OO.SS.</v>
          </cell>
          <cell r="E5885" t="str">
            <v>34ME00084007</v>
          </cell>
          <cell r="F5885" t="str">
            <v>852000006503</v>
          </cell>
          <cell r="G5885">
            <v>19983.82</v>
          </cell>
          <cell r="H5885">
            <v>732.08</v>
          </cell>
          <cell r="I5885">
            <v>73208</v>
          </cell>
          <cell r="J5885">
            <v>73208</v>
          </cell>
          <cell r="K5885">
            <v>53224.18</v>
          </cell>
        </row>
        <row r="5886">
          <cell r="B5886" t="str">
            <v>BZ</v>
          </cell>
          <cell r="C5886" t="str">
            <v>CHIUSA</v>
          </cell>
          <cell r="D5886" t="str">
            <v>Accordi FS/OO.SS.</v>
          </cell>
          <cell r="E5886" t="str">
            <v>34ME00084008</v>
          </cell>
          <cell r="F5886" t="str">
            <v>852000006504</v>
          </cell>
          <cell r="G5886">
            <v>19984.599999999999</v>
          </cell>
          <cell r="H5886">
            <v>732.08</v>
          </cell>
          <cell r="I5886">
            <v>73208</v>
          </cell>
          <cell r="J5886">
            <v>73208</v>
          </cell>
          <cell r="K5886">
            <v>53223.4</v>
          </cell>
        </row>
        <row r="5887">
          <cell r="B5887" t="str">
            <v>BZ</v>
          </cell>
          <cell r="C5887" t="str">
            <v>CHIUSA</v>
          </cell>
          <cell r="D5887" t="str">
            <v>Accordi FS/OO.SS.</v>
          </cell>
          <cell r="E5887" t="str">
            <v>34ME00084009</v>
          </cell>
          <cell r="F5887" t="str">
            <v>852000006505</v>
          </cell>
          <cell r="G5887">
            <v>19984.599999999999</v>
          </cell>
          <cell r="H5887">
            <v>732.08</v>
          </cell>
          <cell r="I5887">
            <v>73208</v>
          </cell>
          <cell r="J5887">
            <v>73208</v>
          </cell>
          <cell r="K5887">
            <v>53223.4</v>
          </cell>
        </row>
        <row r="5888">
          <cell r="B5888" t="str">
            <v>BZ</v>
          </cell>
          <cell r="C5888" t="str">
            <v>CHIUSA</v>
          </cell>
          <cell r="D5888" t="str">
            <v>Accordi FS/OO.SS.</v>
          </cell>
          <cell r="E5888" t="str">
            <v>34ME00085004</v>
          </cell>
          <cell r="F5888" t="str">
            <v>852000006506</v>
          </cell>
          <cell r="G5888">
            <v>19264.849999999999</v>
          </cell>
          <cell r="H5888">
            <v>732.08</v>
          </cell>
          <cell r="I5888">
            <v>73208</v>
          </cell>
          <cell r="J5888">
            <v>73208</v>
          </cell>
          <cell r="K5888">
            <v>53943.15</v>
          </cell>
        </row>
        <row r="5889">
          <cell r="B5889" t="str">
            <v>BZ</v>
          </cell>
          <cell r="C5889" t="str">
            <v>CHIUSA</v>
          </cell>
          <cell r="D5889" t="str">
            <v>Accordi FS/OO.SS.</v>
          </cell>
          <cell r="E5889" t="str">
            <v>34ME10539002</v>
          </cell>
          <cell r="F5889" t="str">
            <v>852000009262</v>
          </cell>
          <cell r="G5889">
            <v>27917.5</v>
          </cell>
          <cell r="H5889">
            <v>732.08</v>
          </cell>
          <cell r="I5889">
            <v>73208</v>
          </cell>
          <cell r="J5889">
            <v>73208</v>
          </cell>
          <cell r="K5889">
            <v>45290.5</v>
          </cell>
        </row>
        <row r="5890">
          <cell r="B5890" t="str">
            <v>SI</v>
          </cell>
          <cell r="C5890" t="str">
            <v>CHIUSI</v>
          </cell>
          <cell r="D5890" t="str">
            <v>Accordi FS/OO.SS.</v>
          </cell>
          <cell r="E5890" t="str">
            <v>24ME00022006</v>
          </cell>
          <cell r="F5890" t="str">
            <v>852000001210</v>
          </cell>
          <cell r="G5890">
            <v>52598.559999999998</v>
          </cell>
          <cell r="H5890">
            <v>403</v>
          </cell>
          <cell r="I5890">
            <v>40300</v>
          </cell>
          <cell r="J5890">
            <v>40300</v>
          </cell>
          <cell r="L5890">
            <v>-12298.56</v>
          </cell>
        </row>
        <row r="5891">
          <cell r="B5891" t="str">
            <v>KR</v>
          </cell>
          <cell r="C5891" t="str">
            <v>CIRO'</v>
          </cell>
          <cell r="D5891" t="str">
            <v>Accordi FS/OO.SS.</v>
          </cell>
          <cell r="E5891" t="str">
            <v>29ME10273001</v>
          </cell>
          <cell r="F5891" t="str">
            <v>852000010225</v>
          </cell>
          <cell r="G5891">
            <v>16336.07</v>
          </cell>
          <cell r="H5891">
            <v>291.52357142857142</v>
          </cell>
          <cell r="I5891">
            <v>29152.357142857141</v>
          </cell>
          <cell r="J5891">
            <v>29152.357142857141</v>
          </cell>
          <cell r="K5891">
            <v>12816.287142857142</v>
          </cell>
        </row>
        <row r="5892">
          <cell r="B5892" t="str">
            <v>KR</v>
          </cell>
          <cell r="C5892" t="str">
            <v>CIRO'</v>
          </cell>
          <cell r="D5892" t="str">
            <v>Accordi FS/OO.SS.</v>
          </cell>
          <cell r="E5892" t="str">
            <v>29ME10272001</v>
          </cell>
          <cell r="F5892" t="str">
            <v>852000010224</v>
          </cell>
          <cell r="G5892">
            <v>23930.62</v>
          </cell>
          <cell r="H5892">
            <v>291.52357142857142</v>
          </cell>
          <cell r="I5892">
            <v>29152.357142857141</v>
          </cell>
          <cell r="J5892">
            <v>29152.357142857141</v>
          </cell>
          <cell r="K5892">
            <v>5221.7371428571387</v>
          </cell>
        </row>
        <row r="5893">
          <cell r="B5893" t="str">
            <v>KR</v>
          </cell>
          <cell r="C5893" t="str">
            <v>CIRO' MARINA</v>
          </cell>
          <cell r="D5893" t="str">
            <v>Accordi FS/OO.SS.</v>
          </cell>
          <cell r="E5893" t="str">
            <v>29ME10275002</v>
          </cell>
          <cell r="F5893" t="str">
            <v>852000010226</v>
          </cell>
          <cell r="G5893">
            <v>24643.84</v>
          </cell>
          <cell r="H5893">
            <v>369</v>
          </cell>
          <cell r="I5893">
            <v>36900</v>
          </cell>
          <cell r="J5893">
            <v>36900</v>
          </cell>
          <cell r="K5893">
            <v>12256.16</v>
          </cell>
        </row>
        <row r="5894">
          <cell r="B5894" t="str">
            <v>KR</v>
          </cell>
          <cell r="C5894" t="str">
            <v>CIRO' MARINA</v>
          </cell>
          <cell r="D5894" t="str">
            <v>Accordi FS/OO.SS.</v>
          </cell>
          <cell r="E5894" t="str">
            <v>29ME10277001</v>
          </cell>
          <cell r="F5894" t="str">
            <v>852000010229</v>
          </cell>
          <cell r="G5894">
            <v>16062.49</v>
          </cell>
          <cell r="H5894">
            <v>369</v>
          </cell>
          <cell r="I5894">
            <v>36900</v>
          </cell>
          <cell r="J5894">
            <v>36900</v>
          </cell>
          <cell r="K5894">
            <v>20837.509999999998</v>
          </cell>
        </row>
        <row r="5895">
          <cell r="B5895" t="str">
            <v>VI</v>
          </cell>
          <cell r="C5895" t="str">
            <v>CISMON DEL GRAPPA</v>
          </cell>
          <cell r="D5895" t="str">
            <v>Accordi FS/OO.SS.</v>
          </cell>
          <cell r="E5895" t="str">
            <v>33ME40021002</v>
          </cell>
          <cell r="F5895" t="str">
            <v>852000007006</v>
          </cell>
          <cell r="G5895">
            <v>40572.239999999998</v>
          </cell>
          <cell r="H5895">
            <v>255.65</v>
          </cell>
          <cell r="I5895">
            <v>25565</v>
          </cell>
          <cell r="J5895">
            <v>25565</v>
          </cell>
          <cell r="L5895">
            <v>-15007.24</v>
          </cell>
        </row>
        <row r="5896">
          <cell r="B5896" t="str">
            <v>VI</v>
          </cell>
          <cell r="C5896" t="str">
            <v>CISMON DEL GRAPPA</v>
          </cell>
          <cell r="D5896" t="str">
            <v>Accordi FS/OO.SS.</v>
          </cell>
          <cell r="E5896" t="str">
            <v>33ME10366002</v>
          </cell>
          <cell r="F5896" t="str">
            <v>852000009243</v>
          </cell>
          <cell r="G5896">
            <v>27439.27</v>
          </cell>
          <cell r="H5896">
            <v>304.88333333333333</v>
          </cell>
          <cell r="I5896">
            <v>30488.333333333332</v>
          </cell>
          <cell r="J5896">
            <v>30488.333333333332</v>
          </cell>
          <cell r="K5896">
            <v>3049.0633333333353</v>
          </cell>
        </row>
        <row r="5897">
          <cell r="B5897" t="str">
            <v>VI</v>
          </cell>
          <cell r="C5897" t="str">
            <v>CISMON DEL GRAPPA</v>
          </cell>
          <cell r="D5897" t="str">
            <v>Accordi FS/OO.SS.</v>
          </cell>
          <cell r="E5897" t="str">
            <v>33ME10366001</v>
          </cell>
          <cell r="F5897" t="str">
            <v>852000009242</v>
          </cell>
          <cell r="G5897">
            <v>24551.69</v>
          </cell>
          <cell r="H5897">
            <v>304.88333333333333</v>
          </cell>
          <cell r="I5897">
            <v>30488.333333333332</v>
          </cell>
          <cell r="J5897">
            <v>30488.333333333332</v>
          </cell>
          <cell r="K5897">
            <v>5936.6433333333371</v>
          </cell>
        </row>
        <row r="5898">
          <cell r="B5898" t="str">
            <v>VI</v>
          </cell>
          <cell r="C5898" t="str">
            <v>CISMON DEL GRAPPA</v>
          </cell>
          <cell r="D5898" t="str">
            <v>Accordi FS/OO.SS.</v>
          </cell>
          <cell r="E5898" t="str">
            <v>33ME10365001</v>
          </cell>
          <cell r="F5898" t="str">
            <v>852000000033</v>
          </cell>
          <cell r="G5898">
            <v>19972.91</v>
          </cell>
          <cell r="H5898">
            <v>374.95</v>
          </cell>
          <cell r="I5898">
            <v>37495</v>
          </cell>
          <cell r="J5898">
            <v>37495</v>
          </cell>
          <cell r="K5898">
            <v>17522.09</v>
          </cell>
        </row>
        <row r="5899">
          <cell r="B5899" t="str">
            <v>VI</v>
          </cell>
          <cell r="C5899" t="str">
            <v>CISMON DEL GRAPPA</v>
          </cell>
          <cell r="D5899" t="str">
            <v>Accordi FS/OO.SS.</v>
          </cell>
          <cell r="E5899" t="str">
            <v>33ME40021001</v>
          </cell>
          <cell r="F5899" t="str">
            <v>852000007005</v>
          </cell>
          <cell r="G5899">
            <v>41843.839999999997</v>
          </cell>
          <cell r="H5899">
            <v>284.05</v>
          </cell>
          <cell r="I5899">
            <v>28405</v>
          </cell>
          <cell r="J5899">
            <v>28405</v>
          </cell>
          <cell r="L5899">
            <v>-13438.84</v>
          </cell>
        </row>
        <row r="5900">
          <cell r="B5900" t="str">
            <v>BG</v>
          </cell>
          <cell r="C5900" t="str">
            <v>CIVIDATE AL PIANO</v>
          </cell>
          <cell r="D5900" t="str">
            <v>Accordi FS/OO.SS.</v>
          </cell>
          <cell r="E5900" t="str">
            <v>26ME10336001</v>
          </cell>
          <cell r="F5900" t="str">
            <v>852000008039</v>
          </cell>
          <cell r="G5900">
            <v>19763.240000000002</v>
          </cell>
          <cell r="H5900">
            <v>452.4152499999999</v>
          </cell>
          <cell r="I5900">
            <v>45241.524999999987</v>
          </cell>
          <cell r="J5900">
            <v>45241.524999999987</v>
          </cell>
          <cell r="K5900">
            <v>25478.284999999989</v>
          </cell>
        </row>
        <row r="5901">
          <cell r="B5901" t="str">
            <v>BG</v>
          </cell>
          <cell r="C5901" t="str">
            <v>CIVIDATE AL PIANO</v>
          </cell>
          <cell r="D5901" t="str">
            <v>Accordi FS/OO.SS.</v>
          </cell>
          <cell r="E5901" t="str">
            <v>26ME10336002</v>
          </cell>
          <cell r="F5901" t="str">
            <v>852000008040</v>
          </cell>
          <cell r="G5901">
            <v>20312.03</v>
          </cell>
          <cell r="H5901">
            <v>452.4152499999999</v>
          </cell>
          <cell r="I5901">
            <v>45241.524999999987</v>
          </cell>
          <cell r="J5901">
            <v>45241.524999999987</v>
          </cell>
          <cell r="K5901">
            <v>24929.494999999988</v>
          </cell>
        </row>
        <row r="5902">
          <cell r="B5902" t="str">
            <v>RM</v>
          </cell>
          <cell r="C5902" t="str">
            <v>CIVITAVECCHIA</v>
          </cell>
          <cell r="D5902" t="str">
            <v>Accordi FS/OO.SS.</v>
          </cell>
          <cell r="E5902" t="str">
            <v>30ME10087001</v>
          </cell>
          <cell r="F5902" t="str">
            <v>852000010507</v>
          </cell>
          <cell r="G5902">
            <v>21849.14</v>
          </cell>
          <cell r="H5902">
            <v>270</v>
          </cell>
          <cell r="I5902">
            <v>27000</v>
          </cell>
          <cell r="J5902">
            <v>27000</v>
          </cell>
          <cell r="K5902">
            <v>5150.8599999999997</v>
          </cell>
        </row>
        <row r="5903">
          <cell r="B5903" t="str">
            <v>VT</v>
          </cell>
          <cell r="C5903" t="str">
            <v>CIVITELLA D'AGLIANO</v>
          </cell>
          <cell r="D5903" t="str">
            <v>Accordi FS/OO.SS.</v>
          </cell>
          <cell r="E5903" t="str">
            <v>30ME00270001</v>
          </cell>
          <cell r="F5903" t="str">
            <v>852000004912</v>
          </cell>
          <cell r="G5903">
            <v>14264.13</v>
          </cell>
          <cell r="H5903">
            <v>302.13</v>
          </cell>
          <cell r="I5903">
            <v>30213</v>
          </cell>
          <cell r="J5903">
            <v>30213</v>
          </cell>
          <cell r="K5903">
            <v>15948.87</v>
          </cell>
        </row>
        <row r="5904">
          <cell r="B5904" t="str">
            <v>VT</v>
          </cell>
          <cell r="C5904" t="str">
            <v>CIVITELLA D'AGLIANO</v>
          </cell>
          <cell r="D5904" t="str">
            <v>Accordi FS/OO.SS.</v>
          </cell>
          <cell r="E5904" t="str">
            <v>30ME00270003</v>
          </cell>
          <cell r="F5904" t="str">
            <v>852000004914</v>
          </cell>
          <cell r="G5904">
            <v>11559.13</v>
          </cell>
          <cell r="H5904">
            <v>302.13</v>
          </cell>
          <cell r="I5904">
            <v>30213</v>
          </cell>
          <cell r="J5904">
            <v>30213</v>
          </cell>
          <cell r="K5904">
            <v>18653.87</v>
          </cell>
        </row>
        <row r="5905">
          <cell r="B5905" t="str">
            <v>BS</v>
          </cell>
          <cell r="C5905" t="str">
            <v>COCCAGLIO</v>
          </cell>
          <cell r="D5905" t="str">
            <v>Accordi FS/OO.SS.</v>
          </cell>
          <cell r="E5905" t="str">
            <v>26ME10344001</v>
          </cell>
          <cell r="F5905" t="str">
            <v>852000008043</v>
          </cell>
          <cell r="G5905">
            <v>17372.73</v>
          </cell>
          <cell r="H5905">
            <v>238.6</v>
          </cell>
          <cell r="I5905">
            <v>23860</v>
          </cell>
          <cell r="J5905">
            <v>23860</v>
          </cell>
          <cell r="K5905">
            <v>6487.27</v>
          </cell>
        </row>
        <row r="5906">
          <cell r="B5906" t="str">
            <v>AQ</v>
          </cell>
          <cell r="C5906" t="str">
            <v>COCULLO</v>
          </cell>
          <cell r="D5906" t="str">
            <v>Accordi FS/OO.SS.</v>
          </cell>
          <cell r="E5906" t="str">
            <v>30ME10585002</v>
          </cell>
          <cell r="F5906" t="str">
            <v>852000017861</v>
          </cell>
          <cell r="G5906">
            <v>0</v>
          </cell>
          <cell r="H5906">
            <v>244.03</v>
          </cell>
          <cell r="I5906">
            <v>24403</v>
          </cell>
          <cell r="J5906">
            <v>24403</v>
          </cell>
          <cell r="K5906">
            <v>24403</v>
          </cell>
        </row>
        <row r="5907">
          <cell r="B5907" t="str">
            <v>AQ</v>
          </cell>
          <cell r="C5907" t="str">
            <v>COCULLO</v>
          </cell>
          <cell r="D5907" t="str">
            <v>Accordi FS/OO.SS.</v>
          </cell>
          <cell r="E5907" t="str">
            <v>30ME10584001</v>
          </cell>
          <cell r="F5907" t="str">
            <v>852000010790</v>
          </cell>
          <cell r="G5907">
            <v>13191.73</v>
          </cell>
          <cell r="H5907">
            <v>244.03</v>
          </cell>
          <cell r="I5907">
            <v>24403</v>
          </cell>
          <cell r="J5907">
            <v>24403</v>
          </cell>
          <cell r="K5907">
            <v>11211.27</v>
          </cell>
        </row>
        <row r="5908">
          <cell r="B5908" t="str">
            <v>FR</v>
          </cell>
          <cell r="C5908" t="str">
            <v>COLFELICE</v>
          </cell>
          <cell r="D5908" t="str">
            <v>Accordi FS/OO.SS.</v>
          </cell>
          <cell r="E5908" t="str">
            <v>30ME10682001</v>
          </cell>
          <cell r="F5908" t="str">
            <v>852000010839</v>
          </cell>
          <cell r="G5908">
            <v>20406.52</v>
          </cell>
          <cell r="H5908">
            <v>255.65</v>
          </cell>
          <cell r="I5908">
            <v>25565</v>
          </cell>
          <cell r="J5908">
            <v>25565</v>
          </cell>
          <cell r="K5908">
            <v>5158.4799999999996</v>
          </cell>
        </row>
        <row r="5909">
          <cell r="B5909" t="str">
            <v>LC</v>
          </cell>
          <cell r="C5909" t="str">
            <v>COLICO</v>
          </cell>
          <cell r="D5909" t="str">
            <v>Accordi FS/OO.SS.</v>
          </cell>
          <cell r="E5909" t="str">
            <v>26ME10483002</v>
          </cell>
          <cell r="F5909" t="str">
            <v>852000008117</v>
          </cell>
          <cell r="G5909">
            <v>15191.99</v>
          </cell>
          <cell r="H5909">
            <v>945.12</v>
          </cell>
          <cell r="I5909">
            <v>94512</v>
          </cell>
          <cell r="J5909">
            <v>94512</v>
          </cell>
          <cell r="K5909">
            <v>79320.009999999995</v>
          </cell>
        </row>
        <row r="5910">
          <cell r="B5910" t="str">
            <v>LC</v>
          </cell>
          <cell r="C5910" t="str">
            <v>COLICO</v>
          </cell>
          <cell r="D5910" t="str">
            <v>Accordi FS/OO.SS.</v>
          </cell>
          <cell r="E5910" t="str">
            <v>26ME10479001</v>
          </cell>
          <cell r="F5910" t="str">
            <v>852000008113</v>
          </cell>
          <cell r="G5910">
            <v>23726</v>
          </cell>
          <cell r="H5910">
            <v>945.12</v>
          </cell>
          <cell r="I5910">
            <v>94512</v>
          </cell>
          <cell r="J5910">
            <v>94512</v>
          </cell>
          <cell r="K5910">
            <v>70786</v>
          </cell>
        </row>
        <row r="5911">
          <cell r="B5911" t="str">
            <v>LC</v>
          </cell>
          <cell r="C5911" t="str">
            <v>COLICO</v>
          </cell>
          <cell r="D5911" t="str">
            <v>Accordi FS/OO.SS.</v>
          </cell>
          <cell r="E5911" t="str">
            <v>26ME10478001</v>
          </cell>
          <cell r="F5911" t="str">
            <v>852000008112</v>
          </cell>
          <cell r="G5911">
            <v>23237.77</v>
          </cell>
          <cell r="H5911">
            <v>945.12</v>
          </cell>
          <cell r="I5911">
            <v>94512</v>
          </cell>
          <cell r="J5911">
            <v>94512</v>
          </cell>
          <cell r="K5911">
            <v>71274.23</v>
          </cell>
        </row>
        <row r="5912">
          <cell r="B5912" t="str">
            <v>LC</v>
          </cell>
          <cell r="C5912" t="str">
            <v>COLICO</v>
          </cell>
          <cell r="D5912" t="str">
            <v>Accordi FS/OO.SS.</v>
          </cell>
          <cell r="E5912" t="str">
            <v>26ME10480001</v>
          </cell>
          <cell r="F5912" t="str">
            <v>852000008114</v>
          </cell>
          <cell r="G5912">
            <v>23722.73</v>
          </cell>
          <cell r="H5912">
            <v>945.12</v>
          </cell>
          <cell r="I5912">
            <v>94512</v>
          </cell>
          <cell r="J5912">
            <v>94512</v>
          </cell>
          <cell r="K5912">
            <v>70789.27</v>
          </cell>
        </row>
        <row r="5913">
          <cell r="B5913" t="str">
            <v>LC</v>
          </cell>
          <cell r="C5913" t="str">
            <v>COLICO</v>
          </cell>
          <cell r="D5913" t="str">
            <v>Accordi FS/OO.SS.</v>
          </cell>
          <cell r="E5913" t="str">
            <v>26ME10482001</v>
          </cell>
          <cell r="F5913" t="str">
            <v>852000008115</v>
          </cell>
          <cell r="G5913">
            <v>23059.8</v>
          </cell>
          <cell r="H5913">
            <v>945.12</v>
          </cell>
          <cell r="I5913">
            <v>94512</v>
          </cell>
          <cell r="J5913">
            <v>94512</v>
          </cell>
          <cell r="K5913">
            <v>71452.2</v>
          </cell>
        </row>
        <row r="5914">
          <cell r="B5914" t="str">
            <v>LC</v>
          </cell>
          <cell r="C5914" t="str">
            <v>COLICO</v>
          </cell>
          <cell r="D5914" t="str">
            <v>Accordi FS/OO.SS.</v>
          </cell>
          <cell r="E5914" t="str">
            <v>26ME10502001</v>
          </cell>
          <cell r="F5914" t="str">
            <v>852000008125</v>
          </cell>
          <cell r="G5914">
            <v>33121.769999999997</v>
          </cell>
          <cell r="H5914">
            <v>945.12</v>
          </cell>
          <cell r="I5914">
            <v>94512</v>
          </cell>
          <cell r="J5914">
            <v>94512</v>
          </cell>
          <cell r="K5914">
            <v>61390.23</v>
          </cell>
        </row>
        <row r="5915">
          <cell r="B5915" t="str">
            <v>LC</v>
          </cell>
          <cell r="C5915" t="str">
            <v>COLICO</v>
          </cell>
          <cell r="D5915" t="str">
            <v>Accordi FS/OO.SS.</v>
          </cell>
          <cell r="E5915" t="str">
            <v>26ME10483001</v>
          </cell>
          <cell r="F5915" t="str">
            <v>852000008116</v>
          </cell>
          <cell r="G5915">
            <v>15191.99</v>
          </cell>
          <cell r="H5915">
            <v>945.12</v>
          </cell>
          <cell r="I5915">
            <v>94512</v>
          </cell>
          <cell r="J5915">
            <v>94512</v>
          </cell>
          <cell r="K5915">
            <v>79320.009999999995</v>
          </cell>
        </row>
        <row r="5916">
          <cell r="B5916" t="str">
            <v>AP</v>
          </cell>
          <cell r="C5916" t="str">
            <v>COLLI DEL TRONTO</v>
          </cell>
          <cell r="D5916" t="str">
            <v>Accordi FS/OO.SS.</v>
          </cell>
          <cell r="E5916" t="str">
            <v>20ME10399001</v>
          </cell>
          <cell r="F5916" t="str">
            <v>852000009325</v>
          </cell>
          <cell r="G5916">
            <v>22085.51</v>
          </cell>
          <cell r="H5916">
            <v>344.38878260869564</v>
          </cell>
          <cell r="I5916">
            <v>34438.878260869562</v>
          </cell>
          <cell r="J5916">
            <v>34438.878260869562</v>
          </cell>
          <cell r="K5916">
            <v>12353.368260869564</v>
          </cell>
        </row>
        <row r="5917">
          <cell r="B5917" t="str">
            <v>VR</v>
          </cell>
          <cell r="C5917" t="str">
            <v>COLOGNA VENETA</v>
          </cell>
          <cell r="D5917" t="str">
            <v>Accordi FS/OO.SS.</v>
          </cell>
          <cell r="E5917" t="str">
            <v>34ME10405001</v>
          </cell>
          <cell r="F5917" t="str">
            <v>852000011207</v>
          </cell>
          <cell r="G5917">
            <v>31743.74</v>
          </cell>
          <cell r="H5917">
            <v>127.82</v>
          </cell>
          <cell r="I5917">
            <v>12782</v>
          </cell>
          <cell r="J5917">
            <v>12782</v>
          </cell>
          <cell r="L5917">
            <v>-18961.740000000002</v>
          </cell>
        </row>
        <row r="5918">
          <cell r="B5918" t="str">
            <v>VR</v>
          </cell>
          <cell r="C5918" t="str">
            <v>COLOGNA VENETA</v>
          </cell>
          <cell r="D5918" t="str">
            <v>Accordi FS/OO.SS.</v>
          </cell>
          <cell r="E5918" t="str">
            <v>34ME10406001</v>
          </cell>
          <cell r="F5918" t="str">
            <v>852000011209</v>
          </cell>
          <cell r="G5918">
            <v>26812.58</v>
          </cell>
          <cell r="H5918">
            <v>127.82</v>
          </cell>
          <cell r="I5918">
            <v>12782</v>
          </cell>
          <cell r="J5918">
            <v>12782</v>
          </cell>
          <cell r="L5918">
            <v>-14030.58</v>
          </cell>
        </row>
        <row r="5919">
          <cell r="B5919" t="str">
            <v>VR</v>
          </cell>
          <cell r="C5919" t="str">
            <v>COLOGNA VENETA</v>
          </cell>
          <cell r="D5919" t="str">
            <v>Accordi FS/OO.SS.</v>
          </cell>
          <cell r="E5919" t="str">
            <v>34ME10406002</v>
          </cell>
          <cell r="F5919" t="str">
            <v>852000011210</v>
          </cell>
          <cell r="G5919">
            <v>26815.9</v>
          </cell>
          <cell r="H5919">
            <v>127.82</v>
          </cell>
          <cell r="I5919">
            <v>12782</v>
          </cell>
          <cell r="J5919">
            <v>12782</v>
          </cell>
          <cell r="L5919">
            <v>-14033.9</v>
          </cell>
        </row>
        <row r="5920">
          <cell r="B5920" t="str">
            <v>VR</v>
          </cell>
          <cell r="C5920" t="str">
            <v>COLOGNA VENETA</v>
          </cell>
          <cell r="D5920" t="str">
            <v>Accordi FS/OO.SS.</v>
          </cell>
          <cell r="E5920" t="str">
            <v>34ME10405002</v>
          </cell>
          <cell r="F5920" t="str">
            <v>852000011208</v>
          </cell>
          <cell r="G5920">
            <v>31743.73</v>
          </cell>
          <cell r="H5920">
            <v>127.82</v>
          </cell>
          <cell r="I5920">
            <v>12782</v>
          </cell>
          <cell r="J5920">
            <v>12782</v>
          </cell>
          <cell r="L5920">
            <v>-18961.73</v>
          </cell>
        </row>
        <row r="5921">
          <cell r="B5921" t="str">
            <v>SO</v>
          </cell>
          <cell r="C5921" t="str">
            <v>COLORINA</v>
          </cell>
          <cell r="D5921" t="str">
            <v>Accordi FS/OO.SS.</v>
          </cell>
          <cell r="E5921" t="str">
            <v>26ME10513001</v>
          </cell>
          <cell r="F5921" t="str">
            <v>852000008129</v>
          </cell>
          <cell r="G5921">
            <v>19923.03</v>
          </cell>
          <cell r="H5921">
            <v>603.42203528506548</v>
          </cell>
          <cell r="I5921">
            <v>60342.20352850655</v>
          </cell>
          <cell r="J5921">
            <v>60342.20352850655</v>
          </cell>
          <cell r="K5921">
            <v>40419.173528506552</v>
          </cell>
        </row>
        <row r="5922">
          <cell r="B5922" t="str">
            <v>PG</v>
          </cell>
          <cell r="C5922" t="str">
            <v>CORCIANO</v>
          </cell>
          <cell r="D5922" t="str">
            <v>Accordi FS/OO.SS.</v>
          </cell>
          <cell r="E5922" t="str">
            <v>20ME10461002</v>
          </cell>
          <cell r="F5922" t="str">
            <v>852000017774</v>
          </cell>
          <cell r="G5922">
            <v>50439.46</v>
          </cell>
          <cell r="H5922">
            <v>387.34</v>
          </cell>
          <cell r="I5922">
            <v>38734</v>
          </cell>
          <cell r="J5922">
            <v>38734</v>
          </cell>
          <cell r="L5922">
            <v>-11705.46</v>
          </cell>
        </row>
        <row r="5923">
          <cell r="B5923" t="str">
            <v>SO</v>
          </cell>
          <cell r="C5923" t="str">
            <v>COSIO VALTELLINO</v>
          </cell>
          <cell r="D5923" t="str">
            <v>Accordi FS/OO.SS.</v>
          </cell>
          <cell r="E5923" t="str">
            <v>26ME10506001</v>
          </cell>
          <cell r="F5923" t="str">
            <v>852000008126</v>
          </cell>
          <cell r="G5923">
            <v>22526.69</v>
          </cell>
          <cell r="H5923">
            <v>603.42203528506548</v>
          </cell>
          <cell r="I5923">
            <v>60342.20352850655</v>
          </cell>
          <cell r="J5923">
            <v>60342.20352850655</v>
          </cell>
          <cell r="K5923">
            <v>37815.513528506548</v>
          </cell>
        </row>
        <row r="5924">
          <cell r="B5924" t="str">
            <v>BI</v>
          </cell>
          <cell r="C5924" t="str">
            <v>COSSATO</v>
          </cell>
          <cell r="D5924" t="str">
            <v>Accordi FS/OO.SS.</v>
          </cell>
          <cell r="E5924" t="str">
            <v>31ME10857002</v>
          </cell>
          <cell r="F5924" t="str">
            <v>852000009179</v>
          </cell>
          <cell r="G5924">
            <v>38663.269999999997</v>
          </cell>
          <cell r="H5924">
            <v>395</v>
          </cell>
          <cell r="I5924">
            <v>39500</v>
          </cell>
          <cell r="J5924">
            <v>39500</v>
          </cell>
          <cell r="K5924">
            <v>836.72999999999593</v>
          </cell>
        </row>
        <row r="5925">
          <cell r="B5925" t="str">
            <v>CZ</v>
          </cell>
          <cell r="C5925" t="str">
            <v>CROPANI</v>
          </cell>
          <cell r="D5925" t="str">
            <v>Accordi FS/OO.SS.</v>
          </cell>
          <cell r="E5925" t="str">
            <v>29ME10305001</v>
          </cell>
          <cell r="F5925" t="str">
            <v>852000010244</v>
          </cell>
          <cell r="G5925">
            <v>15862.63</v>
          </cell>
          <cell r="H5925">
            <v>237.32432098765426</v>
          </cell>
          <cell r="I5925">
            <v>23732.432098765425</v>
          </cell>
          <cell r="J5925">
            <v>23732.432098765425</v>
          </cell>
          <cell r="K5925">
            <v>7869.8020987654236</v>
          </cell>
        </row>
        <row r="5926">
          <cell r="B5926" t="str">
            <v>CZ</v>
          </cell>
          <cell r="C5926" t="str">
            <v>CROPANI</v>
          </cell>
          <cell r="D5926" t="str">
            <v>Accordi FS/OO.SS.</v>
          </cell>
          <cell r="E5926" t="str">
            <v>29ME10304001</v>
          </cell>
          <cell r="F5926" t="str">
            <v>852000010243</v>
          </cell>
          <cell r="G5926">
            <v>20306.73</v>
          </cell>
          <cell r="H5926">
            <v>237.32432098765426</v>
          </cell>
          <cell r="I5926">
            <v>23732.432098765425</v>
          </cell>
          <cell r="J5926">
            <v>23732.432098765425</v>
          </cell>
          <cell r="K5926">
            <v>3425.702098765425</v>
          </cell>
        </row>
        <row r="5927">
          <cell r="B5927" t="str">
            <v>CS</v>
          </cell>
          <cell r="C5927" t="str">
            <v>CROSIA</v>
          </cell>
          <cell r="D5927" t="str">
            <v>Accordi FS/OO.SS.</v>
          </cell>
          <cell r="E5927" t="str">
            <v>29ME10254001</v>
          </cell>
          <cell r="F5927" t="str">
            <v>852000010211</v>
          </cell>
          <cell r="G5927">
            <v>21731.74</v>
          </cell>
          <cell r="H5927">
            <v>360.23</v>
          </cell>
          <cell r="I5927">
            <v>36023</v>
          </cell>
          <cell r="J5927">
            <v>36023</v>
          </cell>
          <cell r="K5927">
            <v>14291.26</v>
          </cell>
        </row>
        <row r="5928">
          <cell r="B5928" t="str">
            <v>CS</v>
          </cell>
          <cell r="C5928" t="str">
            <v>CROSIA</v>
          </cell>
          <cell r="D5928" t="str">
            <v>Accordi FS/OO.SS.</v>
          </cell>
          <cell r="E5928" t="str">
            <v>29ME10253001</v>
          </cell>
          <cell r="F5928" t="str">
            <v>852000010210</v>
          </cell>
          <cell r="G5928">
            <v>48922.95</v>
          </cell>
          <cell r="H5928">
            <v>360.23</v>
          </cell>
          <cell r="I5928">
            <v>36023</v>
          </cell>
          <cell r="J5928">
            <v>36023</v>
          </cell>
          <cell r="L5928">
            <v>-12899.95</v>
          </cell>
        </row>
        <row r="5929">
          <cell r="B5929" t="str">
            <v>CS</v>
          </cell>
          <cell r="C5929" t="str">
            <v>CROSIA</v>
          </cell>
          <cell r="D5929" t="str">
            <v>Accordi FS/OO.SS.</v>
          </cell>
          <cell r="E5929" t="str">
            <v>29ME10252001</v>
          </cell>
          <cell r="F5929" t="str">
            <v>852000008899</v>
          </cell>
          <cell r="G5929">
            <v>10612.41</v>
          </cell>
          <cell r="H5929">
            <v>360.23</v>
          </cell>
          <cell r="I5929">
            <v>36023</v>
          </cell>
          <cell r="J5929">
            <v>36023</v>
          </cell>
          <cell r="K5929">
            <v>25410.59</v>
          </cell>
        </row>
        <row r="5930">
          <cell r="B5930" t="str">
            <v>CS</v>
          </cell>
          <cell r="C5930" t="str">
            <v>CROSIA</v>
          </cell>
          <cell r="D5930" t="str">
            <v>Accordi FS/OO.SS.</v>
          </cell>
          <cell r="E5930" t="str">
            <v>29ME10251001</v>
          </cell>
          <cell r="F5930" t="str">
            <v>852000008897</v>
          </cell>
          <cell r="G5930">
            <v>28378.7</v>
          </cell>
          <cell r="H5930">
            <v>360.23</v>
          </cell>
          <cell r="I5930">
            <v>36023</v>
          </cell>
          <cell r="J5930">
            <v>36023</v>
          </cell>
          <cell r="K5930">
            <v>7644.3</v>
          </cell>
        </row>
        <row r="5931">
          <cell r="B5931" t="str">
            <v>KR</v>
          </cell>
          <cell r="C5931" t="str">
            <v>CROTONE</v>
          </cell>
          <cell r="D5931" t="str">
            <v>Accordi FS/OO.SS.</v>
          </cell>
          <cell r="E5931" t="str">
            <v>29ME10286001</v>
          </cell>
          <cell r="F5931" t="str">
            <v>852000010235</v>
          </cell>
          <cell r="G5931">
            <v>16328.37</v>
          </cell>
          <cell r="H5931">
            <v>156.22999999999999</v>
          </cell>
          <cell r="I5931">
            <v>15623</v>
          </cell>
          <cell r="J5931">
            <v>15623</v>
          </cell>
          <cell r="L5931">
            <v>-705.37000000000262</v>
          </cell>
        </row>
        <row r="5932">
          <cell r="B5932" t="str">
            <v>KR</v>
          </cell>
          <cell r="C5932" t="str">
            <v>CROTONE</v>
          </cell>
          <cell r="D5932" t="str">
            <v>Accordi FS/OO.SS.</v>
          </cell>
          <cell r="E5932" t="str">
            <v>29ME10292001</v>
          </cell>
          <cell r="F5932" t="str">
            <v>852000010239</v>
          </cell>
          <cell r="G5932">
            <v>22100.03</v>
          </cell>
          <cell r="H5932">
            <v>233.51</v>
          </cell>
          <cell r="I5932">
            <v>23351</v>
          </cell>
          <cell r="J5932">
            <v>23351</v>
          </cell>
          <cell r="K5932">
            <v>1250.97</v>
          </cell>
        </row>
        <row r="5933">
          <cell r="B5933" t="str">
            <v>KR</v>
          </cell>
          <cell r="C5933" t="str">
            <v>CROTONE</v>
          </cell>
          <cell r="D5933" t="str">
            <v>Accordi FS/OO.SS.</v>
          </cell>
          <cell r="E5933" t="str">
            <v>29ME10290001</v>
          </cell>
          <cell r="F5933" t="str">
            <v>852000010236</v>
          </cell>
          <cell r="G5933">
            <v>25430.87</v>
          </cell>
          <cell r="H5933">
            <v>233.51</v>
          </cell>
          <cell r="I5933">
            <v>23351</v>
          </cell>
          <cell r="J5933">
            <v>23351</v>
          </cell>
          <cell r="L5933">
            <v>-2079.87</v>
          </cell>
        </row>
        <row r="5934">
          <cell r="B5934" t="str">
            <v>KR</v>
          </cell>
          <cell r="C5934" t="str">
            <v>CROTONE</v>
          </cell>
          <cell r="D5934" t="str">
            <v>Accordi FS/OO.SS.</v>
          </cell>
          <cell r="E5934" t="str">
            <v>29ME00054002</v>
          </cell>
          <cell r="F5934" t="str">
            <v>852000003901</v>
          </cell>
          <cell r="G5934">
            <v>31344.78</v>
          </cell>
          <cell r="H5934">
            <v>302</v>
          </cell>
          <cell r="I5934">
            <v>30200</v>
          </cell>
          <cell r="J5934">
            <v>30200</v>
          </cell>
          <cell r="L5934">
            <v>-1144.78</v>
          </cell>
        </row>
        <row r="5935">
          <cell r="B5935" t="str">
            <v>KR</v>
          </cell>
          <cell r="C5935" t="str">
            <v>CRUCOLI</v>
          </cell>
          <cell r="D5935" t="str">
            <v>Accordi FS/OO.SS.</v>
          </cell>
          <cell r="E5935" t="str">
            <v>29ME10270001</v>
          </cell>
          <cell r="F5935" t="str">
            <v>852000010221</v>
          </cell>
          <cell r="G5935">
            <v>45218.09</v>
          </cell>
          <cell r="H5935">
            <v>316.14</v>
          </cell>
          <cell r="I5935">
            <v>31614</v>
          </cell>
          <cell r="J5935">
            <v>31614</v>
          </cell>
          <cell r="L5935">
            <v>-13604.09</v>
          </cell>
        </row>
        <row r="5936">
          <cell r="B5936" t="str">
            <v>CN</v>
          </cell>
          <cell r="C5936" t="str">
            <v>CUNEO</v>
          </cell>
          <cell r="D5936" t="str">
            <v>Accordi FS/OO.SS.</v>
          </cell>
          <cell r="E5936" t="str">
            <v>31ME00193005</v>
          </cell>
          <cell r="F5936" t="str">
            <v>852000005695</v>
          </cell>
          <cell r="G5936">
            <v>28547.61</v>
          </cell>
          <cell r="H5936">
            <v>297</v>
          </cell>
          <cell r="I5936">
            <v>29700</v>
          </cell>
          <cell r="J5936">
            <v>29700</v>
          </cell>
          <cell r="K5936">
            <v>1152.3900000000001</v>
          </cell>
        </row>
        <row r="5937">
          <cell r="B5937" t="str">
            <v>CZ</v>
          </cell>
          <cell r="C5937" t="str">
            <v>DAVOLI</v>
          </cell>
          <cell r="D5937" t="str">
            <v>Accordi FS/OO.SS.</v>
          </cell>
          <cell r="E5937" t="str">
            <v>29ME10336001</v>
          </cell>
          <cell r="F5937" t="str">
            <v>852000010274</v>
          </cell>
          <cell r="G5937">
            <v>19805.86</v>
          </cell>
          <cell r="H5937">
            <v>237.32432098765426</v>
          </cell>
          <cell r="I5937">
            <v>23732.432098765425</v>
          </cell>
          <cell r="J5937">
            <v>23732.432098765425</v>
          </cell>
          <cell r="K5937">
            <v>3926.572098765424</v>
          </cell>
        </row>
        <row r="5938">
          <cell r="B5938" t="str">
            <v>CZ</v>
          </cell>
          <cell r="C5938" t="str">
            <v>DAVOLI</v>
          </cell>
          <cell r="D5938" t="str">
            <v>Accordi FS/OO.SS.</v>
          </cell>
          <cell r="E5938" t="str">
            <v>29ME10335002</v>
          </cell>
          <cell r="F5938" t="str">
            <v>852000010273</v>
          </cell>
          <cell r="G5938">
            <v>24328.92</v>
          </cell>
          <cell r="H5938">
            <v>237.32432098765426</v>
          </cell>
          <cell r="I5938">
            <v>23732.432098765425</v>
          </cell>
          <cell r="J5938">
            <v>23732.432098765425</v>
          </cell>
          <cell r="L5938">
            <v>-596.48790123457002</v>
          </cell>
        </row>
        <row r="5939">
          <cell r="B5939" t="str">
            <v>LC</v>
          </cell>
          <cell r="C5939" t="str">
            <v>DERVIO</v>
          </cell>
          <cell r="D5939" t="str">
            <v>Accordi FS/OO.SS.</v>
          </cell>
          <cell r="E5939" t="str">
            <v>26ME10473001</v>
          </cell>
          <cell r="F5939" t="str">
            <v>852000008110</v>
          </cell>
          <cell r="G5939">
            <v>23731.8</v>
          </cell>
          <cell r="H5939">
            <v>684.13824999999986</v>
          </cell>
          <cell r="I5939">
            <v>68413.824999999983</v>
          </cell>
          <cell r="J5939">
            <v>68413.824999999983</v>
          </cell>
          <cell r="K5939">
            <v>44682.02499999998</v>
          </cell>
        </row>
        <row r="5940">
          <cell r="B5940" t="str">
            <v>LC</v>
          </cell>
          <cell r="C5940" t="str">
            <v>DERVIO</v>
          </cell>
          <cell r="D5940" t="str">
            <v>Accordi FS/OO.SS.</v>
          </cell>
          <cell r="E5940" t="str">
            <v>26ME10474001</v>
          </cell>
          <cell r="F5940" t="str">
            <v>852000008111</v>
          </cell>
          <cell r="G5940">
            <v>23735.07</v>
          </cell>
          <cell r="H5940">
            <v>684.13824999999986</v>
          </cell>
          <cell r="I5940">
            <v>68413.824999999983</v>
          </cell>
          <cell r="J5940">
            <v>68413.824999999983</v>
          </cell>
          <cell r="K5940">
            <v>44678.754999999983</v>
          </cell>
        </row>
        <row r="5941">
          <cell r="B5941" t="str">
            <v>LC</v>
          </cell>
          <cell r="C5941" t="str">
            <v>DERVIO</v>
          </cell>
          <cell r="D5941" t="str">
            <v>Accordi FS/OO.SS.</v>
          </cell>
          <cell r="E5941" t="str">
            <v>26ME10471001</v>
          </cell>
          <cell r="F5941" t="str">
            <v>852000008108</v>
          </cell>
          <cell r="G5941">
            <v>23735.07</v>
          </cell>
          <cell r="H5941">
            <v>684.13824999999986</v>
          </cell>
          <cell r="I5941">
            <v>68413.824999999983</v>
          </cell>
          <cell r="J5941">
            <v>68413.824999999983</v>
          </cell>
          <cell r="K5941">
            <v>44678.754999999983</v>
          </cell>
        </row>
        <row r="5942">
          <cell r="B5942" t="str">
            <v>LC</v>
          </cell>
          <cell r="C5942" t="str">
            <v>DERVIO</v>
          </cell>
          <cell r="D5942" t="str">
            <v>Accordi FS/OO.SS.</v>
          </cell>
          <cell r="E5942" t="str">
            <v>26ME10472001</v>
          </cell>
          <cell r="F5942" t="str">
            <v>852000008109</v>
          </cell>
          <cell r="G5942">
            <v>29804.66</v>
          </cell>
          <cell r="H5942">
            <v>684.13824999999986</v>
          </cell>
          <cell r="I5942">
            <v>68413.824999999983</v>
          </cell>
          <cell r="J5942">
            <v>68413.824999999983</v>
          </cell>
          <cell r="K5942">
            <v>38609.164999999986</v>
          </cell>
        </row>
        <row r="5943">
          <cell r="B5943" t="str">
            <v>VR</v>
          </cell>
          <cell r="C5943" t="str">
            <v>DOLCE'</v>
          </cell>
          <cell r="D5943" t="str">
            <v>Accordi FS/OO.SS.</v>
          </cell>
          <cell r="E5943" t="str">
            <v>34ME10445001</v>
          </cell>
          <cell r="F5943" t="str">
            <v>852000011245</v>
          </cell>
          <cell r="G5943">
            <v>21475.98</v>
          </cell>
          <cell r="H5943">
            <v>167.59</v>
          </cell>
          <cell r="I5943">
            <v>16759</v>
          </cell>
          <cell r="J5943">
            <v>16759</v>
          </cell>
          <cell r="L5943">
            <v>-4716.9799999999996</v>
          </cell>
        </row>
        <row r="5944">
          <cell r="B5944" t="str">
            <v>VR</v>
          </cell>
          <cell r="C5944" t="str">
            <v>DOLCE'</v>
          </cell>
          <cell r="D5944" t="str">
            <v>Accordi FS/OO.SS.</v>
          </cell>
          <cell r="E5944" t="str">
            <v>34ME10455001</v>
          </cell>
          <cell r="F5944" t="str">
            <v>852000011246</v>
          </cell>
          <cell r="G5944">
            <v>21873.42</v>
          </cell>
          <cell r="H5944">
            <v>178.18</v>
          </cell>
          <cell r="I5944">
            <v>17818</v>
          </cell>
          <cell r="J5944">
            <v>17818</v>
          </cell>
          <cell r="L5944">
            <v>-4055.42</v>
          </cell>
        </row>
        <row r="5945">
          <cell r="B5945" t="str">
            <v>VB</v>
          </cell>
          <cell r="C5945" t="str">
            <v>DOMODOSSOLA</v>
          </cell>
          <cell r="D5945" t="str">
            <v>Accordi FS/OO.SS.</v>
          </cell>
          <cell r="E5945" t="str">
            <v>26ME00032001</v>
          </cell>
          <cell r="F5945" t="str">
            <v>852000001877</v>
          </cell>
          <cell r="G5945">
            <v>29648.63</v>
          </cell>
          <cell r="H5945">
            <v>387.34</v>
          </cell>
          <cell r="I5945">
            <v>38734</v>
          </cell>
          <cell r="J5945">
            <v>38734</v>
          </cell>
          <cell r="K5945">
            <v>9085.3700000000008</v>
          </cell>
        </row>
        <row r="5946">
          <cell r="B5946" t="str">
            <v>SO</v>
          </cell>
          <cell r="C5946" t="str">
            <v>DUBINO</v>
          </cell>
          <cell r="D5946" t="str">
            <v>Accordi FS/OO.SS.</v>
          </cell>
          <cell r="E5946" t="str">
            <v>26ME10487001</v>
          </cell>
          <cell r="F5946" t="str">
            <v>852000008118</v>
          </cell>
          <cell r="G5946">
            <v>19183.63</v>
          </cell>
          <cell r="H5946">
            <v>603.42203528506548</v>
          </cell>
          <cell r="I5946">
            <v>60342.20352850655</v>
          </cell>
          <cell r="J5946">
            <v>60342.20352850655</v>
          </cell>
          <cell r="K5946">
            <v>41158.573528506546</v>
          </cell>
        </row>
        <row r="5947">
          <cell r="B5947" t="str">
            <v>FI</v>
          </cell>
          <cell r="C5947" t="str">
            <v>EMPOLI</v>
          </cell>
          <cell r="D5947" t="str">
            <v>Accordi FS/OO.SS.</v>
          </cell>
          <cell r="E5947" t="str">
            <v>24ME00228002</v>
          </cell>
          <cell r="F5947" t="str">
            <v>852000001528</v>
          </cell>
          <cell r="G5947">
            <v>19067.68</v>
          </cell>
          <cell r="H5947">
            <v>426</v>
          </cell>
          <cell r="I5947">
            <v>42600</v>
          </cell>
          <cell r="J5947">
            <v>42600</v>
          </cell>
          <cell r="K5947">
            <v>23532.32</v>
          </cell>
        </row>
        <row r="5948">
          <cell r="B5948" t="str">
            <v>EN</v>
          </cell>
          <cell r="C5948" t="str">
            <v>ENNA</v>
          </cell>
          <cell r="D5948" t="str">
            <v>Accordi FS/OO.SS.</v>
          </cell>
          <cell r="E5948" t="str">
            <v>28ME00181005</v>
          </cell>
          <cell r="F5948" t="str">
            <v>852000003327</v>
          </cell>
          <cell r="G5948">
            <v>31130.26</v>
          </cell>
          <cell r="H5948">
            <v>604.26</v>
          </cell>
          <cell r="I5948">
            <v>60426</v>
          </cell>
          <cell r="J5948">
            <v>60426</v>
          </cell>
          <cell r="K5948">
            <v>29295.74</v>
          </cell>
        </row>
        <row r="5949">
          <cell r="B5949" t="str">
            <v>PD</v>
          </cell>
          <cell r="C5949" t="str">
            <v>ESTE</v>
          </cell>
          <cell r="D5949" t="str">
            <v>Accordi FS/OO.SS.</v>
          </cell>
          <cell r="E5949" t="str">
            <v>34ME10292001</v>
          </cell>
          <cell r="F5949" t="str">
            <v>852000009256</v>
          </cell>
          <cell r="G5949">
            <v>36004.5</v>
          </cell>
          <cell r="H5949">
            <v>389.28</v>
          </cell>
          <cell r="I5949">
            <v>38928</v>
          </cell>
          <cell r="J5949">
            <v>38928</v>
          </cell>
          <cell r="K5949">
            <v>2923.5</v>
          </cell>
        </row>
        <row r="5950">
          <cell r="B5950" t="str">
            <v>PD</v>
          </cell>
          <cell r="C5950" t="str">
            <v>ESTE</v>
          </cell>
          <cell r="D5950" t="str">
            <v>Accordi FS/OO.SS.</v>
          </cell>
          <cell r="E5950" t="str">
            <v>34ME10290001</v>
          </cell>
          <cell r="F5950" t="str">
            <v>852000011170</v>
          </cell>
          <cell r="G5950">
            <v>32393.61</v>
          </cell>
          <cell r="H5950">
            <v>325.37</v>
          </cell>
          <cell r="I5950">
            <v>32537</v>
          </cell>
          <cell r="J5950">
            <v>32537</v>
          </cell>
          <cell r="K5950">
            <v>143.38999999999578</v>
          </cell>
        </row>
        <row r="5951">
          <cell r="B5951" t="str">
            <v>PD</v>
          </cell>
          <cell r="C5951" t="str">
            <v>ESTE</v>
          </cell>
          <cell r="D5951" t="str">
            <v>Accordi FS/OO.SS.</v>
          </cell>
          <cell r="E5951" t="str">
            <v>34ME10285001</v>
          </cell>
          <cell r="F5951" t="str">
            <v>852000011169</v>
          </cell>
          <cell r="G5951">
            <v>25997.48</v>
          </cell>
          <cell r="H5951">
            <v>453.19</v>
          </cell>
          <cell r="I5951">
            <v>45319</v>
          </cell>
          <cell r="J5951">
            <v>45319</v>
          </cell>
          <cell r="K5951">
            <v>19321.52</v>
          </cell>
        </row>
        <row r="5952">
          <cell r="B5952" t="str">
            <v>PD</v>
          </cell>
          <cell r="C5952" t="str">
            <v>ESTE</v>
          </cell>
          <cell r="D5952" t="str">
            <v>Accordi FS/OO.SS.</v>
          </cell>
          <cell r="E5952" t="str">
            <v>34ME10284001</v>
          </cell>
          <cell r="F5952" t="str">
            <v>852000011168</v>
          </cell>
          <cell r="G5952">
            <v>17405.13</v>
          </cell>
          <cell r="H5952">
            <v>389.28</v>
          </cell>
          <cell r="I5952">
            <v>38928</v>
          </cell>
          <cell r="J5952">
            <v>38928</v>
          </cell>
          <cell r="K5952">
            <v>21522.87</v>
          </cell>
        </row>
        <row r="5953">
          <cell r="B5953" t="str">
            <v>AN</v>
          </cell>
          <cell r="C5953" t="str">
            <v>FABRIANO</v>
          </cell>
          <cell r="D5953" t="str">
            <v>Accordi FS/OO.SS.</v>
          </cell>
          <cell r="E5953" t="str">
            <v>20ME10331001</v>
          </cell>
          <cell r="F5953" t="str">
            <v>852000007260</v>
          </cell>
          <cell r="G5953">
            <v>31631.07</v>
          </cell>
          <cell r="H5953">
            <v>325</v>
          </cell>
          <cell r="I5953">
            <v>32500</v>
          </cell>
          <cell r="J5953">
            <v>32500</v>
          </cell>
          <cell r="K5953">
            <v>868.93</v>
          </cell>
        </row>
        <row r="5954">
          <cell r="B5954" t="str">
            <v>AN</v>
          </cell>
          <cell r="C5954" t="str">
            <v>FABRIANO</v>
          </cell>
          <cell r="D5954" t="str">
            <v>Accordi FS/OO.SS.</v>
          </cell>
          <cell r="E5954" t="str">
            <v>20ME10335001</v>
          </cell>
          <cell r="F5954" t="str">
            <v>852000007261</v>
          </cell>
          <cell r="G5954">
            <v>20312.73</v>
          </cell>
          <cell r="H5954">
            <v>325</v>
          </cell>
          <cell r="I5954">
            <v>32500</v>
          </cell>
          <cell r="J5954">
            <v>32500</v>
          </cell>
          <cell r="K5954">
            <v>12187.27</v>
          </cell>
        </row>
        <row r="5955">
          <cell r="B5955" t="str">
            <v>RA</v>
          </cell>
          <cell r="C5955" t="str">
            <v>FAENZA</v>
          </cell>
          <cell r="D5955" t="str">
            <v>Accordi FS/OO.SS.</v>
          </cell>
          <cell r="E5955" t="str">
            <v>24ME10215002</v>
          </cell>
          <cell r="F5955" t="str">
            <v>852000006960</v>
          </cell>
          <cell r="G5955">
            <v>30271.47</v>
          </cell>
          <cell r="H5955">
            <v>362</v>
          </cell>
          <cell r="I5955">
            <v>36200</v>
          </cell>
          <cell r="J5955">
            <v>36200</v>
          </cell>
          <cell r="K5955">
            <v>5928.53</v>
          </cell>
        </row>
        <row r="5956">
          <cell r="B5956" t="str">
            <v>AN</v>
          </cell>
          <cell r="C5956" t="str">
            <v>FALCONARA MARITTIMA</v>
          </cell>
          <cell r="D5956" t="str">
            <v>Accordi FS/OO.SS.</v>
          </cell>
          <cell r="E5956" t="str">
            <v>20ME00078005</v>
          </cell>
          <cell r="F5956" t="str">
            <v>852000000166</v>
          </cell>
          <cell r="G5956">
            <v>28872.85</v>
          </cell>
          <cell r="H5956">
            <v>688</v>
          </cell>
          <cell r="I5956">
            <v>68800</v>
          </cell>
          <cell r="J5956">
            <v>68800</v>
          </cell>
          <cell r="K5956">
            <v>39927.15</v>
          </cell>
        </row>
        <row r="5957">
          <cell r="B5957" t="str">
            <v>AN</v>
          </cell>
          <cell r="C5957" t="str">
            <v>FALCONARA MARITTIMA</v>
          </cell>
          <cell r="D5957" t="str">
            <v>Accordi FS/OO.SS.</v>
          </cell>
          <cell r="E5957" t="str">
            <v>20ME00090006</v>
          </cell>
          <cell r="F5957" t="str">
            <v>852000000173</v>
          </cell>
          <cell r="G5957">
            <v>15594.64</v>
          </cell>
          <cell r="H5957">
            <v>176</v>
          </cell>
          <cell r="I5957">
            <v>17600</v>
          </cell>
          <cell r="J5957">
            <v>17600</v>
          </cell>
          <cell r="K5957">
            <v>2005.36</v>
          </cell>
        </row>
        <row r="5958">
          <cell r="B5958" t="str">
            <v>AN</v>
          </cell>
          <cell r="C5958" t="str">
            <v>FALCONARA MARITTIMA</v>
          </cell>
          <cell r="D5958" t="str">
            <v>Accordi FS/OO.SS.</v>
          </cell>
          <cell r="E5958" t="str">
            <v>20ME00074016</v>
          </cell>
          <cell r="F5958" t="str">
            <v>852000000154</v>
          </cell>
          <cell r="G5958">
            <v>12801.85</v>
          </cell>
          <cell r="H5958">
            <v>529</v>
          </cell>
          <cell r="I5958">
            <v>52900</v>
          </cell>
          <cell r="J5958">
            <v>52900</v>
          </cell>
          <cell r="K5958">
            <v>40098.15</v>
          </cell>
        </row>
        <row r="5959">
          <cell r="B5959" t="str">
            <v>AN</v>
          </cell>
          <cell r="C5959" t="str">
            <v>FALCONARA MARITTIMA</v>
          </cell>
          <cell r="D5959" t="str">
            <v>Accordi FS/OO.SS.</v>
          </cell>
          <cell r="E5959" t="str">
            <v>20ME00071003</v>
          </cell>
          <cell r="F5959" t="str">
            <v>852000000136</v>
          </cell>
          <cell r="G5959">
            <v>22057.13</v>
          </cell>
          <cell r="H5959">
            <v>420</v>
          </cell>
          <cell r="I5959">
            <v>42000</v>
          </cell>
          <cell r="J5959">
            <v>42000</v>
          </cell>
          <cell r="K5959">
            <v>19942.87</v>
          </cell>
        </row>
        <row r="5960">
          <cell r="B5960" t="str">
            <v>AN</v>
          </cell>
          <cell r="C5960" t="str">
            <v>FALCONARA MARITTIMA</v>
          </cell>
          <cell r="D5960" t="str">
            <v>Accordi FS/OO.SS.</v>
          </cell>
          <cell r="E5960" t="str">
            <v>20ME00071004</v>
          </cell>
          <cell r="F5960" t="str">
            <v>852000000137</v>
          </cell>
          <cell r="G5960">
            <v>24347.5</v>
          </cell>
          <cell r="H5960">
            <v>355</v>
          </cell>
          <cell r="I5960">
            <v>35500</v>
          </cell>
          <cell r="J5960">
            <v>35500</v>
          </cell>
          <cell r="K5960">
            <v>11152.5</v>
          </cell>
        </row>
        <row r="5961">
          <cell r="B5961" t="str">
            <v>PU</v>
          </cell>
          <cell r="C5961" t="str">
            <v>FANO</v>
          </cell>
          <cell r="D5961" t="str">
            <v>Accordi FS/OO.SS.</v>
          </cell>
          <cell r="E5961" t="str">
            <v>20ME00089002</v>
          </cell>
          <cell r="F5961" t="str">
            <v>852000000172</v>
          </cell>
          <cell r="G5961">
            <v>64138.39</v>
          </cell>
          <cell r="H5961">
            <v>284</v>
          </cell>
          <cell r="I5961">
            <v>28400</v>
          </cell>
          <cell r="J5961">
            <v>28400</v>
          </cell>
          <cell r="L5961">
            <v>-35738.39</v>
          </cell>
        </row>
        <row r="5962">
          <cell r="B5962" t="str">
            <v>BL</v>
          </cell>
          <cell r="C5962" t="str">
            <v>FELTRE</v>
          </cell>
          <cell r="D5962" t="str">
            <v>Accordi FS/OO.SS.</v>
          </cell>
          <cell r="E5962" t="str">
            <v>33ME10207001</v>
          </cell>
          <cell r="F5962" t="str">
            <v>852000006936</v>
          </cell>
          <cell r="G5962">
            <v>12577</v>
          </cell>
          <cell r="H5962">
            <v>247.9</v>
          </cell>
          <cell r="I5962">
            <v>24790</v>
          </cell>
          <cell r="J5962">
            <v>24790</v>
          </cell>
          <cell r="K5962">
            <v>12213</v>
          </cell>
        </row>
        <row r="5963">
          <cell r="B5963" t="str">
            <v>BL</v>
          </cell>
          <cell r="C5963" t="str">
            <v>FELTRE</v>
          </cell>
          <cell r="D5963" t="str">
            <v>Accordi FS/OO.SS.</v>
          </cell>
          <cell r="E5963" t="str">
            <v>33ME10196001</v>
          </cell>
          <cell r="F5963" t="str">
            <v>852000000028</v>
          </cell>
          <cell r="G5963">
            <v>11423.5</v>
          </cell>
          <cell r="H5963">
            <v>336.99</v>
          </cell>
          <cell r="I5963">
            <v>33699</v>
          </cell>
          <cell r="J5963">
            <v>33699</v>
          </cell>
          <cell r="K5963">
            <v>22275.5</v>
          </cell>
        </row>
        <row r="5964">
          <cell r="B5964" t="str">
            <v>BL</v>
          </cell>
          <cell r="C5964" t="str">
            <v>FELTRE</v>
          </cell>
          <cell r="D5964" t="str">
            <v>Accordi FS/OO.SS.</v>
          </cell>
          <cell r="E5964" t="str">
            <v>33ME10201001</v>
          </cell>
          <cell r="F5964" t="str">
            <v>852000006899</v>
          </cell>
          <cell r="G5964">
            <v>34113.85</v>
          </cell>
          <cell r="H5964">
            <v>433.82</v>
          </cell>
          <cell r="I5964">
            <v>43382</v>
          </cell>
          <cell r="J5964">
            <v>43382</v>
          </cell>
          <cell r="K5964">
            <v>9268.15</v>
          </cell>
        </row>
        <row r="5965">
          <cell r="B5965" t="str">
            <v>FE</v>
          </cell>
          <cell r="C5965" t="str">
            <v>FERRARA</v>
          </cell>
          <cell r="D5965" t="str">
            <v>Accordi FS/OO.SS.</v>
          </cell>
          <cell r="E5965" t="str">
            <v>22ME00111003</v>
          </cell>
          <cell r="F5965" t="str">
            <v>852000000817</v>
          </cell>
          <cell r="G5965">
            <v>51784.2</v>
          </cell>
          <cell r="H5965">
            <v>371</v>
          </cell>
          <cell r="I5965">
            <v>37100</v>
          </cell>
          <cell r="J5965">
            <v>37100</v>
          </cell>
          <cell r="L5965">
            <v>-14684.2</v>
          </cell>
        </row>
        <row r="5966">
          <cell r="B5966" t="str">
            <v>BZ</v>
          </cell>
          <cell r="C5966" t="str">
            <v>FIE' ALLO SCILIAR</v>
          </cell>
          <cell r="D5966" t="str">
            <v>Accordi FS/OO.SS.</v>
          </cell>
          <cell r="E5966" t="str">
            <v>34ME10527001</v>
          </cell>
          <cell r="F5966" t="str">
            <v>852000009258</v>
          </cell>
          <cell r="G5966">
            <v>21490.18</v>
          </cell>
          <cell r="H5966">
            <v>465.48027500000018</v>
          </cell>
          <cell r="I5966">
            <v>46548.027500000018</v>
          </cell>
          <cell r="J5966">
            <v>46548.027500000018</v>
          </cell>
          <cell r="K5966">
            <v>25057.847500000018</v>
          </cell>
        </row>
        <row r="5967">
          <cell r="B5967" t="str">
            <v>FI</v>
          </cell>
          <cell r="C5967" t="str">
            <v>FIRENZE</v>
          </cell>
          <cell r="D5967" t="str">
            <v>Accordi FS/OO.SS.</v>
          </cell>
          <cell r="E5967" t="str">
            <v>24ME00019016</v>
          </cell>
          <cell r="F5967" t="str">
            <v>852000001201</v>
          </cell>
          <cell r="G5967">
            <v>29700.07</v>
          </cell>
          <cell r="H5967">
            <v>790</v>
          </cell>
          <cell r="I5967">
            <v>79000</v>
          </cell>
          <cell r="J5967">
            <v>79000</v>
          </cell>
          <cell r="K5967">
            <v>49299.93</v>
          </cell>
        </row>
        <row r="5968">
          <cell r="B5968" t="str">
            <v>CT</v>
          </cell>
          <cell r="C5968" t="str">
            <v>FIUMEFREDDO DI SICILIA</v>
          </cell>
          <cell r="D5968" t="str">
            <v>Accordi FS/OO.SS.</v>
          </cell>
          <cell r="E5968" t="str">
            <v>28ME00164004</v>
          </cell>
          <cell r="F5968" t="str">
            <v>852000003278</v>
          </cell>
          <cell r="G5968">
            <v>6477.15</v>
          </cell>
          <cell r="H5968">
            <v>188.51</v>
          </cell>
          <cell r="I5968">
            <v>18851</v>
          </cell>
          <cell r="J5968">
            <v>18851</v>
          </cell>
          <cell r="K5968">
            <v>12373.85</v>
          </cell>
        </row>
        <row r="5969">
          <cell r="B5969" t="str">
            <v>CT</v>
          </cell>
          <cell r="C5969" t="str">
            <v>FIUMEFREDDO DI SICILIA</v>
          </cell>
          <cell r="D5969" t="str">
            <v>Accordi FS/OO.SS.</v>
          </cell>
          <cell r="E5969" t="str">
            <v>28ME10413001</v>
          </cell>
          <cell r="F5969" t="str">
            <v>852000008705</v>
          </cell>
          <cell r="G5969">
            <v>15014.93</v>
          </cell>
          <cell r="H5969">
            <v>127.6925</v>
          </cell>
          <cell r="I5969">
            <v>12769.25</v>
          </cell>
          <cell r="J5969">
            <v>12769.25</v>
          </cell>
          <cell r="L5969">
            <v>-2245.6799999999948</v>
          </cell>
        </row>
        <row r="5970">
          <cell r="B5970" t="str">
            <v>CT</v>
          </cell>
          <cell r="C5970" t="str">
            <v>FIUMEFREDDO DI SICILIA</v>
          </cell>
          <cell r="D5970" t="str">
            <v>Accordi FS/OO.SS.</v>
          </cell>
          <cell r="E5970" t="str">
            <v>28ME10412002</v>
          </cell>
          <cell r="F5970" t="str">
            <v>852000008704</v>
          </cell>
          <cell r="G5970">
            <v>12771.94</v>
          </cell>
          <cell r="H5970">
            <v>127.6925</v>
          </cell>
          <cell r="I5970">
            <v>12769.25</v>
          </cell>
          <cell r="J5970">
            <v>12769.25</v>
          </cell>
          <cell r="L5970">
            <v>-2.6899999999986903</v>
          </cell>
        </row>
        <row r="5971">
          <cell r="B5971" t="str">
            <v>CT</v>
          </cell>
          <cell r="C5971" t="str">
            <v>FIUMEFREDDO DI SICILIA</v>
          </cell>
          <cell r="D5971" t="str">
            <v>Accordi FS/OO.SS.</v>
          </cell>
          <cell r="E5971" t="str">
            <v>28ME10412001</v>
          </cell>
          <cell r="F5971" t="str">
            <v>852000008703</v>
          </cell>
          <cell r="G5971">
            <v>12996.61</v>
          </cell>
          <cell r="H5971">
            <v>127.6925</v>
          </cell>
          <cell r="I5971">
            <v>12769.25</v>
          </cell>
          <cell r="J5971">
            <v>12769.25</v>
          </cell>
          <cell r="L5971">
            <v>-227.35999999999694</v>
          </cell>
        </row>
        <row r="5972">
          <cell r="B5972" t="str">
            <v>FG</v>
          </cell>
          <cell r="C5972" t="str">
            <v>FOGGIA</v>
          </cell>
          <cell r="D5972" t="str">
            <v>Accordi FS/OO.SS.</v>
          </cell>
          <cell r="E5972" t="str">
            <v>21ME00029021</v>
          </cell>
          <cell r="F5972" t="str">
            <v>852000000340</v>
          </cell>
          <cell r="G5972">
            <v>26630.959999999999</v>
          </cell>
          <cell r="H5972">
            <v>558</v>
          </cell>
          <cell r="I5972">
            <v>55800</v>
          </cell>
          <cell r="J5972">
            <v>55800</v>
          </cell>
          <cell r="K5972">
            <v>29169.040000000001</v>
          </cell>
        </row>
        <row r="5973">
          <cell r="B5973" t="str">
            <v>GO</v>
          </cell>
          <cell r="C5973" t="str">
            <v>FOGLIANO REDIPUGLIA</v>
          </cell>
          <cell r="D5973" t="str">
            <v>Accordi FS/OO.SS.</v>
          </cell>
          <cell r="E5973" t="str">
            <v>32ME00125006</v>
          </cell>
          <cell r="F5973" t="str">
            <v>852000006268</v>
          </cell>
          <cell r="G5973">
            <v>17692.7</v>
          </cell>
          <cell r="H5973">
            <v>322.79000000000002</v>
          </cell>
          <cell r="I5973">
            <v>32279</v>
          </cell>
          <cell r="J5973">
            <v>32279</v>
          </cell>
          <cell r="K5973">
            <v>14586.3</v>
          </cell>
        </row>
        <row r="5974">
          <cell r="B5974" t="str">
            <v>PG</v>
          </cell>
          <cell r="C5974" t="str">
            <v>FOLIGNO</v>
          </cell>
          <cell r="D5974" t="str">
            <v>Accordi FS/OO.SS.</v>
          </cell>
          <cell r="E5974" t="str">
            <v>20ME10430001</v>
          </cell>
          <cell r="F5974" t="str">
            <v>852000017808</v>
          </cell>
          <cell r="G5974">
            <v>18404.169999999998</v>
          </cell>
          <cell r="H5974">
            <v>464.81</v>
          </cell>
          <cell r="I5974">
            <v>46481</v>
          </cell>
          <cell r="J5974">
            <v>46481</v>
          </cell>
          <cell r="K5974">
            <v>28076.83</v>
          </cell>
        </row>
        <row r="5975">
          <cell r="B5975" t="str">
            <v>PG</v>
          </cell>
          <cell r="C5975" t="str">
            <v>FOLIGNO</v>
          </cell>
          <cell r="D5975" t="str">
            <v>Accordi FS/OO.SS.</v>
          </cell>
          <cell r="E5975" t="str">
            <v>20ME10429002</v>
          </cell>
          <cell r="F5975" t="str">
            <v>852000009333</v>
          </cell>
          <cell r="G5975">
            <v>27413.95</v>
          </cell>
          <cell r="H5975">
            <v>478.46066666666667</v>
          </cell>
          <cell r="I5975">
            <v>47846.066666666666</v>
          </cell>
          <cell r="J5975">
            <v>47846.066666666666</v>
          </cell>
          <cell r="K5975">
            <v>20432.116666666665</v>
          </cell>
        </row>
        <row r="5976">
          <cell r="B5976" t="str">
            <v>PG</v>
          </cell>
          <cell r="C5976" t="str">
            <v>FOLIGNO</v>
          </cell>
          <cell r="D5976" t="str">
            <v>Accordi FS/OO.SS.</v>
          </cell>
          <cell r="E5976" t="str">
            <v>20ME00033005</v>
          </cell>
          <cell r="F5976" t="str">
            <v>852000000085</v>
          </cell>
          <cell r="G5976">
            <v>19827.04</v>
          </cell>
          <cell r="H5976">
            <v>426</v>
          </cell>
          <cell r="I5976">
            <v>42600</v>
          </cell>
          <cell r="J5976">
            <v>42600</v>
          </cell>
          <cell r="K5976">
            <v>22772.959999999999</v>
          </cell>
        </row>
        <row r="5977">
          <cell r="B5977" t="str">
            <v>PG</v>
          </cell>
          <cell r="C5977" t="str">
            <v>FOLIGNO</v>
          </cell>
          <cell r="D5977" t="str">
            <v>Accordi FS/OO.SS.</v>
          </cell>
          <cell r="E5977" t="str">
            <v>20ME00147006</v>
          </cell>
          <cell r="F5977" t="str">
            <v>852000000237</v>
          </cell>
          <cell r="G5977">
            <v>63153.71</v>
          </cell>
          <cell r="H5977">
            <v>621</v>
          </cell>
          <cell r="I5977">
            <v>62100</v>
          </cell>
          <cell r="J5977">
            <v>62100</v>
          </cell>
          <cell r="L5977">
            <v>-1053.7100000000064</v>
          </cell>
        </row>
        <row r="5978">
          <cell r="B5978" t="str">
            <v>PG</v>
          </cell>
          <cell r="C5978" t="str">
            <v>FOLIGNO</v>
          </cell>
          <cell r="D5978" t="str">
            <v>Accordi FS/OO.SS.</v>
          </cell>
          <cell r="E5978" t="str">
            <v>20ME00147005</v>
          </cell>
          <cell r="F5978" t="str">
            <v>852000000236</v>
          </cell>
          <cell r="G5978">
            <v>60101.59</v>
          </cell>
          <cell r="H5978">
            <v>621</v>
          </cell>
          <cell r="I5978">
            <v>62100</v>
          </cell>
          <cell r="J5978">
            <v>62100</v>
          </cell>
          <cell r="K5978">
            <v>1998.41</v>
          </cell>
        </row>
        <row r="5979">
          <cell r="B5979" t="str">
            <v>PG</v>
          </cell>
          <cell r="C5979" t="str">
            <v>FOLIGNO</v>
          </cell>
          <cell r="D5979" t="str">
            <v>Accordi FS/OO.SS.</v>
          </cell>
          <cell r="E5979" t="str">
            <v>20ME00147002</v>
          </cell>
          <cell r="F5979" t="str">
            <v>852000000234</v>
          </cell>
          <cell r="G5979">
            <v>63193.85</v>
          </cell>
          <cell r="H5979">
            <v>621</v>
          </cell>
          <cell r="I5979">
            <v>62100</v>
          </cell>
          <cell r="J5979">
            <v>62100</v>
          </cell>
          <cell r="L5979">
            <v>-1093.8499999999999</v>
          </cell>
        </row>
        <row r="5980">
          <cell r="B5980" t="str">
            <v>PG</v>
          </cell>
          <cell r="C5980" t="str">
            <v>FOLIGNO</v>
          </cell>
          <cell r="D5980" t="str">
            <v>Accordi FS/OO.SS.</v>
          </cell>
          <cell r="E5980" t="str">
            <v>20ME00147003</v>
          </cell>
          <cell r="F5980" t="str">
            <v>852000000235</v>
          </cell>
          <cell r="G5980">
            <v>60101.59</v>
          </cell>
          <cell r="H5980">
            <v>621</v>
          </cell>
          <cell r="I5980">
            <v>62100</v>
          </cell>
          <cell r="J5980">
            <v>62100</v>
          </cell>
          <cell r="K5980">
            <v>1998.41</v>
          </cell>
        </row>
        <row r="5981">
          <cell r="B5981" t="str">
            <v>PG</v>
          </cell>
          <cell r="C5981" t="str">
            <v>FOLIGNO</v>
          </cell>
          <cell r="D5981" t="str">
            <v>Accordi FS/OO.SS.</v>
          </cell>
          <cell r="E5981" t="str">
            <v>20ME00147001</v>
          </cell>
          <cell r="F5981" t="str">
            <v>852000000233</v>
          </cell>
          <cell r="G5981">
            <v>62623.02</v>
          </cell>
          <cell r="H5981">
            <v>621</v>
          </cell>
          <cell r="I5981">
            <v>62100</v>
          </cell>
          <cell r="J5981">
            <v>62100</v>
          </cell>
          <cell r="L5981">
            <v>-523.01999999998952</v>
          </cell>
        </row>
        <row r="5982">
          <cell r="B5982" t="str">
            <v>PD</v>
          </cell>
          <cell r="C5982" t="str">
            <v>FONTANIVA</v>
          </cell>
          <cell r="D5982" t="str">
            <v>Accordi FS/OO.SS.</v>
          </cell>
          <cell r="E5982" t="str">
            <v>33ME10389001</v>
          </cell>
          <cell r="F5982" t="str">
            <v>852000011071</v>
          </cell>
          <cell r="G5982">
            <v>26328.11</v>
          </cell>
          <cell r="H5982">
            <v>488.89945945945942</v>
          </cell>
          <cell r="I5982">
            <v>48889.945945945939</v>
          </cell>
          <cell r="J5982">
            <v>48889.945945945939</v>
          </cell>
          <cell r="K5982">
            <v>22561.835945945935</v>
          </cell>
        </row>
        <row r="5983">
          <cell r="B5983" t="str">
            <v>LT</v>
          </cell>
          <cell r="C5983" t="str">
            <v>FORMIA</v>
          </cell>
          <cell r="D5983" t="str">
            <v>Accordi FS/OO.SS.</v>
          </cell>
          <cell r="E5983" t="str">
            <v>30ME00228002</v>
          </cell>
          <cell r="F5983" t="str">
            <v>852000004815</v>
          </cell>
          <cell r="G5983">
            <v>6908.24</v>
          </cell>
          <cell r="H5983">
            <v>268.56</v>
          </cell>
          <cell r="I5983">
            <v>26856</v>
          </cell>
          <cell r="J5983">
            <v>26856</v>
          </cell>
          <cell r="K5983">
            <v>19947.759999999998</v>
          </cell>
        </row>
        <row r="5984">
          <cell r="B5984" t="str">
            <v>BZ</v>
          </cell>
          <cell r="C5984" t="str">
            <v>FORTEZZA .FRANZENSFESTE.</v>
          </cell>
          <cell r="D5984" t="str">
            <v>Accordi FS/OO.SS.</v>
          </cell>
          <cell r="E5984" t="str">
            <v>34ME00021009</v>
          </cell>
          <cell r="F5984" t="str">
            <v>852000006391</v>
          </cell>
          <cell r="G5984">
            <v>22187.62</v>
          </cell>
          <cell r="H5984">
            <v>326.66000000000003</v>
          </cell>
          <cell r="I5984">
            <v>32666</v>
          </cell>
          <cell r="J5984">
            <v>32666</v>
          </cell>
          <cell r="K5984">
            <v>10478.379999999999</v>
          </cell>
        </row>
        <row r="5985">
          <cell r="B5985" t="str">
            <v>BZ</v>
          </cell>
          <cell r="C5985" t="str">
            <v>FORTEZZA .FRANZENSFESTE.</v>
          </cell>
          <cell r="D5985" t="str">
            <v>Accordi FS/OO.SS.</v>
          </cell>
          <cell r="E5985" t="str">
            <v>34ME00023002</v>
          </cell>
          <cell r="H5985">
            <v>296.95999999999998</v>
          </cell>
          <cell r="I5985">
            <v>29696</v>
          </cell>
          <cell r="J5985">
            <v>29696</v>
          </cell>
        </row>
        <row r="5986">
          <cell r="B5986" t="str">
            <v>BZ</v>
          </cell>
          <cell r="C5986" t="str">
            <v>FORTEZZA .FRANZENSFESTE.</v>
          </cell>
          <cell r="D5986" t="str">
            <v>Accordi FS/OO.SS.</v>
          </cell>
          <cell r="E5986" t="str">
            <v>34ME00091008</v>
          </cell>
          <cell r="F5986" t="str">
            <v>852000006517</v>
          </cell>
          <cell r="G5986">
            <v>19241.95</v>
          </cell>
          <cell r="H5986">
            <v>267.27</v>
          </cell>
          <cell r="I5986">
            <v>26727</v>
          </cell>
          <cell r="J5986">
            <v>26727</v>
          </cell>
          <cell r="K5986">
            <v>7485.05</v>
          </cell>
        </row>
        <row r="5987">
          <cell r="B5987" t="str">
            <v>BZ</v>
          </cell>
          <cell r="C5987" t="str">
            <v>FORTEZZA .FRANZENSFESTE.</v>
          </cell>
          <cell r="D5987" t="str">
            <v>Accordi FS/OO.SS.</v>
          </cell>
          <cell r="E5987" t="str">
            <v>34ME00023006</v>
          </cell>
          <cell r="F5987" t="str">
            <v>852000006398</v>
          </cell>
          <cell r="G5987">
            <v>31045.64</v>
          </cell>
          <cell r="H5987">
            <v>296.95999999999998</v>
          </cell>
          <cell r="I5987">
            <v>29696</v>
          </cell>
          <cell r="J5987">
            <v>29696</v>
          </cell>
          <cell r="L5987">
            <v>-1349.64</v>
          </cell>
        </row>
        <row r="5988">
          <cell r="B5988" t="str">
            <v>ME</v>
          </cell>
          <cell r="C5988" t="str">
            <v>FORZA D'AGRO'</v>
          </cell>
          <cell r="D5988" t="str">
            <v>Accordi FS/OO.SS.</v>
          </cell>
          <cell r="E5988" t="str">
            <v>28ME10399002</v>
          </cell>
          <cell r="F5988" t="str">
            <v>852000008686</v>
          </cell>
          <cell r="G5988">
            <v>17297.349999999999</v>
          </cell>
          <cell r="H5988">
            <v>327.43746636149291</v>
          </cell>
          <cell r="I5988">
            <v>32743.746636149292</v>
          </cell>
          <cell r="J5988">
            <v>32743.746636149292</v>
          </cell>
          <cell r="K5988">
            <v>15446.396636149293</v>
          </cell>
        </row>
        <row r="5989">
          <cell r="B5989" t="str">
            <v>ME</v>
          </cell>
          <cell r="C5989" t="str">
            <v>FORZA D'AGRO'</v>
          </cell>
          <cell r="D5989" t="str">
            <v>Accordi FS/OO.SS.</v>
          </cell>
          <cell r="E5989" t="str">
            <v>28ME10399001</v>
          </cell>
          <cell r="F5989" t="str">
            <v>852000008685</v>
          </cell>
          <cell r="G5989">
            <v>17993.400000000001</v>
          </cell>
          <cell r="H5989">
            <v>327.43746636149291</v>
          </cell>
          <cell r="I5989">
            <v>32743.746636149292</v>
          </cell>
          <cell r="J5989">
            <v>32743.746636149292</v>
          </cell>
          <cell r="K5989">
            <v>14750.34663614929</v>
          </cell>
        </row>
        <row r="5990">
          <cell r="B5990" t="str">
            <v>CH</v>
          </cell>
          <cell r="C5990" t="str">
            <v>FRANCAVILLA AL MARE</v>
          </cell>
          <cell r="D5990" t="str">
            <v>Accordi FS/OO.SS.</v>
          </cell>
          <cell r="E5990" t="str">
            <v>20ME00079014</v>
          </cell>
          <cell r="F5990" t="str">
            <v>852000000167</v>
          </cell>
          <cell r="G5990">
            <v>28888</v>
          </cell>
          <cell r="H5990">
            <v>302</v>
          </cell>
          <cell r="I5990">
            <v>30200</v>
          </cell>
          <cell r="J5990">
            <v>30200</v>
          </cell>
          <cell r="K5990">
            <v>1312.0000000000073</v>
          </cell>
        </row>
        <row r="5991">
          <cell r="B5991" t="str">
            <v>RO</v>
          </cell>
          <cell r="C5991" t="str">
            <v>FRATTA POLESINE</v>
          </cell>
          <cell r="D5991" t="str">
            <v>Accordi FS/OO.SS.</v>
          </cell>
          <cell r="E5991" t="str">
            <v>34ME10368001</v>
          </cell>
          <cell r="F5991" t="str">
            <v>852000011183</v>
          </cell>
          <cell r="G5991">
            <v>28910.68</v>
          </cell>
          <cell r="H5991">
            <v>260.29000000000002</v>
          </cell>
          <cell r="I5991">
            <v>26029</v>
          </cell>
          <cell r="J5991">
            <v>26029</v>
          </cell>
          <cell r="L5991">
            <v>-2881.68</v>
          </cell>
        </row>
        <row r="5992">
          <cell r="B5992" t="str">
            <v>FR</v>
          </cell>
          <cell r="C5992" t="str">
            <v>FROSINONE</v>
          </cell>
          <cell r="D5992" t="str">
            <v>Accordi FS/OO.SS.</v>
          </cell>
          <cell r="E5992" t="str">
            <v>30ME10777001</v>
          </cell>
          <cell r="F5992" t="str">
            <v>852000010890</v>
          </cell>
          <cell r="G5992">
            <v>21430.99</v>
          </cell>
          <cell r="H5992">
            <v>303.68</v>
          </cell>
          <cell r="I5992">
            <v>30368</v>
          </cell>
          <cell r="J5992">
            <v>30368</v>
          </cell>
          <cell r="K5992">
            <v>8937.01</v>
          </cell>
        </row>
        <row r="5993">
          <cell r="B5993" t="str">
            <v>BZ</v>
          </cell>
          <cell r="C5993" t="str">
            <v>FUNES</v>
          </cell>
          <cell r="D5993" t="str">
            <v>Accordi FS/OO.SS.</v>
          </cell>
          <cell r="E5993" t="str">
            <v>34ME10541001</v>
          </cell>
          <cell r="F5993" t="str">
            <v>852000009263</v>
          </cell>
          <cell r="G5993">
            <v>20687.759999999998</v>
          </cell>
          <cell r="H5993">
            <v>465.48027500000018</v>
          </cell>
          <cell r="I5993">
            <v>46548.027500000018</v>
          </cell>
          <cell r="J5993">
            <v>46548.027500000018</v>
          </cell>
          <cell r="K5993">
            <v>25860.267500000016</v>
          </cell>
        </row>
        <row r="5994">
          <cell r="B5994" t="str">
            <v>ME</v>
          </cell>
          <cell r="C5994" t="str">
            <v>FURCI SICULO</v>
          </cell>
          <cell r="D5994" t="str">
            <v>Accordi FS/OO.SS.</v>
          </cell>
          <cell r="E5994" t="str">
            <v>28ME10393001</v>
          </cell>
          <cell r="F5994" t="str">
            <v>852000008678</v>
          </cell>
          <cell r="G5994">
            <v>13158.43</v>
          </cell>
          <cell r="H5994">
            <v>327.43746636149291</v>
          </cell>
          <cell r="I5994">
            <v>32743.746636149292</v>
          </cell>
          <cell r="J5994">
            <v>32743.746636149292</v>
          </cell>
          <cell r="K5994">
            <v>19585.316636149291</v>
          </cell>
        </row>
        <row r="5995">
          <cell r="B5995" t="str">
            <v>BI</v>
          </cell>
          <cell r="C5995" t="str">
            <v>GAGLIANICO</v>
          </cell>
          <cell r="D5995" t="str">
            <v>Accordi FS/OO.SS.</v>
          </cell>
          <cell r="E5995" t="str">
            <v>31ME10852001</v>
          </cell>
          <cell r="F5995" t="str">
            <v>852000009177</v>
          </cell>
          <cell r="G5995">
            <v>20946.93</v>
          </cell>
          <cell r="H5995">
            <v>395</v>
          </cell>
          <cell r="I5995">
            <v>39500</v>
          </cell>
          <cell r="J5995">
            <v>39500</v>
          </cell>
          <cell r="K5995">
            <v>18553.07</v>
          </cell>
        </row>
        <row r="5996">
          <cell r="B5996" t="str">
            <v>LC</v>
          </cell>
          <cell r="C5996" t="str">
            <v>GALBIATE</v>
          </cell>
          <cell r="D5996" t="str">
            <v>Accordi FS/OO.SS.</v>
          </cell>
          <cell r="E5996" t="str">
            <v>26ME10530001</v>
          </cell>
          <cell r="F5996" t="str">
            <v>852000008139</v>
          </cell>
          <cell r="G5996">
            <v>31788.52</v>
          </cell>
          <cell r="H5996">
            <v>684.13824999999986</v>
          </cell>
          <cell r="I5996">
            <v>68413.824999999983</v>
          </cell>
          <cell r="J5996">
            <v>68413.824999999983</v>
          </cell>
          <cell r="K5996">
            <v>36625.304999999978</v>
          </cell>
        </row>
        <row r="5997">
          <cell r="B5997" t="str">
            <v>LC</v>
          </cell>
          <cell r="C5997" t="str">
            <v>GALBIATE</v>
          </cell>
          <cell r="D5997" t="str">
            <v>Accordi FS/OO.SS.</v>
          </cell>
          <cell r="E5997" t="str">
            <v>26ME10521001</v>
          </cell>
          <cell r="F5997" t="str">
            <v>852000008132</v>
          </cell>
          <cell r="G5997">
            <v>21795.08</v>
          </cell>
          <cell r="H5997">
            <v>684.13824999999986</v>
          </cell>
          <cell r="I5997">
            <v>68413.824999999983</v>
          </cell>
          <cell r="J5997">
            <v>68413.824999999983</v>
          </cell>
          <cell r="K5997">
            <v>46618.744999999981</v>
          </cell>
        </row>
        <row r="5998">
          <cell r="B5998" t="str">
            <v>LC</v>
          </cell>
          <cell r="C5998" t="str">
            <v>GALBIATE</v>
          </cell>
          <cell r="D5998" t="str">
            <v>Accordi FS/OO.SS.</v>
          </cell>
          <cell r="E5998" t="str">
            <v>26ME10527001</v>
          </cell>
          <cell r="F5998" t="str">
            <v>852000008136</v>
          </cell>
          <cell r="G5998">
            <v>23464.97</v>
          </cell>
          <cell r="H5998">
            <v>684.13824999999986</v>
          </cell>
          <cell r="I5998">
            <v>68413.824999999983</v>
          </cell>
          <cell r="J5998">
            <v>68413.824999999983</v>
          </cell>
          <cell r="K5998">
            <v>44948.854999999981</v>
          </cell>
        </row>
        <row r="5999">
          <cell r="B5999" t="str">
            <v>LC</v>
          </cell>
          <cell r="C5999" t="str">
            <v>GALBIATE</v>
          </cell>
          <cell r="D5999" t="str">
            <v>Accordi FS/OO.SS.</v>
          </cell>
          <cell r="E5999" t="str">
            <v>26ME10528001</v>
          </cell>
          <cell r="F5999" t="str">
            <v>852000008137</v>
          </cell>
          <cell r="G5999">
            <v>22457.16</v>
          </cell>
          <cell r="H5999">
            <v>684.13824999999986</v>
          </cell>
          <cell r="I5999">
            <v>68413.824999999983</v>
          </cell>
          <cell r="J5999">
            <v>68413.824999999983</v>
          </cell>
          <cell r="K5999">
            <v>45956.664999999979</v>
          </cell>
        </row>
        <row r="6000">
          <cell r="B6000" t="str">
            <v>LC</v>
          </cell>
          <cell r="C6000" t="str">
            <v>GALBIATE</v>
          </cell>
          <cell r="D6000" t="str">
            <v>Accordi FS/OO.SS.</v>
          </cell>
          <cell r="E6000" t="str">
            <v>26ME10529001</v>
          </cell>
          <cell r="F6000" t="str">
            <v>852000008138</v>
          </cell>
          <cell r="G6000">
            <v>23455.49</v>
          </cell>
          <cell r="H6000">
            <v>684.13824999999986</v>
          </cell>
          <cell r="I6000">
            <v>68413.824999999983</v>
          </cell>
          <cell r="J6000">
            <v>68413.824999999983</v>
          </cell>
          <cell r="K6000">
            <v>44958.334999999985</v>
          </cell>
        </row>
        <row r="6001">
          <cell r="B6001" t="str">
            <v>VT</v>
          </cell>
          <cell r="C6001" t="str">
            <v>GALLESE</v>
          </cell>
          <cell r="D6001" t="str">
            <v>Accordi FS/OO.SS.</v>
          </cell>
          <cell r="E6001" t="str">
            <v>30ME00268005</v>
          </cell>
          <cell r="H6001">
            <v>402.84</v>
          </cell>
          <cell r="I6001">
            <v>40284</v>
          </cell>
          <cell r="J6001">
            <v>40284</v>
          </cell>
        </row>
        <row r="6002">
          <cell r="B6002" t="str">
            <v>VT</v>
          </cell>
          <cell r="C6002" t="str">
            <v>GALLESE</v>
          </cell>
          <cell r="D6002" t="str">
            <v>Accordi FS/OO.SS.</v>
          </cell>
          <cell r="E6002" t="str">
            <v>30ME00267006</v>
          </cell>
          <cell r="F6002" t="str">
            <v>852000004901</v>
          </cell>
          <cell r="G6002">
            <v>19604.849999999999</v>
          </cell>
          <cell r="H6002">
            <v>402.84</v>
          </cell>
          <cell r="I6002">
            <v>40284</v>
          </cell>
          <cell r="J6002">
            <v>40284</v>
          </cell>
          <cell r="K6002">
            <v>20679.150000000001</v>
          </cell>
        </row>
        <row r="6003">
          <cell r="B6003" t="str">
            <v>VT</v>
          </cell>
          <cell r="C6003" t="str">
            <v>GALLESE</v>
          </cell>
          <cell r="D6003" t="str">
            <v>Accordi FS/OO.SS.</v>
          </cell>
          <cell r="E6003" t="str">
            <v>30ME00166006</v>
          </cell>
          <cell r="F6003" t="str">
            <v>852000004691</v>
          </cell>
          <cell r="G6003">
            <v>19173.02</v>
          </cell>
          <cell r="H6003">
            <v>402.84</v>
          </cell>
          <cell r="I6003">
            <v>40284</v>
          </cell>
          <cell r="J6003">
            <v>40284</v>
          </cell>
          <cell r="K6003">
            <v>21110.98</v>
          </cell>
        </row>
        <row r="6004">
          <cell r="B6004" t="str">
            <v>VT</v>
          </cell>
          <cell r="C6004" t="str">
            <v>GALLESE</v>
          </cell>
          <cell r="D6004" t="str">
            <v>Accordi FS/OO.SS.</v>
          </cell>
          <cell r="E6004" t="str">
            <v>30ME00267005</v>
          </cell>
          <cell r="F6004" t="str">
            <v>852000004900</v>
          </cell>
          <cell r="G6004">
            <v>19604.849999999999</v>
          </cell>
          <cell r="H6004">
            <v>402.84</v>
          </cell>
          <cell r="I6004">
            <v>40284</v>
          </cell>
          <cell r="J6004">
            <v>40284</v>
          </cell>
          <cell r="K6004">
            <v>20679.150000000001</v>
          </cell>
        </row>
        <row r="6005">
          <cell r="B6005" t="str">
            <v>MT</v>
          </cell>
          <cell r="C6005" t="str">
            <v>GARAGUSO</v>
          </cell>
          <cell r="D6005" t="str">
            <v>Accordi FS/OO.SS.</v>
          </cell>
          <cell r="E6005" t="str">
            <v>21ME00080002</v>
          </cell>
          <cell r="F6005" t="str">
            <v>852000000505</v>
          </cell>
          <cell r="G6005">
            <v>24838.86</v>
          </cell>
          <cell r="H6005">
            <v>335.7</v>
          </cell>
          <cell r="I6005">
            <v>33570</v>
          </cell>
          <cell r="J6005">
            <v>33570</v>
          </cell>
          <cell r="K6005">
            <v>8731.14</v>
          </cell>
        </row>
        <row r="6006">
          <cell r="B6006" t="str">
            <v>CN</v>
          </cell>
          <cell r="C6006" t="str">
            <v>GARESSIO</v>
          </cell>
          <cell r="D6006" t="str">
            <v>Accordi FS/OO.SS.</v>
          </cell>
          <cell r="E6006" t="str">
            <v>31ME00200004</v>
          </cell>
          <cell r="F6006" t="str">
            <v>852000005716</v>
          </cell>
          <cell r="G6006">
            <v>52691.26</v>
          </cell>
          <cell r="H6006">
            <v>250.48</v>
          </cell>
          <cell r="I6006">
            <v>25048</v>
          </cell>
          <cell r="J6006">
            <v>25048</v>
          </cell>
          <cell r="L6006">
            <v>-27643.26</v>
          </cell>
        </row>
        <row r="6007">
          <cell r="B6007" t="str">
            <v>CN</v>
          </cell>
          <cell r="C6007" t="str">
            <v>GARESSIO</v>
          </cell>
          <cell r="D6007" t="str">
            <v>Accordi FS/OO.SS.</v>
          </cell>
          <cell r="E6007" t="str">
            <v>31ME00200006</v>
          </cell>
          <cell r="F6007" t="str">
            <v>852000005718</v>
          </cell>
          <cell r="G6007">
            <v>52687.27</v>
          </cell>
          <cell r="H6007">
            <v>250.48</v>
          </cell>
          <cell r="I6007">
            <v>25048</v>
          </cell>
          <cell r="J6007">
            <v>25048</v>
          </cell>
          <cell r="L6007">
            <v>-27639.27</v>
          </cell>
        </row>
        <row r="6008">
          <cell r="B6008" t="str">
            <v>VC</v>
          </cell>
          <cell r="C6008" t="str">
            <v>GATTINARA</v>
          </cell>
          <cell r="D6008" t="str">
            <v>Accordi FS/OO.SS.</v>
          </cell>
          <cell r="E6008" t="str">
            <v>31ME10169001</v>
          </cell>
          <cell r="F6008" t="str">
            <v>852000009153</v>
          </cell>
          <cell r="G6008">
            <v>21868.07</v>
          </cell>
          <cell r="H6008">
            <v>469.50143382352957</v>
          </cell>
          <cell r="I6008">
            <v>46950.143382352959</v>
          </cell>
          <cell r="J6008">
            <v>46950.143382352959</v>
          </cell>
          <cell r="K6008">
            <v>25082.073382352959</v>
          </cell>
        </row>
        <row r="6009">
          <cell r="B6009" t="str">
            <v>CL</v>
          </cell>
          <cell r="C6009" t="str">
            <v>GELA</v>
          </cell>
          <cell r="D6009" t="str">
            <v>Accordi FS/OO.SS.</v>
          </cell>
          <cell r="E6009" t="str">
            <v>28ME00266006</v>
          </cell>
          <cell r="F6009" t="str">
            <v>852000003586</v>
          </cell>
          <cell r="G6009">
            <v>29644.97</v>
          </cell>
          <cell r="H6009">
            <v>464.81</v>
          </cell>
          <cell r="I6009">
            <v>46481</v>
          </cell>
          <cell r="J6009">
            <v>46481</v>
          </cell>
          <cell r="K6009">
            <v>16836.03</v>
          </cell>
        </row>
        <row r="6010">
          <cell r="B6010" t="str">
            <v>CL</v>
          </cell>
          <cell r="C6010" t="str">
            <v>GELA</v>
          </cell>
          <cell r="D6010" t="str">
            <v>Accordi FS/OO.SS.</v>
          </cell>
          <cell r="E6010" t="str">
            <v>28ME00266002</v>
          </cell>
          <cell r="F6010" t="str">
            <v>852000003582</v>
          </cell>
          <cell r="G6010">
            <v>34090.199999999997</v>
          </cell>
          <cell r="H6010">
            <v>387.34</v>
          </cell>
          <cell r="I6010">
            <v>38734</v>
          </cell>
          <cell r="J6010">
            <v>38734</v>
          </cell>
          <cell r="K6010">
            <v>4643.8</v>
          </cell>
        </row>
        <row r="6011">
          <cell r="B6011" t="str">
            <v>CL</v>
          </cell>
          <cell r="C6011" t="str">
            <v>GELA</v>
          </cell>
          <cell r="D6011" t="str">
            <v>Accordi FS/OO.SS.</v>
          </cell>
          <cell r="E6011" t="str">
            <v>28ME00266013</v>
          </cell>
          <cell r="F6011" t="str">
            <v>852000003593</v>
          </cell>
          <cell r="G6011">
            <v>33088.589999999997</v>
          </cell>
          <cell r="H6011">
            <v>387.34</v>
          </cell>
          <cell r="I6011">
            <v>38734</v>
          </cell>
          <cell r="J6011">
            <v>38734</v>
          </cell>
          <cell r="K6011">
            <v>5645.41</v>
          </cell>
        </row>
        <row r="6012">
          <cell r="B6012" t="str">
            <v>CL</v>
          </cell>
          <cell r="C6012" t="str">
            <v>GELA</v>
          </cell>
          <cell r="D6012" t="str">
            <v>Accordi FS/OO.SS.</v>
          </cell>
          <cell r="E6012" t="str">
            <v>28ME00266003</v>
          </cell>
          <cell r="F6012" t="str">
            <v>852000003583</v>
          </cell>
          <cell r="G6012">
            <v>25765.02</v>
          </cell>
          <cell r="H6012">
            <v>464.81</v>
          </cell>
          <cell r="I6012">
            <v>46481</v>
          </cell>
          <cell r="J6012">
            <v>46481</v>
          </cell>
          <cell r="K6012">
            <v>20715.98</v>
          </cell>
        </row>
        <row r="6013">
          <cell r="B6013" t="str">
            <v>GE</v>
          </cell>
          <cell r="C6013" t="str">
            <v>GENOVA</v>
          </cell>
          <cell r="D6013" t="str">
            <v>Accordi FS/OO.SS.</v>
          </cell>
          <cell r="E6013" t="str">
            <v>25ME00051026</v>
          </cell>
          <cell r="F6013" t="str">
            <v>852000001669</v>
          </cell>
          <cell r="G6013">
            <v>7546.7</v>
          </cell>
          <cell r="H6013">
            <v>621</v>
          </cell>
          <cell r="I6013">
            <v>62100</v>
          </cell>
          <cell r="J6013">
            <v>62100</v>
          </cell>
          <cell r="K6013">
            <v>54553.3</v>
          </cell>
        </row>
        <row r="6014">
          <cell r="B6014" t="str">
            <v>GE</v>
          </cell>
          <cell r="C6014" t="str">
            <v>GENOVA</v>
          </cell>
          <cell r="D6014" t="str">
            <v>Accordi FS/OO.SS.</v>
          </cell>
          <cell r="E6014" t="str">
            <v>25ME00025008</v>
          </cell>
          <cell r="F6014" t="str">
            <v>852000001625</v>
          </cell>
          <cell r="G6014">
            <v>8785.35</v>
          </cell>
          <cell r="H6014">
            <v>724</v>
          </cell>
          <cell r="I6014">
            <v>72400</v>
          </cell>
          <cell r="J6014">
            <v>72400</v>
          </cell>
          <cell r="K6014">
            <v>63614.65</v>
          </cell>
        </row>
        <row r="6015">
          <cell r="B6015" t="str">
            <v>GE</v>
          </cell>
          <cell r="C6015" t="str">
            <v>GENOVA</v>
          </cell>
          <cell r="D6015" t="str">
            <v>Accordi FS/OO.SS.</v>
          </cell>
          <cell r="E6015" t="str">
            <v>25ME00025020</v>
          </cell>
          <cell r="F6015" t="str">
            <v>852000001628</v>
          </cell>
          <cell r="G6015">
            <v>8045.14</v>
          </cell>
          <cell r="H6015">
            <v>856.03</v>
          </cell>
          <cell r="I6015">
            <v>85603</v>
          </cell>
          <cell r="J6015">
            <v>85603</v>
          </cell>
          <cell r="K6015">
            <v>77557.86</v>
          </cell>
        </row>
        <row r="6016">
          <cell r="B6016" t="str">
            <v>GE</v>
          </cell>
          <cell r="C6016" t="str">
            <v>GENOVA</v>
          </cell>
          <cell r="D6016" t="str">
            <v>Accordi FS/OO.SS.</v>
          </cell>
          <cell r="E6016" t="str">
            <v>25ME10213001</v>
          </cell>
          <cell r="F6016" t="str">
            <v>852000009655</v>
          </cell>
          <cell r="G6016">
            <v>32858.370000000003</v>
          </cell>
          <cell r="H6016">
            <v>1930.26</v>
          </cell>
          <cell r="I6016">
            <v>193026</v>
          </cell>
          <cell r="J6016">
            <v>193026</v>
          </cell>
          <cell r="K6016">
            <v>160167.63</v>
          </cell>
        </row>
        <row r="6017">
          <cell r="B6017" t="str">
            <v>GE</v>
          </cell>
          <cell r="C6017" t="str">
            <v>GENOVA</v>
          </cell>
          <cell r="D6017" t="str">
            <v>Accordi FS/OO.SS.</v>
          </cell>
          <cell r="E6017" t="str">
            <v>25ME00141012</v>
          </cell>
          <cell r="F6017" t="str">
            <v>852000001779</v>
          </cell>
          <cell r="G6017">
            <v>16224.2</v>
          </cell>
          <cell r="H6017">
            <v>268.56</v>
          </cell>
          <cell r="I6017">
            <v>26856</v>
          </cell>
          <cell r="J6017">
            <v>26856</v>
          </cell>
          <cell r="K6017">
            <v>10631.8</v>
          </cell>
        </row>
        <row r="6018">
          <cell r="B6018" t="str">
            <v>GE</v>
          </cell>
          <cell r="C6018" t="str">
            <v>GENOVA</v>
          </cell>
          <cell r="D6018" t="str">
            <v>Accordi FS/OO.SS.</v>
          </cell>
          <cell r="E6018" t="str">
            <v>25ME00141003</v>
          </cell>
          <cell r="F6018" t="str">
            <v>852000001778</v>
          </cell>
          <cell r="G6018">
            <v>16002.46</v>
          </cell>
          <cell r="H6018">
            <v>235</v>
          </cell>
          <cell r="I6018">
            <v>23500</v>
          </cell>
          <cell r="J6018">
            <v>23500</v>
          </cell>
          <cell r="K6018">
            <v>7497.54</v>
          </cell>
        </row>
        <row r="6019">
          <cell r="B6019" t="str">
            <v>ME</v>
          </cell>
          <cell r="C6019" t="str">
            <v>GIARDINI NAXOS</v>
          </cell>
          <cell r="D6019" t="str">
            <v>Accordi FS/OO.SS.</v>
          </cell>
          <cell r="E6019" t="str">
            <v>28ME10406001</v>
          </cell>
          <cell r="F6019" t="str">
            <v>852000008695</v>
          </cell>
          <cell r="G6019">
            <v>15117.73</v>
          </cell>
          <cell r="H6019">
            <v>327.43746636149291</v>
          </cell>
          <cell r="I6019">
            <v>32743.746636149292</v>
          </cell>
          <cell r="J6019">
            <v>32743.746636149292</v>
          </cell>
          <cell r="K6019">
            <v>17626.016636149288</v>
          </cell>
        </row>
        <row r="6020">
          <cell r="B6020" t="str">
            <v>ME</v>
          </cell>
          <cell r="C6020" t="str">
            <v>GIARDINI NAXOS</v>
          </cell>
          <cell r="D6020" t="str">
            <v>Accordi FS/OO.SS.</v>
          </cell>
          <cell r="E6020" t="str">
            <v>28ME10407001</v>
          </cell>
          <cell r="F6020" t="str">
            <v>852000008696</v>
          </cell>
          <cell r="G6020">
            <v>12231.29</v>
          </cell>
          <cell r="H6020">
            <v>327.43746636149291</v>
          </cell>
          <cell r="I6020">
            <v>32743.746636149292</v>
          </cell>
          <cell r="J6020">
            <v>32743.746636149292</v>
          </cell>
          <cell r="K6020">
            <v>20512.456636149291</v>
          </cell>
        </row>
        <row r="6021">
          <cell r="B6021" t="str">
            <v>ME</v>
          </cell>
          <cell r="C6021" t="str">
            <v>GIARDINI NAXOS</v>
          </cell>
          <cell r="D6021" t="str">
            <v>Accordi FS/OO.SS.</v>
          </cell>
          <cell r="E6021" t="str">
            <v>28ME10405001</v>
          </cell>
          <cell r="F6021" t="str">
            <v>852000008694</v>
          </cell>
          <cell r="G6021">
            <v>17357.8</v>
          </cell>
          <cell r="H6021">
            <v>327.43746636149291</v>
          </cell>
          <cell r="I6021">
            <v>32743.746636149292</v>
          </cell>
          <cell r="J6021">
            <v>32743.746636149292</v>
          </cell>
          <cell r="K6021">
            <v>15385.946636149289</v>
          </cell>
        </row>
        <row r="6022">
          <cell r="B6022" t="str">
            <v>ME</v>
          </cell>
          <cell r="C6022" t="str">
            <v>GIOIOSA MAREA</v>
          </cell>
          <cell r="D6022" t="str">
            <v>Accordi FS/OO.SS.</v>
          </cell>
          <cell r="E6022" t="str">
            <v>28ME10301002</v>
          </cell>
          <cell r="F6022" t="str">
            <v>852000008597</v>
          </cell>
          <cell r="G6022">
            <v>21534.959999999999</v>
          </cell>
          <cell r="H6022">
            <v>327.43746636149291</v>
          </cell>
          <cell r="I6022">
            <v>32743.746636149292</v>
          </cell>
          <cell r="J6022">
            <v>32743.746636149292</v>
          </cell>
          <cell r="K6022">
            <v>11208.786636149292</v>
          </cell>
        </row>
        <row r="6023">
          <cell r="B6023" t="str">
            <v>ME</v>
          </cell>
          <cell r="C6023" t="str">
            <v>GIOIOSA MAREA</v>
          </cell>
          <cell r="D6023" t="str">
            <v>Accordi FS/OO.SS.</v>
          </cell>
          <cell r="E6023" t="str">
            <v>28ME10302001</v>
          </cell>
          <cell r="F6023" t="str">
            <v>852000008598</v>
          </cell>
          <cell r="G6023">
            <v>20903.240000000002</v>
          </cell>
          <cell r="H6023">
            <v>327.43746636149291</v>
          </cell>
          <cell r="I6023">
            <v>32743.746636149292</v>
          </cell>
          <cell r="J6023">
            <v>32743.746636149292</v>
          </cell>
          <cell r="K6023">
            <v>11840.506636149294</v>
          </cell>
        </row>
        <row r="6024">
          <cell r="B6024" t="str">
            <v>ME</v>
          </cell>
          <cell r="C6024" t="str">
            <v>GIOIOSA MAREA</v>
          </cell>
          <cell r="D6024" t="str">
            <v>Accordi FS/OO.SS.</v>
          </cell>
          <cell r="E6024" t="str">
            <v>28ME10304001</v>
          </cell>
          <cell r="F6024" t="str">
            <v>852000008600</v>
          </cell>
          <cell r="G6024">
            <v>23230.75</v>
          </cell>
          <cell r="H6024">
            <v>327.43746636149291</v>
          </cell>
          <cell r="I6024">
            <v>32743.746636149292</v>
          </cell>
          <cell r="J6024">
            <v>32743.746636149292</v>
          </cell>
          <cell r="K6024">
            <v>9512.9966361492916</v>
          </cell>
        </row>
        <row r="6025">
          <cell r="B6025" t="str">
            <v>ME</v>
          </cell>
          <cell r="C6025" t="str">
            <v>GIOIOSA MAREA</v>
          </cell>
          <cell r="D6025" t="str">
            <v>Accordi FS/OO.SS.</v>
          </cell>
          <cell r="E6025" t="str">
            <v>28ME10305001</v>
          </cell>
          <cell r="F6025" t="str">
            <v>852000008601</v>
          </cell>
          <cell r="G6025">
            <v>15436.16</v>
          </cell>
          <cell r="H6025">
            <v>327.43746636149291</v>
          </cell>
          <cell r="I6025">
            <v>32743.746636149292</v>
          </cell>
          <cell r="J6025">
            <v>32743.746636149292</v>
          </cell>
          <cell r="K6025">
            <v>17307.586636149292</v>
          </cell>
        </row>
        <row r="6026">
          <cell r="B6026" t="str">
            <v>ME</v>
          </cell>
          <cell r="C6026" t="str">
            <v>GIOIOSA MAREA</v>
          </cell>
          <cell r="D6026" t="str">
            <v>Accordi FS/OO.SS.</v>
          </cell>
          <cell r="E6026" t="str">
            <v>28ME10301001</v>
          </cell>
          <cell r="F6026" t="str">
            <v>852000008596</v>
          </cell>
          <cell r="G6026">
            <v>12209.06</v>
          </cell>
          <cell r="H6026">
            <v>327.43746636149291</v>
          </cell>
          <cell r="I6026">
            <v>32743.746636149292</v>
          </cell>
          <cell r="J6026">
            <v>32743.746636149292</v>
          </cell>
          <cell r="K6026">
            <v>20534.686636149294</v>
          </cell>
        </row>
        <row r="6027">
          <cell r="B6027" t="str">
            <v>ME</v>
          </cell>
          <cell r="C6027" t="str">
            <v>GIOIOSA MAREA</v>
          </cell>
          <cell r="D6027" t="str">
            <v>Accordi FS/OO.SS.</v>
          </cell>
          <cell r="E6027" t="str">
            <v>28ME10302002</v>
          </cell>
          <cell r="F6027" t="str">
            <v>852000008599</v>
          </cell>
          <cell r="G6027">
            <v>20903.240000000002</v>
          </cell>
          <cell r="H6027">
            <v>327.43746636149291</v>
          </cell>
          <cell r="I6027">
            <v>32743.746636149292</v>
          </cell>
          <cell r="J6027">
            <v>32743.746636149292</v>
          </cell>
          <cell r="K6027">
            <v>11840.506636149294</v>
          </cell>
        </row>
        <row r="6028">
          <cell r="B6028" t="str">
            <v>ME</v>
          </cell>
          <cell r="C6028" t="str">
            <v>GIOIOSA MAREA</v>
          </cell>
          <cell r="D6028" t="str">
            <v>Accordi FS/OO.SS.</v>
          </cell>
          <cell r="E6028" t="str">
            <v>28ME10300001</v>
          </cell>
          <cell r="F6028" t="str">
            <v>852000008594</v>
          </cell>
          <cell r="G6028">
            <v>23197.21</v>
          </cell>
          <cell r="H6028">
            <v>327.43746636149291</v>
          </cell>
          <cell r="I6028">
            <v>32743.746636149292</v>
          </cell>
          <cell r="J6028">
            <v>32743.746636149292</v>
          </cell>
          <cell r="K6028">
            <v>9546.5366361492888</v>
          </cell>
        </row>
        <row r="6029">
          <cell r="B6029" t="str">
            <v>ME</v>
          </cell>
          <cell r="C6029" t="str">
            <v>GIOIOSA MAREA</v>
          </cell>
          <cell r="D6029" t="str">
            <v>Accordi FS/OO.SS.</v>
          </cell>
          <cell r="E6029" t="str">
            <v>28ME10300002</v>
          </cell>
          <cell r="F6029" t="str">
            <v>852000008595</v>
          </cell>
          <cell r="G6029">
            <v>23197.21</v>
          </cell>
          <cell r="H6029">
            <v>327.43746636149291</v>
          </cell>
          <cell r="I6029">
            <v>32743.746636149292</v>
          </cell>
          <cell r="J6029">
            <v>32743.746636149292</v>
          </cell>
          <cell r="K6029">
            <v>9546.5366361492888</v>
          </cell>
        </row>
        <row r="6030">
          <cell r="B6030" t="str">
            <v>TE</v>
          </cell>
          <cell r="C6030" t="str">
            <v>GIULIANOVA</v>
          </cell>
          <cell r="D6030" t="str">
            <v>Accordi FS/OO.SS.</v>
          </cell>
          <cell r="E6030" t="str">
            <v>20ME10413001</v>
          </cell>
          <cell r="F6030" t="str">
            <v>852000009327</v>
          </cell>
          <cell r="G6030">
            <v>34578.83</v>
          </cell>
          <cell r="H6030">
            <v>464.12600000000003</v>
          </cell>
          <cell r="I6030">
            <v>46412.6</v>
          </cell>
          <cell r="J6030">
            <v>46412.6</v>
          </cell>
          <cell r="K6030">
            <v>11833.77</v>
          </cell>
        </row>
        <row r="6031">
          <cell r="B6031" t="str">
            <v>AQ</v>
          </cell>
          <cell r="C6031" t="str">
            <v>GORIANO SICOLI</v>
          </cell>
          <cell r="D6031" t="str">
            <v>Accordi FS/OO.SS.</v>
          </cell>
          <cell r="E6031" t="str">
            <v>30ME10588002</v>
          </cell>
          <cell r="F6031" t="str">
            <v>852000010794</v>
          </cell>
          <cell r="G6031">
            <v>13859.89</v>
          </cell>
          <cell r="H6031">
            <v>491.98647342788803</v>
          </cell>
          <cell r="I6031">
            <v>49198.647342788805</v>
          </cell>
          <cell r="J6031">
            <v>49198.647342788805</v>
          </cell>
          <cell r="K6031">
            <v>35338.757342788806</v>
          </cell>
        </row>
        <row r="6032">
          <cell r="B6032" t="str">
            <v>AQ</v>
          </cell>
          <cell r="C6032" t="str">
            <v>GORIANO SICOLI</v>
          </cell>
          <cell r="D6032" t="str">
            <v>Accordi FS/OO.SS.</v>
          </cell>
          <cell r="E6032" t="str">
            <v>30ME10588001</v>
          </cell>
          <cell r="F6032" t="str">
            <v>852000010793</v>
          </cell>
          <cell r="G6032">
            <v>13196.77</v>
          </cell>
          <cell r="H6032">
            <v>491.98647342788803</v>
          </cell>
          <cell r="I6032">
            <v>49198.647342788805</v>
          </cell>
          <cell r="J6032">
            <v>49198.647342788805</v>
          </cell>
          <cell r="K6032">
            <v>36001.877342788808</v>
          </cell>
        </row>
        <row r="6033">
          <cell r="B6033" t="str">
            <v>GO</v>
          </cell>
          <cell r="C6033" t="str">
            <v>GORIZIA</v>
          </cell>
          <cell r="D6033" t="str">
            <v>Accordi FS/OO.SS.</v>
          </cell>
          <cell r="E6033" t="str">
            <v>32ME10130001</v>
          </cell>
          <cell r="F6033" t="str">
            <v>852000010992</v>
          </cell>
          <cell r="G6033">
            <v>20016.650000000001</v>
          </cell>
          <cell r="H6033">
            <v>369.27</v>
          </cell>
          <cell r="I6033">
            <v>36927</v>
          </cell>
          <cell r="J6033">
            <v>36927</v>
          </cell>
          <cell r="K6033">
            <v>16910.349999999999</v>
          </cell>
        </row>
        <row r="6034">
          <cell r="B6034" t="str">
            <v>GO</v>
          </cell>
          <cell r="C6034" t="str">
            <v>GORIZIA</v>
          </cell>
          <cell r="D6034" t="str">
            <v>Accordi FS/OO.SS.</v>
          </cell>
          <cell r="E6034" t="str">
            <v>32ME10131001</v>
          </cell>
          <cell r="F6034" t="str">
            <v>852000010993</v>
          </cell>
          <cell r="G6034">
            <v>20581.48</v>
          </cell>
          <cell r="H6034">
            <v>436.41</v>
          </cell>
          <cell r="I6034">
            <v>43641</v>
          </cell>
          <cell r="J6034">
            <v>43641</v>
          </cell>
          <cell r="K6034">
            <v>23059.52</v>
          </cell>
        </row>
        <row r="6035">
          <cell r="B6035" t="str">
            <v>GO</v>
          </cell>
          <cell r="C6035" t="str">
            <v>GORIZIA</v>
          </cell>
          <cell r="D6035" t="str">
            <v>Accordi FS/OO.SS.</v>
          </cell>
          <cell r="E6035" t="str">
            <v>32ME10134001</v>
          </cell>
          <cell r="F6035" t="str">
            <v>852000010995</v>
          </cell>
          <cell r="G6035">
            <v>22946.09</v>
          </cell>
          <cell r="H6035">
            <v>352.22400000000005</v>
          </cell>
          <cell r="I6035">
            <v>35222.400000000001</v>
          </cell>
          <cell r="J6035">
            <v>35222.400000000001</v>
          </cell>
          <cell r="K6035">
            <v>12276.31</v>
          </cell>
        </row>
        <row r="6036">
          <cell r="B6036" t="str">
            <v>GO</v>
          </cell>
          <cell r="C6036" t="str">
            <v>GORIZIA</v>
          </cell>
          <cell r="D6036" t="str">
            <v>Accordi FS/OO.SS.</v>
          </cell>
          <cell r="E6036" t="str">
            <v>32ME10132001</v>
          </cell>
          <cell r="F6036" t="str">
            <v>852000010994</v>
          </cell>
          <cell r="G6036">
            <v>23963.17</v>
          </cell>
          <cell r="H6036">
            <v>352.22400000000005</v>
          </cell>
          <cell r="I6036">
            <v>35222.400000000001</v>
          </cell>
          <cell r="J6036">
            <v>35222.400000000001</v>
          </cell>
          <cell r="K6036">
            <v>11259.23</v>
          </cell>
        </row>
        <row r="6037">
          <cell r="B6037" t="str">
            <v>GO</v>
          </cell>
          <cell r="C6037" t="str">
            <v>GORIZIA</v>
          </cell>
          <cell r="D6037" t="str">
            <v>Accordi FS/OO.SS.</v>
          </cell>
          <cell r="E6037" t="str">
            <v>32ME10129001</v>
          </cell>
          <cell r="F6037" t="str">
            <v>852000010991</v>
          </cell>
          <cell r="G6037">
            <v>20016.3</v>
          </cell>
          <cell r="H6037">
            <v>402.84</v>
          </cell>
          <cell r="I6037">
            <v>40284</v>
          </cell>
          <cell r="J6037">
            <v>40284</v>
          </cell>
          <cell r="K6037">
            <v>20267.7</v>
          </cell>
        </row>
        <row r="6038">
          <cell r="B6038" t="str">
            <v>TN</v>
          </cell>
          <cell r="C6038" t="str">
            <v>GRIGNO</v>
          </cell>
          <cell r="D6038" t="str">
            <v>Accordi FS/OO.SS.</v>
          </cell>
          <cell r="E6038" t="str">
            <v>34ME00113001</v>
          </cell>
          <cell r="F6038" t="str">
            <v>852000006653</v>
          </cell>
          <cell r="G6038">
            <v>29669.919999999998</v>
          </cell>
          <cell r="H6038">
            <v>228.27</v>
          </cell>
          <cell r="I6038">
            <v>22827</v>
          </cell>
          <cell r="J6038">
            <v>22827</v>
          </cell>
          <cell r="L6038">
            <v>-6842.92</v>
          </cell>
        </row>
        <row r="6039">
          <cell r="B6039" t="str">
            <v>VI</v>
          </cell>
          <cell r="C6039" t="str">
            <v>GRISIGNANO DI ZOCCO</v>
          </cell>
          <cell r="D6039" t="str">
            <v>Accordi FS/OO.SS.</v>
          </cell>
          <cell r="E6039" t="str">
            <v>34ME10428002</v>
          </cell>
          <cell r="F6039" t="str">
            <v>852000011239</v>
          </cell>
          <cell r="G6039">
            <v>31742.3</v>
          </cell>
          <cell r="H6039">
            <v>165.01</v>
          </cell>
          <cell r="I6039">
            <v>16501</v>
          </cell>
          <cell r="J6039">
            <v>16501</v>
          </cell>
          <cell r="L6039">
            <v>-15241.3</v>
          </cell>
        </row>
        <row r="6040">
          <cell r="B6040" t="str">
            <v>GR</v>
          </cell>
          <cell r="C6040" t="str">
            <v>GROSSETO</v>
          </cell>
          <cell r="D6040" t="str">
            <v>Accordi FS/OO.SS.</v>
          </cell>
          <cell r="E6040" t="str">
            <v>24ME00087004</v>
          </cell>
          <cell r="F6040" t="str">
            <v>852000001264</v>
          </cell>
          <cell r="G6040">
            <v>12678.83</v>
          </cell>
          <cell r="H6040">
            <v>316</v>
          </cell>
          <cell r="I6040">
            <v>31600</v>
          </cell>
          <cell r="J6040">
            <v>31600</v>
          </cell>
          <cell r="K6040">
            <v>18921.169999999998</v>
          </cell>
        </row>
        <row r="6041">
          <cell r="B6041" t="str">
            <v>GR</v>
          </cell>
          <cell r="C6041" t="str">
            <v>GROSSETO</v>
          </cell>
          <cell r="D6041" t="str">
            <v>Accordi FS/OO.SS.</v>
          </cell>
          <cell r="E6041" t="str">
            <v>30ME10148001</v>
          </cell>
          <cell r="F6041" t="str">
            <v>852000010585</v>
          </cell>
          <cell r="G6041">
            <v>19220.27</v>
          </cell>
          <cell r="H6041">
            <v>511</v>
          </cell>
          <cell r="I6041">
            <v>51100</v>
          </cell>
          <cell r="J6041">
            <v>51100</v>
          </cell>
          <cell r="K6041">
            <v>31879.73</v>
          </cell>
        </row>
        <row r="6042">
          <cell r="B6042" t="str">
            <v>GR</v>
          </cell>
          <cell r="C6042" t="str">
            <v>GROSSETO</v>
          </cell>
          <cell r="D6042" t="str">
            <v>Accordi FS/OO.SS.</v>
          </cell>
          <cell r="E6042" t="str">
            <v>30ME10152002</v>
          </cell>
          <cell r="F6042" t="str">
            <v>852000010592</v>
          </cell>
          <cell r="G6042">
            <v>21562.2</v>
          </cell>
          <cell r="H6042">
            <v>454.80111111111114</v>
          </cell>
          <cell r="I6042">
            <v>45480.111111111117</v>
          </cell>
          <cell r="J6042">
            <v>45480.111111111117</v>
          </cell>
          <cell r="K6042">
            <v>23917.91111111112</v>
          </cell>
        </row>
        <row r="6043">
          <cell r="B6043" t="str">
            <v>VE</v>
          </cell>
          <cell r="C6043" t="str">
            <v>GRUARO</v>
          </cell>
          <cell r="D6043" t="str">
            <v>Accordi FS/OO.SS.</v>
          </cell>
          <cell r="E6043" t="str">
            <v>33ME10602001</v>
          </cell>
          <cell r="F6043" t="str">
            <v>852000011095</v>
          </cell>
          <cell r="G6043">
            <v>17751.310000000001</v>
          </cell>
          <cell r="H6043">
            <v>639.70009586776882</v>
          </cell>
          <cell r="I6043">
            <v>63970.009586776883</v>
          </cell>
          <cell r="J6043">
            <v>63970.009586776883</v>
          </cell>
          <cell r="K6043">
            <v>46218.699586776886</v>
          </cell>
        </row>
        <row r="6044">
          <cell r="B6044" t="str">
            <v>NA</v>
          </cell>
          <cell r="C6044" t="str">
            <v>GRUMO NEVANO</v>
          </cell>
          <cell r="D6044" t="str">
            <v>Accordi FS/OO.SS.</v>
          </cell>
          <cell r="E6044" t="str">
            <v>27ME10305001</v>
          </cell>
          <cell r="F6044" t="str">
            <v>852000008370</v>
          </cell>
          <cell r="G6044">
            <v>20208.59</v>
          </cell>
          <cell r="H6044">
            <v>435.66028650519036</v>
          </cell>
          <cell r="I6044">
            <v>43566.028650519038</v>
          </cell>
          <cell r="J6044">
            <v>43566.028650519038</v>
          </cell>
          <cell r="K6044">
            <v>23357.438650519038</v>
          </cell>
        </row>
        <row r="6045">
          <cell r="B6045" t="str">
            <v>CZ</v>
          </cell>
          <cell r="C6045" t="str">
            <v>GUARDAVALLE</v>
          </cell>
          <cell r="D6045" t="str">
            <v>Accordi FS/OO.SS.</v>
          </cell>
          <cell r="E6045" t="str">
            <v>29ME10344001</v>
          </cell>
          <cell r="F6045" t="str">
            <v>852000008907</v>
          </cell>
          <cell r="G6045">
            <v>14796.46</v>
          </cell>
          <cell r="H6045">
            <v>237.32432098765426</v>
          </cell>
          <cell r="I6045">
            <v>23732.432098765425</v>
          </cell>
          <cell r="J6045">
            <v>23732.432098765425</v>
          </cell>
          <cell r="K6045">
            <v>8935.9720987654255</v>
          </cell>
        </row>
        <row r="6046">
          <cell r="B6046" t="str">
            <v>TR</v>
          </cell>
          <cell r="C6046" t="str">
            <v>GUARDEA</v>
          </cell>
          <cell r="D6046" t="str">
            <v>Accordi FS/OO.SS.</v>
          </cell>
          <cell r="E6046" t="str">
            <v>30ME10422002</v>
          </cell>
          <cell r="F6046" t="str">
            <v>852000010744</v>
          </cell>
          <cell r="G6046">
            <v>14188.27</v>
          </cell>
          <cell r="H6046">
            <v>419.08585365853668</v>
          </cell>
          <cell r="I6046">
            <v>41908.585365853665</v>
          </cell>
          <cell r="J6046">
            <v>41908.585365853665</v>
          </cell>
          <cell r="K6046">
            <v>27720.315365853665</v>
          </cell>
        </row>
        <row r="6047">
          <cell r="B6047" t="str">
            <v>RM</v>
          </cell>
          <cell r="C6047" t="str">
            <v>GUIDONIA MONTECELIO</v>
          </cell>
          <cell r="D6047" t="str">
            <v>Accordi FS/OO.SS.</v>
          </cell>
          <cell r="E6047" t="str">
            <v>30ME10490001</v>
          </cell>
          <cell r="F6047" t="str">
            <v>852000010759</v>
          </cell>
          <cell r="G6047">
            <v>24446.19</v>
          </cell>
          <cell r="H6047">
            <v>2021.93</v>
          </cell>
          <cell r="I6047">
            <v>202193</v>
          </cell>
          <cell r="J6047">
            <v>202193</v>
          </cell>
          <cell r="K6047">
            <v>177746.81</v>
          </cell>
        </row>
        <row r="6048">
          <cell r="B6048" t="str">
            <v>AUSTRIA</v>
          </cell>
          <cell r="C6048" t="str">
            <v>INNSBRUCK</v>
          </cell>
          <cell r="D6048" t="str">
            <v>Accordi FS/OO.SS.</v>
          </cell>
          <cell r="E6048" t="str">
            <v>34ME00111030</v>
          </cell>
          <cell r="F6048" t="str">
            <v>852000006632</v>
          </cell>
          <cell r="G6048">
            <v>47501.11</v>
          </cell>
          <cell r="H6048">
            <v>444.20572205255394</v>
          </cell>
          <cell r="I6048">
            <v>44420.57220525539</v>
          </cell>
          <cell r="J6048">
            <v>44420.57220525539</v>
          </cell>
          <cell r="L6048">
            <v>-3080.5377947446104</v>
          </cell>
        </row>
        <row r="6049">
          <cell r="B6049" t="str">
            <v>AUSTRIA</v>
          </cell>
          <cell r="C6049" t="str">
            <v>INNSBRUCK</v>
          </cell>
          <cell r="D6049" t="str">
            <v>Accordi FS/OO.SS.</v>
          </cell>
          <cell r="E6049" t="str">
            <v>34ME00111025</v>
          </cell>
          <cell r="F6049" t="str">
            <v>852000006627</v>
          </cell>
          <cell r="G6049">
            <v>78099.5</v>
          </cell>
          <cell r="H6049">
            <v>444.20572205255394</v>
          </cell>
          <cell r="I6049">
            <v>44420.57220525539</v>
          </cell>
          <cell r="J6049">
            <v>44420.57220525539</v>
          </cell>
          <cell r="L6049">
            <v>-33678.92779474461</v>
          </cell>
        </row>
        <row r="6050">
          <cell r="B6050" t="str">
            <v>AUSTRIA</v>
          </cell>
          <cell r="C6050" t="str">
            <v>INNSBRUCK</v>
          </cell>
          <cell r="D6050" t="str">
            <v>Accordi FS/OO.SS.</v>
          </cell>
          <cell r="E6050" t="str">
            <v>34ME00111026</v>
          </cell>
          <cell r="F6050" t="str">
            <v>852000006628</v>
          </cell>
          <cell r="G6050">
            <v>66827.320000000007</v>
          </cell>
          <cell r="H6050">
            <v>444.20572205255394</v>
          </cell>
          <cell r="I6050">
            <v>44420.57220525539</v>
          </cell>
          <cell r="J6050">
            <v>44420.57220525539</v>
          </cell>
          <cell r="L6050">
            <v>-22406.747794744602</v>
          </cell>
        </row>
        <row r="6051">
          <cell r="B6051" t="str">
            <v>AUSTRIA</v>
          </cell>
          <cell r="C6051" t="str">
            <v>INNSBRUCK</v>
          </cell>
          <cell r="D6051" t="str">
            <v>Accordi FS/OO.SS.</v>
          </cell>
          <cell r="E6051" t="str">
            <v>34ME00111017</v>
          </cell>
          <cell r="F6051" t="str">
            <v>852000006619</v>
          </cell>
          <cell r="G6051">
            <v>78099.5</v>
          </cell>
          <cell r="H6051">
            <v>444.20572205255394</v>
          </cell>
          <cell r="I6051">
            <v>44420.57220525539</v>
          </cell>
          <cell r="J6051">
            <v>44420.57220525539</v>
          </cell>
          <cell r="L6051">
            <v>-33678.92779474461</v>
          </cell>
        </row>
        <row r="6052">
          <cell r="B6052" t="str">
            <v>AUSTRIA</v>
          </cell>
          <cell r="C6052" t="str">
            <v>INNSBRUCK</v>
          </cell>
          <cell r="D6052" t="str">
            <v>Accordi FS/OO.SS.</v>
          </cell>
          <cell r="E6052" t="str">
            <v>34ME00111024</v>
          </cell>
          <cell r="F6052" t="str">
            <v>852000006626</v>
          </cell>
          <cell r="G6052">
            <v>78099.5</v>
          </cell>
          <cell r="H6052">
            <v>444.20572205255394</v>
          </cell>
          <cell r="I6052">
            <v>44420.57220525539</v>
          </cell>
          <cell r="J6052">
            <v>44420.57220525539</v>
          </cell>
          <cell r="L6052">
            <v>-33678.92779474461</v>
          </cell>
        </row>
        <row r="6053">
          <cell r="B6053" t="str">
            <v>AUSTRIA</v>
          </cell>
          <cell r="C6053" t="str">
            <v>INNSBRUCK</v>
          </cell>
          <cell r="D6053" t="str">
            <v>Accordi FS/OO.SS.</v>
          </cell>
          <cell r="E6053" t="str">
            <v>34ME00111042</v>
          </cell>
          <cell r="F6053" t="str">
            <v>852000006644</v>
          </cell>
          <cell r="G6053">
            <v>66827.320000000007</v>
          </cell>
          <cell r="H6053">
            <v>444.20572205255394</v>
          </cell>
          <cell r="I6053">
            <v>44420.57220525539</v>
          </cell>
          <cell r="J6053">
            <v>44420.57220525539</v>
          </cell>
          <cell r="L6053">
            <v>-22406.747794744602</v>
          </cell>
        </row>
        <row r="6054">
          <cell r="B6054" t="str">
            <v>AUSTRIA</v>
          </cell>
          <cell r="C6054" t="str">
            <v>INNSBRUCK</v>
          </cell>
          <cell r="D6054" t="str">
            <v>Accordi FS/OO.SS.</v>
          </cell>
          <cell r="E6054" t="str">
            <v>34ME00111028</v>
          </cell>
          <cell r="F6054" t="str">
            <v>852000006630</v>
          </cell>
          <cell r="G6054">
            <v>63607.55</v>
          </cell>
          <cell r="H6054">
            <v>444.20572205255394</v>
          </cell>
          <cell r="I6054">
            <v>44420.57220525539</v>
          </cell>
          <cell r="J6054">
            <v>44420.57220525539</v>
          </cell>
          <cell r="L6054">
            <v>-19186.977794744613</v>
          </cell>
        </row>
        <row r="6055">
          <cell r="B6055" t="str">
            <v>AUSTRIA</v>
          </cell>
          <cell r="C6055" t="str">
            <v>INNSBRUCK</v>
          </cell>
          <cell r="D6055" t="str">
            <v>Accordi FS/OO.SS.</v>
          </cell>
          <cell r="E6055" t="str">
            <v>34ME00111023</v>
          </cell>
          <cell r="F6055" t="str">
            <v>852000006625</v>
          </cell>
          <cell r="G6055">
            <v>66827.320000000007</v>
          </cell>
          <cell r="H6055">
            <v>444.20572205255394</v>
          </cell>
          <cell r="I6055">
            <v>44420.57220525539</v>
          </cell>
          <cell r="J6055">
            <v>44420.57220525539</v>
          </cell>
          <cell r="L6055">
            <v>-22406.747794744602</v>
          </cell>
        </row>
        <row r="6056">
          <cell r="B6056" t="str">
            <v>AUSTRIA</v>
          </cell>
          <cell r="C6056" t="str">
            <v>INNSBRUCK</v>
          </cell>
          <cell r="D6056" t="str">
            <v>Accordi FS/OO.SS.</v>
          </cell>
          <cell r="E6056" t="str">
            <v>34ME00111020</v>
          </cell>
          <cell r="F6056" t="str">
            <v>852000006622</v>
          </cell>
          <cell r="G6056">
            <v>63607.55</v>
          </cell>
          <cell r="H6056">
            <v>444.20572205255394</v>
          </cell>
          <cell r="I6056">
            <v>44420.57220525539</v>
          </cell>
          <cell r="J6056">
            <v>44420.57220525539</v>
          </cell>
          <cell r="L6056">
            <v>-19186.977794744613</v>
          </cell>
        </row>
        <row r="6057">
          <cell r="B6057" t="str">
            <v>AUSTRIA</v>
          </cell>
          <cell r="C6057" t="str">
            <v>INNSBRUCK</v>
          </cell>
          <cell r="D6057" t="str">
            <v>Accordi FS/OO.SS.</v>
          </cell>
          <cell r="E6057" t="str">
            <v>34ME00111027</v>
          </cell>
          <cell r="F6057" t="str">
            <v>852000006629</v>
          </cell>
          <cell r="G6057">
            <v>61191.45</v>
          </cell>
          <cell r="H6057">
            <v>444.20572205255394</v>
          </cell>
          <cell r="I6057">
            <v>44420.57220525539</v>
          </cell>
          <cell r="J6057">
            <v>44420.57220525539</v>
          </cell>
          <cell r="L6057">
            <v>-16770.877794744607</v>
          </cell>
        </row>
        <row r="6058">
          <cell r="B6058" t="str">
            <v>AUSTRIA</v>
          </cell>
          <cell r="C6058" t="str">
            <v>INNSBRUCK</v>
          </cell>
          <cell r="D6058" t="str">
            <v>Accordi FS/OO.SS.</v>
          </cell>
          <cell r="E6058" t="str">
            <v>34ME00111031</v>
          </cell>
          <cell r="F6058" t="str">
            <v>852000006633</v>
          </cell>
          <cell r="G6058">
            <v>66827.320000000007</v>
          </cell>
          <cell r="H6058">
            <v>444.20572205255394</v>
          </cell>
          <cell r="I6058">
            <v>44420.57220525539</v>
          </cell>
          <cell r="J6058">
            <v>44420.57220525539</v>
          </cell>
          <cell r="L6058">
            <v>-22406.747794744602</v>
          </cell>
        </row>
        <row r="6059">
          <cell r="B6059" t="str">
            <v>VR</v>
          </cell>
          <cell r="C6059" t="str">
            <v>ISOLA DELLA SCALA</v>
          </cell>
          <cell r="D6059" t="str">
            <v>Accordi FS/OO.SS.</v>
          </cell>
          <cell r="E6059" t="str">
            <v>34ME10307001</v>
          </cell>
          <cell r="F6059" t="str">
            <v>852000011174</v>
          </cell>
          <cell r="G6059">
            <v>28300.43</v>
          </cell>
          <cell r="H6059">
            <v>474.96274760477303</v>
          </cell>
          <cell r="I6059">
            <v>47496.274760477303</v>
          </cell>
          <cell r="J6059">
            <v>47496.274760477303</v>
          </cell>
          <cell r="K6059">
            <v>19195.844760477303</v>
          </cell>
        </row>
        <row r="6060">
          <cell r="B6060" t="str">
            <v>TV</v>
          </cell>
          <cell r="C6060" t="str">
            <v>ISTRANA</v>
          </cell>
          <cell r="D6060" t="str">
            <v>Accordi FS/OO.SS.</v>
          </cell>
          <cell r="E6060" t="str">
            <v>33ME10425001</v>
          </cell>
          <cell r="F6060" t="str">
            <v>852000011073</v>
          </cell>
          <cell r="G6060">
            <v>23711.25</v>
          </cell>
          <cell r="H6060">
            <v>457.94574468085102</v>
          </cell>
          <cell r="I6060">
            <v>45794.574468085106</v>
          </cell>
          <cell r="J6060">
            <v>45794.574468085106</v>
          </cell>
          <cell r="K6060">
            <v>22083.324468085106</v>
          </cell>
        </row>
        <row r="6061">
          <cell r="B6061" t="str">
            <v>ME</v>
          </cell>
          <cell r="C6061" t="str">
            <v>ITALA</v>
          </cell>
          <cell r="D6061" t="str">
            <v>Accordi FS/OO.SS.</v>
          </cell>
          <cell r="E6061" t="str">
            <v>28ME10386001</v>
          </cell>
          <cell r="F6061" t="str">
            <v>852000008672</v>
          </cell>
          <cell r="G6061">
            <v>12479.32</v>
          </cell>
          <cell r="H6061">
            <v>327.43746636149291</v>
          </cell>
          <cell r="I6061">
            <v>32743.746636149292</v>
          </cell>
          <cell r="J6061">
            <v>32743.746636149292</v>
          </cell>
          <cell r="K6061">
            <v>20264.426636149288</v>
          </cell>
        </row>
        <row r="6062">
          <cell r="B6062" t="str">
            <v>AN</v>
          </cell>
          <cell r="C6062" t="str">
            <v>JESI</v>
          </cell>
          <cell r="D6062" t="str">
            <v>Accordi FS/OO.SS.</v>
          </cell>
          <cell r="E6062" t="str">
            <v>20ME10277002</v>
          </cell>
          <cell r="F6062" t="str">
            <v>852000007236</v>
          </cell>
          <cell r="G6062">
            <v>19550.189999999999</v>
          </cell>
          <cell r="H6062">
            <v>432.80982086406738</v>
          </cell>
          <cell r="I6062">
            <v>43280.982086406737</v>
          </cell>
          <cell r="J6062">
            <v>43280.982086406737</v>
          </cell>
          <cell r="K6062">
            <v>23730.792086406735</v>
          </cell>
        </row>
        <row r="6063">
          <cell r="B6063" t="str">
            <v>AN</v>
          </cell>
          <cell r="C6063" t="str">
            <v>JESI</v>
          </cell>
          <cell r="D6063" t="str">
            <v>Accordi FS/OO.SS.</v>
          </cell>
          <cell r="E6063" t="str">
            <v>20ME10277001</v>
          </cell>
          <cell r="F6063" t="str">
            <v>852000007235</v>
          </cell>
          <cell r="G6063">
            <v>19550.2</v>
          </cell>
          <cell r="H6063">
            <v>432.80982086406738</v>
          </cell>
          <cell r="I6063">
            <v>43280.982086406737</v>
          </cell>
          <cell r="J6063">
            <v>43280.982086406737</v>
          </cell>
          <cell r="K6063">
            <v>23730.782086406733</v>
          </cell>
        </row>
        <row r="6064">
          <cell r="B6064" t="str">
            <v>BZ</v>
          </cell>
          <cell r="C6064" t="str">
            <v>LACES .LATSCH.</v>
          </cell>
          <cell r="D6064" t="str">
            <v>Accordi FS/OO.SS.</v>
          </cell>
          <cell r="E6064" t="str">
            <v>34ME00131005</v>
          </cell>
          <cell r="F6064" t="str">
            <v>852000006683</v>
          </cell>
          <cell r="G6064">
            <v>17896.95</v>
          </cell>
          <cell r="H6064">
            <v>360</v>
          </cell>
          <cell r="I6064">
            <v>36000</v>
          </cell>
          <cell r="J6064">
            <v>36000</v>
          </cell>
          <cell r="K6064">
            <v>18103.05</v>
          </cell>
        </row>
        <row r="6065">
          <cell r="B6065" t="str">
            <v>BZ</v>
          </cell>
          <cell r="C6065" t="str">
            <v>LACES .LATSCH.</v>
          </cell>
          <cell r="D6065" t="str">
            <v>Accordi FS/OO.SS.</v>
          </cell>
          <cell r="E6065" t="str">
            <v>34ME00131001</v>
          </cell>
          <cell r="F6065" t="str">
            <v>852000006679</v>
          </cell>
          <cell r="G6065">
            <v>17161.759999999998</v>
          </cell>
          <cell r="H6065">
            <v>320</v>
          </cell>
          <cell r="I6065">
            <v>32000</v>
          </cell>
          <cell r="J6065">
            <v>32000</v>
          </cell>
          <cell r="K6065">
            <v>14838.24</v>
          </cell>
        </row>
        <row r="6066">
          <cell r="B6066" t="str">
            <v>BZ</v>
          </cell>
          <cell r="C6066" t="str">
            <v>LAION</v>
          </cell>
          <cell r="D6066" t="str">
            <v>Accordi FS/OO.SS.</v>
          </cell>
          <cell r="E6066" t="str">
            <v>34ME10534001</v>
          </cell>
          <cell r="F6066" t="str">
            <v>852000009259</v>
          </cell>
          <cell r="G6066">
            <v>18149.240000000002</v>
          </cell>
          <cell r="H6066">
            <v>465.48027500000018</v>
          </cell>
          <cell r="I6066">
            <v>46548.027500000018</v>
          </cell>
          <cell r="J6066">
            <v>46548.027500000018</v>
          </cell>
          <cell r="K6066">
            <v>28398.787500000028</v>
          </cell>
        </row>
        <row r="6067">
          <cell r="B6067" t="str">
            <v>CZ</v>
          </cell>
          <cell r="C6067" t="str">
            <v>LAMEZIA TERME-S.EUFEMIA</v>
          </cell>
          <cell r="D6067" t="str">
            <v>Accordi FS/OO.SS.</v>
          </cell>
          <cell r="E6067" t="str">
            <v>29ME00027009</v>
          </cell>
          <cell r="F6067" t="str">
            <v>852000003884</v>
          </cell>
          <cell r="G6067">
            <v>10368.209999999999</v>
          </cell>
          <cell r="H6067">
            <v>290.51</v>
          </cell>
          <cell r="I6067">
            <v>29051</v>
          </cell>
          <cell r="J6067">
            <v>29051</v>
          </cell>
          <cell r="K6067">
            <v>18682.79</v>
          </cell>
        </row>
        <row r="6068">
          <cell r="B6068" t="str">
            <v>CZ</v>
          </cell>
          <cell r="C6068" t="str">
            <v>LAMEZIA TERME-S.EUFEMIA</v>
          </cell>
          <cell r="D6068" t="str">
            <v>Accordi FS/OO.SS.</v>
          </cell>
          <cell r="E6068" t="str">
            <v>29ME00423007</v>
          </cell>
          <cell r="F6068" t="str">
            <v>852000004248</v>
          </cell>
          <cell r="G6068">
            <v>20362.89</v>
          </cell>
          <cell r="H6068">
            <v>232</v>
          </cell>
          <cell r="I6068">
            <v>23200</v>
          </cell>
          <cell r="J6068">
            <v>23200</v>
          </cell>
          <cell r="K6068">
            <v>2837.11</v>
          </cell>
        </row>
        <row r="6069">
          <cell r="B6069" t="str">
            <v>RM</v>
          </cell>
          <cell r="C6069" t="str">
            <v>LANUVIO</v>
          </cell>
          <cell r="D6069" t="str">
            <v>Accordi FS/OO.SS.</v>
          </cell>
          <cell r="E6069" t="str">
            <v>30ME10848001</v>
          </cell>
          <cell r="F6069" t="str">
            <v>852000010919</v>
          </cell>
          <cell r="G6069">
            <v>21035.19</v>
          </cell>
          <cell r="H6069">
            <v>214</v>
          </cell>
          <cell r="I6069">
            <v>21400</v>
          </cell>
          <cell r="J6069">
            <v>21400</v>
          </cell>
          <cell r="K6069">
            <v>364.81000000000131</v>
          </cell>
        </row>
        <row r="6070">
          <cell r="B6070" t="str">
            <v>RM</v>
          </cell>
          <cell r="C6070" t="str">
            <v>LANUVIO</v>
          </cell>
          <cell r="D6070" t="str">
            <v>Accordi FS/OO.SS.</v>
          </cell>
          <cell r="E6070" t="str">
            <v>30ME10848002</v>
          </cell>
          <cell r="F6070" t="str">
            <v>852000010920</v>
          </cell>
          <cell r="G6070">
            <v>21035.19</v>
          </cell>
          <cell r="H6070">
            <v>193</v>
          </cell>
          <cell r="I6070">
            <v>19300</v>
          </cell>
          <cell r="J6070">
            <v>19300</v>
          </cell>
          <cell r="L6070">
            <v>-1735.19</v>
          </cell>
        </row>
        <row r="6071">
          <cell r="B6071" t="str">
            <v>BZ</v>
          </cell>
          <cell r="C6071" t="str">
            <v>LASA .LAAS.</v>
          </cell>
          <cell r="D6071" t="str">
            <v>Accordi FS/OO.SS.</v>
          </cell>
          <cell r="E6071" t="str">
            <v>34ME00133004</v>
          </cell>
          <cell r="F6071" t="str">
            <v>852000006691</v>
          </cell>
          <cell r="G6071">
            <v>13810.37</v>
          </cell>
          <cell r="H6071">
            <v>271</v>
          </cell>
          <cell r="I6071">
            <v>27100</v>
          </cell>
          <cell r="J6071">
            <v>27100</v>
          </cell>
          <cell r="K6071">
            <v>13289.63</v>
          </cell>
        </row>
        <row r="6072">
          <cell r="B6072" t="str">
            <v>BZ</v>
          </cell>
          <cell r="C6072" t="str">
            <v>LASA .LAAS.</v>
          </cell>
          <cell r="D6072" t="str">
            <v>Accordi FS/OO.SS.</v>
          </cell>
          <cell r="E6072" t="str">
            <v>34ME00133005</v>
          </cell>
          <cell r="F6072" t="str">
            <v>852000006692</v>
          </cell>
          <cell r="G6072">
            <v>10396.879999999999</v>
          </cell>
          <cell r="H6072">
            <v>190</v>
          </cell>
          <cell r="I6072">
            <v>19000</v>
          </cell>
          <cell r="J6072">
            <v>19000</v>
          </cell>
          <cell r="K6072">
            <v>8603.1200000000008</v>
          </cell>
        </row>
        <row r="6073">
          <cell r="B6073" t="str">
            <v>BZ</v>
          </cell>
          <cell r="C6073" t="str">
            <v>LASA .LAAS.</v>
          </cell>
          <cell r="D6073" t="str">
            <v>Accordi FS/OO.SS.</v>
          </cell>
          <cell r="E6073" t="str">
            <v>34ME00133006</v>
          </cell>
          <cell r="F6073" t="str">
            <v>852000006693</v>
          </cell>
          <cell r="G6073">
            <v>13810.36</v>
          </cell>
          <cell r="H6073">
            <v>271</v>
          </cell>
          <cell r="I6073">
            <v>27100</v>
          </cell>
          <cell r="J6073">
            <v>27100</v>
          </cell>
          <cell r="K6073">
            <v>13289.64</v>
          </cell>
        </row>
        <row r="6074">
          <cell r="B6074" t="str">
            <v>CS</v>
          </cell>
          <cell r="C6074" t="str">
            <v>LATTARICO</v>
          </cell>
          <cell r="D6074" t="str">
            <v>Accordi FS/OO.SS.</v>
          </cell>
          <cell r="E6074" t="str">
            <v>29ME10443001</v>
          </cell>
          <cell r="F6074" t="str">
            <v>852000010340</v>
          </cell>
          <cell r="G6074">
            <v>19753.38</v>
          </cell>
          <cell r="H6074">
            <v>188.51</v>
          </cell>
          <cell r="I6074">
            <v>18851</v>
          </cell>
          <cell r="J6074">
            <v>18851</v>
          </cell>
          <cell r="L6074">
            <v>-902.37999999999738</v>
          </cell>
        </row>
        <row r="6075">
          <cell r="B6075" t="str">
            <v>VA</v>
          </cell>
          <cell r="C6075" t="str">
            <v>LAVENO MOMBELLO</v>
          </cell>
          <cell r="D6075" t="str">
            <v>Accordi FS/OO.SS.</v>
          </cell>
          <cell r="E6075" t="str">
            <v>26ME00045003</v>
          </cell>
          <cell r="F6075" t="str">
            <v>852000001975</v>
          </cell>
          <cell r="G6075">
            <v>18595.61</v>
          </cell>
          <cell r="H6075">
            <v>330.53</v>
          </cell>
          <cell r="I6075">
            <v>33053</v>
          </cell>
          <cell r="J6075">
            <v>33053</v>
          </cell>
          <cell r="K6075">
            <v>14457.39</v>
          </cell>
        </row>
        <row r="6076">
          <cell r="B6076" t="str">
            <v>VA</v>
          </cell>
          <cell r="C6076" t="str">
            <v>LAVENO MOMBELLO</v>
          </cell>
          <cell r="D6076" t="str">
            <v>Accordi FS/OO.SS.</v>
          </cell>
          <cell r="E6076" t="str">
            <v>26ME00045002</v>
          </cell>
          <cell r="F6076" t="str">
            <v>852000001974</v>
          </cell>
          <cell r="G6076">
            <v>33143.040000000001</v>
          </cell>
          <cell r="H6076">
            <v>537.11</v>
          </cell>
          <cell r="I6076">
            <v>53711</v>
          </cell>
          <cell r="J6076">
            <v>53711</v>
          </cell>
          <cell r="K6076">
            <v>20567.96</v>
          </cell>
        </row>
        <row r="6077">
          <cell r="B6077" t="str">
            <v>VA</v>
          </cell>
          <cell r="C6077" t="str">
            <v>LAVENO MOMBELLO</v>
          </cell>
          <cell r="D6077" t="str">
            <v>Accordi FS/OO.SS.</v>
          </cell>
          <cell r="E6077" t="str">
            <v>26ME00045001</v>
          </cell>
          <cell r="F6077" t="str">
            <v>852000001973</v>
          </cell>
          <cell r="G6077">
            <v>20955.439999999999</v>
          </cell>
          <cell r="H6077">
            <v>330.53</v>
          </cell>
          <cell r="I6077">
            <v>33053</v>
          </cell>
          <cell r="J6077">
            <v>33053</v>
          </cell>
          <cell r="K6077">
            <v>12097.56</v>
          </cell>
        </row>
        <row r="6078">
          <cell r="B6078" t="str">
            <v>LC</v>
          </cell>
          <cell r="C6078" t="str">
            <v>LECCO</v>
          </cell>
          <cell r="D6078" t="str">
            <v>Accordi FS/OO.SS.</v>
          </cell>
          <cell r="E6078" t="str">
            <v>26ME00002009</v>
          </cell>
          <cell r="F6078" t="str">
            <v>852000001830</v>
          </cell>
          <cell r="G6078">
            <v>22518.31</v>
          </cell>
          <cell r="H6078">
            <v>217</v>
          </cell>
          <cell r="I6078">
            <v>21700</v>
          </cell>
          <cell r="J6078">
            <v>21700</v>
          </cell>
          <cell r="L6078">
            <v>-818.30999999999767</v>
          </cell>
        </row>
        <row r="6079">
          <cell r="B6079" t="str">
            <v>LC</v>
          </cell>
          <cell r="C6079" t="str">
            <v>LECCO</v>
          </cell>
          <cell r="D6079" t="str">
            <v>Accordi FS/OO.SS.</v>
          </cell>
          <cell r="E6079" t="str">
            <v>26ME10440001</v>
          </cell>
          <cell r="F6079" t="str">
            <v>852000008091</v>
          </cell>
          <cell r="G6079">
            <v>16113.68</v>
          </cell>
          <cell r="H6079">
            <v>383.5</v>
          </cell>
          <cell r="I6079">
            <v>38350</v>
          </cell>
          <cell r="J6079">
            <v>38350</v>
          </cell>
          <cell r="K6079">
            <v>22236.32</v>
          </cell>
        </row>
        <row r="6080">
          <cell r="B6080" t="str">
            <v>LC</v>
          </cell>
          <cell r="C6080" t="str">
            <v>LECCO</v>
          </cell>
          <cell r="D6080" t="str">
            <v>Accordi FS/OO.SS.</v>
          </cell>
          <cell r="E6080" t="str">
            <v>26ME10443001</v>
          </cell>
          <cell r="F6080" t="str">
            <v>852000008093</v>
          </cell>
          <cell r="G6080">
            <v>19201.689999999999</v>
          </cell>
          <cell r="H6080">
            <v>383.5</v>
          </cell>
          <cell r="I6080">
            <v>38350</v>
          </cell>
          <cell r="J6080">
            <v>38350</v>
          </cell>
          <cell r="K6080">
            <v>19148.310000000001</v>
          </cell>
        </row>
        <row r="6081">
          <cell r="B6081" t="str">
            <v>LC</v>
          </cell>
          <cell r="C6081" t="str">
            <v>LECCO</v>
          </cell>
          <cell r="D6081" t="str">
            <v>Accordi FS/OO.SS.</v>
          </cell>
          <cell r="E6081" t="str">
            <v>26ME10435001</v>
          </cell>
          <cell r="F6081" t="str">
            <v>852000008090</v>
          </cell>
          <cell r="G6081">
            <v>19306.36</v>
          </cell>
          <cell r="H6081">
            <v>383.5</v>
          </cell>
          <cell r="I6081">
            <v>38350</v>
          </cell>
          <cell r="J6081">
            <v>38350</v>
          </cell>
          <cell r="K6081">
            <v>19043.64</v>
          </cell>
        </row>
        <row r="6082">
          <cell r="B6082" t="str">
            <v>LC</v>
          </cell>
          <cell r="C6082" t="str">
            <v>LECCO</v>
          </cell>
          <cell r="D6082" t="str">
            <v>Accordi FS/OO.SS.</v>
          </cell>
          <cell r="E6082" t="str">
            <v>26ME00083002</v>
          </cell>
          <cell r="F6082" t="str">
            <v>852000001878</v>
          </cell>
          <cell r="G6082">
            <v>13011.58</v>
          </cell>
          <cell r="H6082">
            <v>351</v>
          </cell>
          <cell r="I6082">
            <v>35100</v>
          </cell>
          <cell r="J6082">
            <v>35100</v>
          </cell>
          <cell r="K6082">
            <v>22088.42</v>
          </cell>
        </row>
        <row r="6083">
          <cell r="B6083" t="str">
            <v>LC</v>
          </cell>
          <cell r="C6083" t="str">
            <v>LECCO</v>
          </cell>
          <cell r="D6083" t="str">
            <v>Accordi FS/OO.SS.</v>
          </cell>
          <cell r="E6083" t="str">
            <v>26ME00083005</v>
          </cell>
          <cell r="F6083" t="str">
            <v>852000001880</v>
          </cell>
          <cell r="G6083">
            <v>26466.51</v>
          </cell>
          <cell r="H6083">
            <v>615</v>
          </cell>
          <cell r="I6083">
            <v>61500</v>
          </cell>
          <cell r="J6083">
            <v>61500</v>
          </cell>
          <cell r="K6083">
            <v>35033.49</v>
          </cell>
        </row>
        <row r="6084">
          <cell r="B6084" t="str">
            <v>LC</v>
          </cell>
          <cell r="C6084" t="str">
            <v>LECCO</v>
          </cell>
          <cell r="D6084" t="str">
            <v>Accordi FS/OO.SS.</v>
          </cell>
          <cell r="E6084" t="str">
            <v>26ME10441001</v>
          </cell>
          <cell r="F6084" t="str">
            <v>852000008092</v>
          </cell>
          <cell r="G6084">
            <v>15943.76</v>
          </cell>
          <cell r="H6084">
            <v>383.5</v>
          </cell>
          <cell r="I6084">
            <v>38350</v>
          </cell>
          <cell r="J6084">
            <v>38350</v>
          </cell>
          <cell r="K6084">
            <v>22406.240000000002</v>
          </cell>
        </row>
        <row r="6085">
          <cell r="B6085" t="str">
            <v>VR</v>
          </cell>
          <cell r="C6085" t="str">
            <v>LEGNAGO</v>
          </cell>
          <cell r="D6085" t="str">
            <v>Accordi FS/OO.SS.</v>
          </cell>
          <cell r="E6085" t="str">
            <v>34ME10395001</v>
          </cell>
          <cell r="F6085" t="str">
            <v>852000011194</v>
          </cell>
          <cell r="G6085">
            <v>26409.16</v>
          </cell>
          <cell r="H6085">
            <v>356.35500000000002</v>
          </cell>
          <cell r="I6085">
            <v>35635.5</v>
          </cell>
          <cell r="J6085">
            <v>35635.5</v>
          </cell>
          <cell r="K6085">
            <v>9226.34</v>
          </cell>
        </row>
        <row r="6086">
          <cell r="B6086" t="str">
            <v>VR</v>
          </cell>
          <cell r="C6086" t="str">
            <v>LEGNAGO</v>
          </cell>
          <cell r="D6086" t="str">
            <v>Accordi FS/OO.SS.</v>
          </cell>
          <cell r="E6086" t="str">
            <v>34ME10391001</v>
          </cell>
          <cell r="F6086" t="str">
            <v>852000011190</v>
          </cell>
          <cell r="G6086">
            <v>26435.77</v>
          </cell>
          <cell r="H6086">
            <v>356.35500000000002</v>
          </cell>
          <cell r="I6086">
            <v>35635.5</v>
          </cell>
          <cell r="J6086">
            <v>35635.5</v>
          </cell>
          <cell r="K6086">
            <v>9199.73</v>
          </cell>
        </row>
        <row r="6087">
          <cell r="B6087" t="str">
            <v>VR</v>
          </cell>
          <cell r="C6087" t="str">
            <v>LEGNAGO</v>
          </cell>
          <cell r="D6087" t="str">
            <v>Accordi FS/OO.SS.</v>
          </cell>
          <cell r="E6087" t="str">
            <v>34ME10394001</v>
          </cell>
          <cell r="F6087" t="str">
            <v>852000011192</v>
          </cell>
          <cell r="G6087">
            <v>31274.29</v>
          </cell>
          <cell r="H6087">
            <v>340.86</v>
          </cell>
          <cell r="I6087">
            <v>34086</v>
          </cell>
          <cell r="J6087">
            <v>34086</v>
          </cell>
          <cell r="K6087">
            <v>2811.71</v>
          </cell>
        </row>
        <row r="6088">
          <cell r="B6088" t="str">
            <v>VR</v>
          </cell>
          <cell r="C6088" t="str">
            <v>LEGNAGO</v>
          </cell>
          <cell r="D6088" t="str">
            <v>Accordi FS/OO.SS.</v>
          </cell>
          <cell r="E6088" t="str">
            <v>34ME10399001</v>
          </cell>
          <cell r="F6088" t="str">
            <v>852000011198</v>
          </cell>
          <cell r="G6088">
            <v>26401.84</v>
          </cell>
          <cell r="H6088">
            <v>356.35500000000002</v>
          </cell>
          <cell r="I6088">
            <v>35635.5</v>
          </cell>
          <cell r="J6088">
            <v>35635.5</v>
          </cell>
          <cell r="K6088">
            <v>9233.66</v>
          </cell>
        </row>
        <row r="6089">
          <cell r="B6089" t="str">
            <v>VR</v>
          </cell>
          <cell r="C6089" t="str">
            <v>LEGNAGO</v>
          </cell>
          <cell r="D6089" t="str">
            <v>Accordi FS/OO.SS.</v>
          </cell>
          <cell r="E6089" t="str">
            <v>34ME10397002</v>
          </cell>
          <cell r="F6089" t="str">
            <v>852000011197</v>
          </cell>
          <cell r="G6089">
            <v>26409.16</v>
          </cell>
          <cell r="H6089">
            <v>356.35500000000002</v>
          </cell>
          <cell r="I6089">
            <v>35635.5</v>
          </cell>
          <cell r="J6089">
            <v>35635.5</v>
          </cell>
          <cell r="K6089">
            <v>9226.34</v>
          </cell>
        </row>
        <row r="6090">
          <cell r="B6090" t="str">
            <v>VR</v>
          </cell>
          <cell r="C6090" t="str">
            <v>LEGNAGO</v>
          </cell>
          <cell r="D6090" t="str">
            <v>Accordi FS/OO.SS.</v>
          </cell>
          <cell r="E6090" t="str">
            <v>34ME10339002</v>
          </cell>
          <cell r="F6090" t="str">
            <v>852000011179</v>
          </cell>
          <cell r="G6090">
            <v>29471</v>
          </cell>
          <cell r="H6090">
            <v>244.03</v>
          </cell>
          <cell r="I6090">
            <v>24403</v>
          </cell>
          <cell r="J6090">
            <v>24403</v>
          </cell>
          <cell r="L6090">
            <v>-5068</v>
          </cell>
        </row>
        <row r="6091">
          <cell r="B6091" t="str">
            <v>VR</v>
          </cell>
          <cell r="C6091" t="str">
            <v>LEGNAGO</v>
          </cell>
          <cell r="D6091" t="str">
            <v>Accordi FS/OO.SS.</v>
          </cell>
          <cell r="E6091" t="str">
            <v>34ME10339001</v>
          </cell>
          <cell r="F6091" t="str">
            <v>852000011178</v>
          </cell>
          <cell r="G6091">
            <v>29471</v>
          </cell>
          <cell r="H6091">
            <v>271.14</v>
          </cell>
          <cell r="I6091">
            <v>27114</v>
          </cell>
          <cell r="J6091">
            <v>27114</v>
          </cell>
          <cell r="L6091">
            <v>-2357</v>
          </cell>
        </row>
        <row r="6092">
          <cell r="B6092" t="str">
            <v>VR</v>
          </cell>
          <cell r="C6092" t="str">
            <v>LEGNAGO</v>
          </cell>
          <cell r="D6092" t="str">
            <v>Accordi FS/OO.SS.</v>
          </cell>
          <cell r="E6092" t="str">
            <v>34ME10399002</v>
          </cell>
          <cell r="F6092" t="str">
            <v>852000011199</v>
          </cell>
          <cell r="G6092">
            <v>26401.85</v>
          </cell>
          <cell r="H6092">
            <v>356.35500000000002</v>
          </cell>
          <cell r="I6092">
            <v>35635.5</v>
          </cell>
          <cell r="J6092">
            <v>35635.5</v>
          </cell>
          <cell r="K6092">
            <v>9233.65</v>
          </cell>
        </row>
        <row r="6093">
          <cell r="B6093" t="str">
            <v>VR</v>
          </cell>
          <cell r="C6093" t="str">
            <v>LEGNAGO</v>
          </cell>
          <cell r="D6093" t="str">
            <v>Accordi FS/OO.SS.</v>
          </cell>
          <cell r="E6093" t="str">
            <v>34ME10391002</v>
          </cell>
          <cell r="F6093" t="str">
            <v>852000011191</v>
          </cell>
          <cell r="G6093">
            <v>26435.77</v>
          </cell>
          <cell r="H6093">
            <v>569.39</v>
          </cell>
          <cell r="I6093">
            <v>56939</v>
          </cell>
          <cell r="J6093">
            <v>56939</v>
          </cell>
          <cell r="K6093">
            <v>30503.23</v>
          </cell>
        </row>
        <row r="6094">
          <cell r="B6094" t="str">
            <v>VR</v>
          </cell>
          <cell r="C6094" t="str">
            <v>LEGNAGO</v>
          </cell>
          <cell r="D6094" t="str">
            <v>Accordi FS/OO.SS.</v>
          </cell>
          <cell r="E6094" t="str">
            <v>34ME10397001</v>
          </cell>
          <cell r="F6094" t="str">
            <v>852000011196</v>
          </cell>
          <cell r="G6094">
            <v>26409.16</v>
          </cell>
          <cell r="H6094">
            <v>356.35500000000002</v>
          </cell>
          <cell r="I6094">
            <v>35635.5</v>
          </cell>
          <cell r="J6094">
            <v>35635.5</v>
          </cell>
          <cell r="K6094">
            <v>9226.34</v>
          </cell>
        </row>
        <row r="6095">
          <cell r="B6095" t="str">
            <v>VR</v>
          </cell>
          <cell r="C6095" t="str">
            <v>LEGNAGO</v>
          </cell>
          <cell r="D6095" t="str">
            <v>Accordi FS/OO.SS.</v>
          </cell>
          <cell r="E6095" t="str">
            <v>34ME10333001</v>
          </cell>
          <cell r="F6095" t="str">
            <v>852000009257</v>
          </cell>
          <cell r="G6095">
            <v>36079.72</v>
          </cell>
          <cell r="H6095">
            <v>356.35500000000002</v>
          </cell>
          <cell r="I6095">
            <v>35635.5</v>
          </cell>
          <cell r="J6095">
            <v>35635.5</v>
          </cell>
          <cell r="L6095">
            <v>-444.22000000000116</v>
          </cell>
        </row>
        <row r="6096">
          <cell r="B6096" t="str">
            <v>MI</v>
          </cell>
          <cell r="C6096" t="str">
            <v>LEGNANO</v>
          </cell>
          <cell r="D6096" t="str">
            <v>Accordi FS/OO.SS.</v>
          </cell>
          <cell r="E6096" t="str">
            <v>26ME00022007</v>
          </cell>
          <cell r="F6096" t="str">
            <v>852000001918</v>
          </cell>
          <cell r="G6096">
            <v>21491.47</v>
          </cell>
          <cell r="H6096">
            <v>553.9</v>
          </cell>
          <cell r="I6096">
            <v>55390</v>
          </cell>
          <cell r="J6096">
            <v>55390</v>
          </cell>
          <cell r="K6096">
            <v>33898.53</v>
          </cell>
        </row>
        <row r="6097">
          <cell r="B6097" t="str">
            <v>MI</v>
          </cell>
          <cell r="C6097" t="str">
            <v>LEGNANO</v>
          </cell>
          <cell r="D6097" t="str">
            <v>Accordi FS/OO.SS.</v>
          </cell>
          <cell r="E6097" t="str">
            <v>26ME00214001</v>
          </cell>
          <cell r="F6097" t="str">
            <v>852000002340</v>
          </cell>
          <cell r="G6097">
            <v>34066.53</v>
          </cell>
          <cell r="H6097">
            <v>1897.98</v>
          </cell>
          <cell r="I6097">
            <v>189798</v>
          </cell>
          <cell r="J6097">
            <v>189798</v>
          </cell>
          <cell r="K6097">
            <v>155731.47</v>
          </cell>
        </row>
        <row r="6098">
          <cell r="B6098" t="str">
            <v>MI</v>
          </cell>
          <cell r="C6098" t="str">
            <v>LEGNANO</v>
          </cell>
          <cell r="D6098" t="str">
            <v>Accordi FS/OO.SS.</v>
          </cell>
          <cell r="E6098" t="str">
            <v>26ME00214002</v>
          </cell>
          <cell r="F6098" t="str">
            <v>852000002341</v>
          </cell>
          <cell r="G6098">
            <v>34066.53</v>
          </cell>
          <cell r="H6098">
            <v>1897.98</v>
          </cell>
          <cell r="I6098">
            <v>189798</v>
          </cell>
          <cell r="J6098">
            <v>189798</v>
          </cell>
          <cell r="K6098">
            <v>155731.47</v>
          </cell>
        </row>
        <row r="6099">
          <cell r="B6099" t="str">
            <v>MI</v>
          </cell>
          <cell r="C6099" t="str">
            <v>LEGNANO</v>
          </cell>
          <cell r="D6099" t="str">
            <v>Accordi FS/OO.SS.</v>
          </cell>
          <cell r="E6099" t="str">
            <v>26ME00214003</v>
          </cell>
          <cell r="F6099" t="str">
            <v>852000002342</v>
          </cell>
          <cell r="G6099">
            <v>24925.08</v>
          </cell>
          <cell r="H6099">
            <v>553.9</v>
          </cell>
          <cell r="I6099">
            <v>55390</v>
          </cell>
          <cell r="J6099">
            <v>55390</v>
          </cell>
          <cell r="K6099">
            <v>30464.92</v>
          </cell>
        </row>
        <row r="6100">
          <cell r="B6100" t="str">
            <v>MI</v>
          </cell>
          <cell r="C6100" t="str">
            <v>LEGNANO</v>
          </cell>
          <cell r="D6100" t="str">
            <v>Accordi FS/OO.SS.</v>
          </cell>
          <cell r="E6100" t="str">
            <v>26ME00214009</v>
          </cell>
          <cell r="F6100" t="str">
            <v>852000002348</v>
          </cell>
          <cell r="G6100">
            <v>21535.66</v>
          </cell>
          <cell r="H6100">
            <v>987.72</v>
          </cell>
          <cell r="I6100">
            <v>98772</v>
          </cell>
          <cell r="J6100">
            <v>98772</v>
          </cell>
          <cell r="K6100">
            <v>77236.34</v>
          </cell>
        </row>
        <row r="6101">
          <cell r="B6101" t="str">
            <v>RO</v>
          </cell>
          <cell r="C6101" t="str">
            <v>LENDINARA</v>
          </cell>
          <cell r="D6101" t="str">
            <v>Accordi FS/OO.SS.</v>
          </cell>
          <cell r="E6101" t="str">
            <v>34ME10360001</v>
          </cell>
          <cell r="F6101" t="str">
            <v>852000011181</v>
          </cell>
          <cell r="G6101">
            <v>22274.44</v>
          </cell>
          <cell r="H6101">
            <v>209.17</v>
          </cell>
          <cell r="I6101">
            <v>20917</v>
          </cell>
          <cell r="J6101">
            <v>20917</v>
          </cell>
          <cell r="L6101">
            <v>-1357.44</v>
          </cell>
        </row>
        <row r="6102">
          <cell r="B6102" t="str">
            <v>RO</v>
          </cell>
          <cell r="C6102" t="str">
            <v>LENDINARA</v>
          </cell>
          <cell r="D6102" t="str">
            <v>Accordi FS/OO.SS.</v>
          </cell>
          <cell r="E6102" t="str">
            <v>34ME10361001</v>
          </cell>
          <cell r="F6102" t="str">
            <v>852000011182</v>
          </cell>
          <cell r="G6102">
            <v>21896.58</v>
          </cell>
          <cell r="H6102">
            <v>209.17</v>
          </cell>
          <cell r="I6102">
            <v>20917</v>
          </cell>
          <cell r="J6102">
            <v>20917</v>
          </cell>
          <cell r="L6102">
            <v>-979.58000000000175</v>
          </cell>
        </row>
        <row r="6103">
          <cell r="B6103" t="str">
            <v>SR</v>
          </cell>
          <cell r="C6103" t="str">
            <v>LENTINI</v>
          </cell>
          <cell r="D6103" t="str">
            <v>Accordi FS/OO.SS.</v>
          </cell>
          <cell r="E6103" t="str">
            <v>28ME00172004</v>
          </cell>
          <cell r="F6103" t="str">
            <v>852000003303</v>
          </cell>
          <cell r="G6103">
            <v>18945.66</v>
          </cell>
          <cell r="H6103">
            <v>278.88</v>
          </cell>
          <cell r="I6103">
            <v>27888</v>
          </cell>
          <cell r="J6103">
            <v>27888</v>
          </cell>
          <cell r="K6103">
            <v>8942.34</v>
          </cell>
        </row>
        <row r="6104">
          <cell r="B6104" t="str">
            <v>ME</v>
          </cell>
          <cell r="C6104" t="str">
            <v>LETOJANNI</v>
          </cell>
          <cell r="D6104" t="str">
            <v>Accordi FS/OO.SS.</v>
          </cell>
          <cell r="E6104" t="str">
            <v>28ME00157005</v>
          </cell>
          <cell r="F6104" t="str">
            <v>852000003257</v>
          </cell>
          <cell r="G6104">
            <v>12954.28</v>
          </cell>
          <cell r="H6104">
            <v>453.19</v>
          </cell>
          <cell r="I6104">
            <v>45319</v>
          </cell>
          <cell r="J6104">
            <v>45319</v>
          </cell>
          <cell r="K6104">
            <v>32364.720000000001</v>
          </cell>
        </row>
        <row r="6105">
          <cell r="B6105" t="str">
            <v>ME</v>
          </cell>
          <cell r="C6105" t="str">
            <v>LETOJANNI</v>
          </cell>
          <cell r="D6105" t="str">
            <v>Accordi FS/OO.SS.</v>
          </cell>
          <cell r="E6105" t="str">
            <v>28ME00157004</v>
          </cell>
          <cell r="F6105" t="str">
            <v>852000003256</v>
          </cell>
          <cell r="G6105">
            <v>12954.28</v>
          </cell>
          <cell r="H6105">
            <v>453.19</v>
          </cell>
          <cell r="I6105">
            <v>45319</v>
          </cell>
          <cell r="J6105">
            <v>45319</v>
          </cell>
          <cell r="K6105">
            <v>32364.720000000001</v>
          </cell>
        </row>
        <row r="6106">
          <cell r="B6106" t="str">
            <v>ME</v>
          </cell>
          <cell r="C6106" t="str">
            <v>LETOJANNI</v>
          </cell>
          <cell r="D6106" t="str">
            <v>Accordi FS/OO.SS.</v>
          </cell>
          <cell r="E6106" t="str">
            <v>28ME10402002</v>
          </cell>
          <cell r="F6106" t="str">
            <v>852000008690</v>
          </cell>
          <cell r="G6106">
            <v>17791.12</v>
          </cell>
          <cell r="H6106">
            <v>377.66</v>
          </cell>
          <cell r="I6106">
            <v>37766</v>
          </cell>
          <cell r="J6106">
            <v>37766</v>
          </cell>
          <cell r="K6106">
            <v>19974.88</v>
          </cell>
        </row>
        <row r="6107">
          <cell r="B6107" t="str">
            <v>ME</v>
          </cell>
          <cell r="C6107" t="str">
            <v>LETOJANNI</v>
          </cell>
          <cell r="D6107" t="str">
            <v>Accordi FS/OO.SS.</v>
          </cell>
          <cell r="E6107" t="str">
            <v>28ME10402001</v>
          </cell>
          <cell r="F6107" t="str">
            <v>852000008689</v>
          </cell>
          <cell r="G6107">
            <v>17325.55</v>
          </cell>
          <cell r="H6107">
            <v>377.66</v>
          </cell>
          <cell r="I6107">
            <v>37766</v>
          </cell>
          <cell r="J6107">
            <v>37766</v>
          </cell>
          <cell r="K6107">
            <v>20440.45</v>
          </cell>
        </row>
        <row r="6108">
          <cell r="B6108" t="str">
            <v>ME</v>
          </cell>
          <cell r="C6108" t="str">
            <v>LETOJANNI</v>
          </cell>
          <cell r="D6108" t="str">
            <v>Accordi FS/OO.SS.</v>
          </cell>
          <cell r="E6108" t="str">
            <v>28ME10401001</v>
          </cell>
          <cell r="F6108" t="str">
            <v>852000008688</v>
          </cell>
          <cell r="G6108">
            <v>13644.2</v>
          </cell>
          <cell r="H6108">
            <v>377.66</v>
          </cell>
          <cell r="I6108">
            <v>37766</v>
          </cell>
          <cell r="J6108">
            <v>37766</v>
          </cell>
          <cell r="K6108">
            <v>24121.8</v>
          </cell>
        </row>
        <row r="6109">
          <cell r="B6109" t="str">
            <v>LC</v>
          </cell>
          <cell r="C6109" t="str">
            <v>LIERNA</v>
          </cell>
          <cell r="D6109" t="str">
            <v>Accordi FS/OO.SS.</v>
          </cell>
          <cell r="E6109" t="str">
            <v>26ME10457001</v>
          </cell>
          <cell r="F6109" t="str">
            <v>852000008099</v>
          </cell>
          <cell r="G6109">
            <v>21931.65</v>
          </cell>
          <cell r="H6109">
            <v>436.41</v>
          </cell>
          <cell r="I6109">
            <v>43641</v>
          </cell>
          <cell r="J6109">
            <v>43641</v>
          </cell>
          <cell r="K6109">
            <v>21709.35</v>
          </cell>
        </row>
        <row r="6110">
          <cell r="B6110" t="str">
            <v>LI</v>
          </cell>
          <cell r="C6110" t="str">
            <v>LIVORNO</v>
          </cell>
          <cell r="D6110" t="str">
            <v>Accordi FS/OO.SS.</v>
          </cell>
          <cell r="E6110" t="str">
            <v>24ME10445001</v>
          </cell>
          <cell r="F6110" t="str">
            <v>852000009584</v>
          </cell>
          <cell r="G6110">
            <v>30888.37</v>
          </cell>
          <cell r="H6110">
            <v>387.27777777777777</v>
          </cell>
          <cell r="I6110">
            <v>38727.777777777774</v>
          </cell>
          <cell r="J6110">
            <v>38727.777777777774</v>
          </cell>
          <cell r="K6110">
            <v>7839.4077777777748</v>
          </cell>
        </row>
        <row r="6111">
          <cell r="B6111" t="str">
            <v>LI</v>
          </cell>
          <cell r="C6111" t="str">
            <v>LIVORNO</v>
          </cell>
          <cell r="D6111" t="str">
            <v>Accordi FS/OO.SS.</v>
          </cell>
          <cell r="E6111" t="str">
            <v>24ME00258012</v>
          </cell>
          <cell r="F6111" t="str">
            <v>852000001565</v>
          </cell>
          <cell r="G6111">
            <v>23825.7</v>
          </cell>
          <cell r="H6111">
            <v>258</v>
          </cell>
          <cell r="I6111">
            <v>25800</v>
          </cell>
          <cell r="J6111">
            <v>25800</v>
          </cell>
          <cell r="K6111">
            <v>1974.3</v>
          </cell>
        </row>
        <row r="6112">
          <cell r="B6112" t="str">
            <v>RC</v>
          </cell>
          <cell r="C6112" t="str">
            <v>LOCRI</v>
          </cell>
          <cell r="D6112" t="str">
            <v>Accordi FS/OO.SS.</v>
          </cell>
          <cell r="E6112" t="str">
            <v>29ME10361001</v>
          </cell>
          <cell r="F6112" t="str">
            <v>852000010284</v>
          </cell>
          <cell r="G6112">
            <v>25374.080000000002</v>
          </cell>
          <cell r="H6112">
            <v>342.96290843937385</v>
          </cell>
          <cell r="I6112">
            <v>34296.290843937386</v>
          </cell>
          <cell r="J6112">
            <v>34296.290843937386</v>
          </cell>
          <cell r="K6112">
            <v>8922.2108439373878</v>
          </cell>
        </row>
        <row r="6113">
          <cell r="B6113" t="str">
            <v>TV</v>
          </cell>
          <cell r="C6113" t="str">
            <v>LORIA</v>
          </cell>
          <cell r="D6113" t="str">
            <v>Accordi FS/OO.SS.</v>
          </cell>
          <cell r="E6113" t="str">
            <v>33ME10340001</v>
          </cell>
          <cell r="F6113" t="str">
            <v>852000009241</v>
          </cell>
          <cell r="G6113">
            <v>23656.6</v>
          </cell>
          <cell r="H6113">
            <v>457.94574468085102</v>
          </cell>
          <cell r="I6113">
            <v>45794.574468085106</v>
          </cell>
          <cell r="J6113">
            <v>45794.574468085106</v>
          </cell>
          <cell r="K6113">
            <v>22137.974468085107</v>
          </cell>
        </row>
        <row r="6114">
          <cell r="B6114" t="str">
            <v>PC</v>
          </cell>
          <cell r="C6114" t="str">
            <v>LUGAGNANO VAL D'ARDA</v>
          </cell>
          <cell r="D6114" t="str">
            <v>Accordi FS/OO.SS.</v>
          </cell>
          <cell r="E6114" t="str">
            <v>34ME10056001</v>
          </cell>
          <cell r="F6114" t="str">
            <v>852000011109</v>
          </cell>
          <cell r="G6114">
            <v>26740.2</v>
          </cell>
          <cell r="H6114">
            <v>335.7</v>
          </cell>
          <cell r="I6114">
            <v>33570</v>
          </cell>
          <cell r="J6114">
            <v>33570</v>
          </cell>
          <cell r="K6114">
            <v>6829.8</v>
          </cell>
        </row>
        <row r="6115">
          <cell r="B6115" t="str">
            <v>VA</v>
          </cell>
          <cell r="C6115" t="str">
            <v>LUINO</v>
          </cell>
          <cell r="D6115" t="str">
            <v>Accordi FS/OO.SS.</v>
          </cell>
          <cell r="E6115" t="str">
            <v>26ME00047002</v>
          </cell>
          <cell r="F6115" t="str">
            <v>852000001979</v>
          </cell>
          <cell r="G6115">
            <v>6795.13</v>
          </cell>
          <cell r="H6115">
            <v>413</v>
          </cell>
          <cell r="I6115">
            <v>41300</v>
          </cell>
          <cell r="J6115">
            <v>41300</v>
          </cell>
          <cell r="K6115">
            <v>34504.870000000003</v>
          </cell>
        </row>
        <row r="6116">
          <cell r="B6116" t="str">
            <v>VA</v>
          </cell>
          <cell r="C6116" t="str">
            <v>LUINO</v>
          </cell>
          <cell r="D6116" t="str">
            <v>Accordi FS/OO.SS.</v>
          </cell>
          <cell r="E6116" t="str">
            <v>26ME00047010</v>
          </cell>
          <cell r="F6116" t="str">
            <v>852000001987</v>
          </cell>
          <cell r="G6116">
            <v>6764.1</v>
          </cell>
          <cell r="H6116">
            <v>413</v>
          </cell>
          <cell r="I6116">
            <v>41300</v>
          </cell>
          <cell r="J6116">
            <v>41300</v>
          </cell>
          <cell r="K6116">
            <v>34535.9</v>
          </cell>
        </row>
        <row r="6117">
          <cell r="B6117" t="str">
            <v>MI</v>
          </cell>
          <cell r="C6117" t="str">
            <v>MACHERIO</v>
          </cell>
          <cell r="D6117" t="str">
            <v>Accordi FS/OO.SS.</v>
          </cell>
          <cell r="E6117" t="str">
            <v>26ME10288001</v>
          </cell>
          <cell r="F6117" t="str">
            <v>852000008027</v>
          </cell>
          <cell r="G6117">
            <v>19587.7</v>
          </cell>
          <cell r="H6117">
            <v>739.62608291736046</v>
          </cell>
          <cell r="I6117">
            <v>73962.608291736047</v>
          </cell>
          <cell r="J6117">
            <v>73962.608291736047</v>
          </cell>
          <cell r="K6117">
            <v>54374.90829173605</v>
          </cell>
        </row>
        <row r="6118">
          <cell r="B6118" t="str">
            <v>MI</v>
          </cell>
          <cell r="C6118" t="str">
            <v>MACHERIO</v>
          </cell>
          <cell r="D6118" t="str">
            <v>Accordi FS/OO.SS.</v>
          </cell>
          <cell r="E6118" t="str">
            <v>26ME10289001</v>
          </cell>
          <cell r="F6118" t="str">
            <v>852000008028</v>
          </cell>
          <cell r="G6118">
            <v>15154.32</v>
          </cell>
          <cell r="H6118">
            <v>739.62608291736046</v>
          </cell>
          <cell r="I6118">
            <v>73962.608291736047</v>
          </cell>
          <cell r="J6118">
            <v>73962.608291736047</v>
          </cell>
          <cell r="K6118">
            <v>58808.288291736048</v>
          </cell>
        </row>
        <row r="6119">
          <cell r="B6119" t="str">
            <v>CE</v>
          </cell>
          <cell r="C6119" t="str">
            <v>MADDALONI</v>
          </cell>
          <cell r="D6119" t="str">
            <v>Accordi FS/OO.SS.</v>
          </cell>
          <cell r="E6119" t="str">
            <v>27ME10293001</v>
          </cell>
          <cell r="F6119" t="str">
            <v>852000008359</v>
          </cell>
          <cell r="G6119">
            <v>17742.64</v>
          </cell>
          <cell r="H6119">
            <v>497.61489942528749</v>
          </cell>
          <cell r="I6119">
            <v>49761.489942528751</v>
          </cell>
          <cell r="J6119">
            <v>49761.489942528751</v>
          </cell>
          <cell r="K6119">
            <v>32018.849942528752</v>
          </cell>
        </row>
        <row r="6120">
          <cell r="B6120" t="str">
            <v>CE</v>
          </cell>
          <cell r="C6120" t="str">
            <v>MADDALONI</v>
          </cell>
          <cell r="D6120" t="str">
            <v>Accordi FS/OO.SS.</v>
          </cell>
          <cell r="E6120" t="str">
            <v>27ME10293002</v>
          </cell>
          <cell r="F6120" t="str">
            <v>852000008360</v>
          </cell>
          <cell r="G6120">
            <v>17993.04</v>
          </cell>
          <cell r="H6120">
            <v>497.61489942528749</v>
          </cell>
          <cell r="I6120">
            <v>49761.489942528751</v>
          </cell>
          <cell r="J6120">
            <v>49761.489942528751</v>
          </cell>
          <cell r="K6120">
            <v>31768.44994252875</v>
          </cell>
        </row>
        <row r="6121">
          <cell r="B6121" t="str">
            <v>PG</v>
          </cell>
          <cell r="C6121" t="str">
            <v>MAGIONE</v>
          </cell>
          <cell r="D6121" t="str">
            <v>Accordi FS/OO.SS.</v>
          </cell>
          <cell r="E6121" t="str">
            <v>20ME10464001</v>
          </cell>
          <cell r="F6121" t="str">
            <v>852000017780</v>
          </cell>
          <cell r="G6121">
            <v>17087.669999999998</v>
          </cell>
          <cell r="H6121">
            <v>253.06</v>
          </cell>
          <cell r="I6121">
            <v>25306</v>
          </cell>
          <cell r="J6121">
            <v>25306</v>
          </cell>
          <cell r="K6121">
            <v>8218.33</v>
          </cell>
        </row>
        <row r="6122">
          <cell r="B6122" t="str">
            <v>PG</v>
          </cell>
          <cell r="C6122" t="str">
            <v>MAGIONE</v>
          </cell>
          <cell r="D6122" t="str">
            <v>Accordi FS/OO.SS.</v>
          </cell>
          <cell r="E6122" t="str">
            <v>20ME10467001</v>
          </cell>
          <cell r="F6122" t="str">
            <v>852000011396</v>
          </cell>
          <cell r="G6122">
            <v>31487.47</v>
          </cell>
          <cell r="H6122">
            <v>325.37</v>
          </cell>
          <cell r="I6122">
            <v>32537</v>
          </cell>
          <cell r="J6122">
            <v>32537</v>
          </cell>
          <cell r="K6122">
            <v>1049.53</v>
          </cell>
        </row>
        <row r="6123">
          <cell r="B6123" t="str">
            <v>PG</v>
          </cell>
          <cell r="C6123" t="str">
            <v>MAGIONE</v>
          </cell>
          <cell r="D6123" t="str">
            <v>Accordi FS/OO.SS.</v>
          </cell>
          <cell r="E6123" t="str">
            <v>20ME10468001</v>
          </cell>
          <cell r="F6123" t="str">
            <v>852000017815</v>
          </cell>
          <cell r="G6123">
            <v>13404.92</v>
          </cell>
          <cell r="H6123">
            <v>207.87</v>
          </cell>
          <cell r="I6123">
            <v>20787</v>
          </cell>
          <cell r="J6123">
            <v>20787</v>
          </cell>
          <cell r="K6123">
            <v>7382.08</v>
          </cell>
        </row>
        <row r="6124">
          <cell r="B6124" t="str">
            <v>PG</v>
          </cell>
          <cell r="C6124" t="str">
            <v>MAGIONE</v>
          </cell>
          <cell r="D6124" t="str">
            <v>Accordi FS/OO.SS.</v>
          </cell>
          <cell r="E6124" t="str">
            <v>20ME10466002</v>
          </cell>
          <cell r="F6124" t="str">
            <v>852000017777</v>
          </cell>
          <cell r="G6124">
            <v>26440.12</v>
          </cell>
          <cell r="H6124">
            <v>326.66000000000003</v>
          </cell>
          <cell r="I6124">
            <v>32666</v>
          </cell>
          <cell r="J6124">
            <v>32666</v>
          </cell>
          <cell r="K6124">
            <v>6225.8800000000083</v>
          </cell>
        </row>
        <row r="6125">
          <cell r="B6125" t="str">
            <v>PG</v>
          </cell>
          <cell r="C6125" t="str">
            <v>MAGIONE</v>
          </cell>
          <cell r="D6125" t="str">
            <v>Accordi FS/OO.SS.</v>
          </cell>
          <cell r="E6125" t="str">
            <v>20ME10468002</v>
          </cell>
          <cell r="F6125" t="str">
            <v>852000017816</v>
          </cell>
          <cell r="G6125">
            <v>15762.93</v>
          </cell>
          <cell r="H6125">
            <v>207.87</v>
          </cell>
          <cell r="I6125">
            <v>20787</v>
          </cell>
          <cell r="J6125">
            <v>20787</v>
          </cell>
          <cell r="K6125">
            <v>5024.07</v>
          </cell>
        </row>
        <row r="6126">
          <cell r="B6126" t="str">
            <v>LC</v>
          </cell>
          <cell r="C6126" t="str">
            <v>MALGRATE</v>
          </cell>
          <cell r="D6126" t="str">
            <v>Accordi FS/OO.SS.</v>
          </cell>
          <cell r="E6126" t="str">
            <v>26ME10523001</v>
          </cell>
          <cell r="F6126" t="str">
            <v>852000008134</v>
          </cell>
          <cell r="G6126">
            <v>24843.16</v>
          </cell>
          <cell r="H6126">
            <v>684.13824999999986</v>
          </cell>
          <cell r="I6126">
            <v>68413.824999999983</v>
          </cell>
          <cell r="J6126">
            <v>68413.824999999983</v>
          </cell>
          <cell r="K6126">
            <v>43570.664999999979</v>
          </cell>
        </row>
        <row r="6127">
          <cell r="B6127" t="str">
            <v>LC</v>
          </cell>
          <cell r="C6127" t="str">
            <v>MALGRATE</v>
          </cell>
          <cell r="D6127" t="str">
            <v>Accordi FS/OO.SS.</v>
          </cell>
          <cell r="E6127" t="str">
            <v>26ME10522001</v>
          </cell>
          <cell r="F6127" t="str">
            <v>852000008133</v>
          </cell>
          <cell r="G6127">
            <v>23465.81</v>
          </cell>
          <cell r="H6127">
            <v>684.13824999999986</v>
          </cell>
          <cell r="I6127">
            <v>68413.824999999983</v>
          </cell>
          <cell r="J6127">
            <v>68413.824999999983</v>
          </cell>
          <cell r="K6127">
            <v>44948.014999999985</v>
          </cell>
        </row>
        <row r="6128">
          <cell r="B6128" t="str">
            <v>BZ</v>
          </cell>
          <cell r="C6128" t="str">
            <v>MALLES VENOSTA .MALS.</v>
          </cell>
          <cell r="D6128" t="str">
            <v>Accordi FS/OO.SS.</v>
          </cell>
          <cell r="E6128" t="str">
            <v>34ME00137003</v>
          </cell>
          <cell r="F6128" t="str">
            <v>852000006704</v>
          </cell>
          <cell r="G6128">
            <v>12840.51</v>
          </cell>
          <cell r="H6128">
            <v>248</v>
          </cell>
          <cell r="I6128">
            <v>24800</v>
          </cell>
          <cell r="J6128">
            <v>24800</v>
          </cell>
          <cell r="K6128">
            <v>11959.49</v>
          </cell>
        </row>
        <row r="6129">
          <cell r="B6129" t="str">
            <v>BZ</v>
          </cell>
          <cell r="C6129" t="str">
            <v>MALLES VENOSTA .MALS.</v>
          </cell>
          <cell r="D6129" t="str">
            <v>Accordi FS/OO.SS.</v>
          </cell>
          <cell r="E6129" t="str">
            <v>34ME00137004</v>
          </cell>
          <cell r="F6129" t="str">
            <v>852000006705</v>
          </cell>
          <cell r="G6129">
            <v>17958.54</v>
          </cell>
          <cell r="H6129">
            <v>310</v>
          </cell>
          <cell r="I6129">
            <v>31000</v>
          </cell>
          <cell r="J6129">
            <v>31000</v>
          </cell>
          <cell r="K6129">
            <v>13041.46</v>
          </cell>
        </row>
        <row r="6130">
          <cell r="B6130" t="str">
            <v>BZ</v>
          </cell>
          <cell r="C6130" t="str">
            <v>MALLES VENOSTA .MALS.</v>
          </cell>
          <cell r="D6130" t="str">
            <v>Accordi FS/OO.SS.</v>
          </cell>
          <cell r="E6130" t="str">
            <v>34ME00137005</v>
          </cell>
          <cell r="F6130" t="str">
            <v>852000006706</v>
          </cell>
          <cell r="G6130">
            <v>13139.25</v>
          </cell>
          <cell r="H6130">
            <v>248</v>
          </cell>
          <cell r="I6130">
            <v>24800</v>
          </cell>
          <cell r="J6130">
            <v>24800</v>
          </cell>
          <cell r="K6130">
            <v>11660.75</v>
          </cell>
        </row>
        <row r="6131">
          <cell r="B6131" t="str">
            <v>CS</v>
          </cell>
          <cell r="C6131" t="str">
            <v>MANDATORICCIO</v>
          </cell>
          <cell r="D6131" t="str">
            <v>Accordi FS/OO.SS.</v>
          </cell>
          <cell r="E6131" t="str">
            <v>29ME10261001</v>
          </cell>
          <cell r="F6131" t="str">
            <v>852000008903</v>
          </cell>
          <cell r="G6131">
            <v>19390.560000000001</v>
          </cell>
          <cell r="H6131">
            <v>681.73</v>
          </cell>
          <cell r="I6131">
            <v>68173</v>
          </cell>
          <cell r="J6131">
            <v>68173</v>
          </cell>
          <cell r="K6131">
            <v>48782.44</v>
          </cell>
        </row>
        <row r="6132">
          <cell r="B6132" t="str">
            <v>CS</v>
          </cell>
          <cell r="C6132" t="str">
            <v>MANDATORICCIO</v>
          </cell>
          <cell r="D6132" t="str">
            <v>Accordi FS/OO.SS.</v>
          </cell>
          <cell r="E6132" t="str">
            <v>29ME10260001</v>
          </cell>
          <cell r="F6132" t="str">
            <v>852000010214</v>
          </cell>
          <cell r="G6132">
            <v>46740.38</v>
          </cell>
          <cell r="H6132">
            <v>568.1</v>
          </cell>
          <cell r="I6132">
            <v>56810</v>
          </cell>
          <cell r="J6132">
            <v>56810</v>
          </cell>
          <cell r="K6132">
            <v>10069.620000000001</v>
          </cell>
        </row>
        <row r="6133">
          <cell r="B6133" t="str">
            <v>CS</v>
          </cell>
          <cell r="C6133" t="str">
            <v>MANDATORICCIO</v>
          </cell>
          <cell r="D6133" t="str">
            <v>Accordi FS/OO.SS.</v>
          </cell>
          <cell r="E6133" t="str">
            <v>29ME10259001</v>
          </cell>
          <cell r="F6133" t="str">
            <v>852000010213</v>
          </cell>
          <cell r="G6133">
            <v>47547.95</v>
          </cell>
          <cell r="H6133">
            <v>568.1</v>
          </cell>
          <cell r="I6133">
            <v>56810</v>
          </cell>
          <cell r="J6133">
            <v>56810</v>
          </cell>
          <cell r="K6133">
            <v>9262.0499999999993</v>
          </cell>
        </row>
        <row r="6134">
          <cell r="B6134" t="str">
            <v>CS</v>
          </cell>
          <cell r="C6134" t="str">
            <v>MANDATORICCIO</v>
          </cell>
          <cell r="D6134" t="str">
            <v>Accordi FS/OO.SS.</v>
          </cell>
          <cell r="E6134" t="str">
            <v>29ME10258001</v>
          </cell>
          <cell r="F6134" t="str">
            <v>852000008902</v>
          </cell>
          <cell r="G6134">
            <v>20071.349999999999</v>
          </cell>
          <cell r="H6134">
            <v>605.97666666666657</v>
          </cell>
          <cell r="I6134">
            <v>60597.666666666657</v>
          </cell>
          <cell r="J6134">
            <v>60597.666666666657</v>
          </cell>
          <cell r="K6134">
            <v>40526.316666666658</v>
          </cell>
        </row>
        <row r="6135">
          <cell r="B6135" t="str">
            <v>RM</v>
          </cell>
          <cell r="C6135" t="str">
            <v>MANDELA</v>
          </cell>
          <cell r="D6135" t="str">
            <v>Accordi FS/OO.SS.</v>
          </cell>
          <cell r="E6135" t="str">
            <v>30ME10524001</v>
          </cell>
          <cell r="F6135" t="str">
            <v>852000010783</v>
          </cell>
          <cell r="G6135">
            <v>22376.73</v>
          </cell>
          <cell r="H6135">
            <v>741.69722272779734</v>
          </cell>
          <cell r="I6135">
            <v>74169.722272779734</v>
          </cell>
          <cell r="J6135">
            <v>74169.722272779734</v>
          </cell>
          <cell r="K6135">
            <v>51792.992272779738</v>
          </cell>
        </row>
        <row r="6136">
          <cell r="B6136" t="str">
            <v>LC</v>
          </cell>
          <cell r="C6136" t="str">
            <v>MANDELLO DEL LARIO</v>
          </cell>
          <cell r="D6136" t="str">
            <v>Accordi FS/OO.SS.</v>
          </cell>
          <cell r="E6136" t="str">
            <v>26ME10451001</v>
          </cell>
          <cell r="F6136" t="str">
            <v>852000008095</v>
          </cell>
          <cell r="G6136">
            <v>21975.45</v>
          </cell>
          <cell r="H6136">
            <v>444.15</v>
          </cell>
          <cell r="I6136">
            <v>44415</v>
          </cell>
          <cell r="J6136">
            <v>44415</v>
          </cell>
          <cell r="K6136">
            <v>22439.55</v>
          </cell>
        </row>
        <row r="6137">
          <cell r="B6137" t="str">
            <v>LC</v>
          </cell>
          <cell r="C6137" t="str">
            <v>MANDELLO DEL LARIO</v>
          </cell>
          <cell r="D6137" t="str">
            <v>Accordi FS/OO.SS.</v>
          </cell>
          <cell r="E6137" t="str">
            <v>26ME10453001</v>
          </cell>
          <cell r="F6137" t="str">
            <v>852000008096</v>
          </cell>
          <cell r="G6137">
            <v>21975.45</v>
          </cell>
          <cell r="H6137">
            <v>464.81</v>
          </cell>
          <cell r="I6137">
            <v>46481</v>
          </cell>
          <cell r="J6137">
            <v>46481</v>
          </cell>
          <cell r="K6137">
            <v>24505.55</v>
          </cell>
        </row>
        <row r="6138">
          <cell r="B6138" t="str">
            <v>LC</v>
          </cell>
          <cell r="C6138" t="str">
            <v>MANDELLO DEL LARIO</v>
          </cell>
          <cell r="D6138" t="str">
            <v>Accordi FS/OO.SS.</v>
          </cell>
          <cell r="E6138" t="str">
            <v>26ME10455001</v>
          </cell>
          <cell r="F6138" t="str">
            <v>852000008098</v>
          </cell>
          <cell r="G6138">
            <v>22071.93</v>
          </cell>
          <cell r="H6138">
            <v>433.82</v>
          </cell>
          <cell r="I6138">
            <v>43382</v>
          </cell>
          <cell r="J6138">
            <v>43382</v>
          </cell>
          <cell r="K6138">
            <v>21310.07</v>
          </cell>
        </row>
        <row r="6139">
          <cell r="B6139" t="str">
            <v>LC</v>
          </cell>
          <cell r="C6139" t="str">
            <v>MANDELLO DEL LARIO</v>
          </cell>
          <cell r="D6139" t="str">
            <v>Accordi FS/OO.SS.</v>
          </cell>
          <cell r="E6139" t="str">
            <v>26ME10454001</v>
          </cell>
          <cell r="F6139" t="str">
            <v>852000008097</v>
          </cell>
          <cell r="G6139">
            <v>21975.45</v>
          </cell>
          <cell r="H6139">
            <v>433.82</v>
          </cell>
          <cell r="I6139">
            <v>43382</v>
          </cell>
          <cell r="J6139">
            <v>43382</v>
          </cell>
          <cell r="K6139">
            <v>21406.55</v>
          </cell>
        </row>
        <row r="6140">
          <cell r="B6140" t="str">
            <v>MN</v>
          </cell>
          <cell r="C6140" t="str">
            <v>MANTOVA</v>
          </cell>
          <cell r="D6140" t="str">
            <v>Accordi FS/OO.SS.</v>
          </cell>
          <cell r="E6140" t="str">
            <v>34ME10184001</v>
          </cell>
          <cell r="F6140" t="str">
            <v>852000011145</v>
          </cell>
          <cell r="G6140">
            <v>37181.31</v>
          </cell>
          <cell r="H6140">
            <v>542</v>
          </cell>
          <cell r="I6140">
            <v>54200</v>
          </cell>
          <cell r="J6140">
            <v>54200</v>
          </cell>
          <cell r="K6140">
            <v>17018.689999999999</v>
          </cell>
        </row>
        <row r="6141">
          <cell r="B6141" t="str">
            <v>MN</v>
          </cell>
          <cell r="C6141" t="str">
            <v>MANTOVA</v>
          </cell>
          <cell r="D6141" t="str">
            <v>Accordi FS/OO.SS.</v>
          </cell>
          <cell r="E6141" t="str">
            <v>34ME10241001</v>
          </cell>
          <cell r="F6141" t="str">
            <v>852000011154</v>
          </cell>
          <cell r="G6141">
            <v>36978.14</v>
          </cell>
          <cell r="H6141">
            <v>542</v>
          </cell>
          <cell r="I6141">
            <v>54200</v>
          </cell>
          <cell r="J6141">
            <v>54200</v>
          </cell>
          <cell r="K6141">
            <v>17221.86</v>
          </cell>
        </row>
        <row r="6142">
          <cell r="B6142" t="str">
            <v>MN</v>
          </cell>
          <cell r="C6142" t="str">
            <v>MANTOVA</v>
          </cell>
          <cell r="D6142" t="str">
            <v>Accordi FS/OO.SS.</v>
          </cell>
          <cell r="E6142" t="str">
            <v>34ME10216001</v>
          </cell>
          <cell r="F6142" t="str">
            <v>852000011149</v>
          </cell>
          <cell r="G6142">
            <v>19951.86</v>
          </cell>
          <cell r="H6142">
            <v>542</v>
          </cell>
          <cell r="I6142">
            <v>54200</v>
          </cell>
          <cell r="J6142">
            <v>54200</v>
          </cell>
          <cell r="K6142">
            <v>34248.14</v>
          </cell>
        </row>
        <row r="6143">
          <cell r="B6143" t="str">
            <v>MN</v>
          </cell>
          <cell r="C6143" t="str">
            <v>MANTOVA</v>
          </cell>
          <cell r="D6143" t="str">
            <v>Accordi FS/OO.SS.</v>
          </cell>
          <cell r="E6143" t="str">
            <v>34ME10241002</v>
          </cell>
          <cell r="F6143" t="str">
            <v>852000011155</v>
          </cell>
          <cell r="G6143">
            <v>36978.1</v>
          </cell>
          <cell r="H6143">
            <v>542</v>
          </cell>
          <cell r="I6143">
            <v>54200</v>
          </cell>
          <cell r="J6143">
            <v>54200</v>
          </cell>
          <cell r="K6143">
            <v>17221.900000000001</v>
          </cell>
        </row>
        <row r="6144">
          <cell r="B6144" t="str">
            <v>RM</v>
          </cell>
          <cell r="C6144" t="str">
            <v>MANZIANA</v>
          </cell>
          <cell r="D6144" t="str">
            <v>Accordi FS/OO.SS.</v>
          </cell>
          <cell r="E6144" t="str">
            <v>30ME10251001</v>
          </cell>
          <cell r="F6144" t="str">
            <v>852000010642</v>
          </cell>
          <cell r="G6144">
            <v>26273.040000000001</v>
          </cell>
          <cell r="H6144">
            <v>451.9</v>
          </cell>
          <cell r="I6144">
            <v>45190</v>
          </cell>
          <cell r="J6144">
            <v>45190</v>
          </cell>
          <cell r="K6144">
            <v>18916.96</v>
          </cell>
        </row>
        <row r="6145">
          <cell r="B6145" t="str">
            <v>VI</v>
          </cell>
          <cell r="C6145" t="str">
            <v>MARANO VICENTINO</v>
          </cell>
          <cell r="D6145" t="str">
            <v>Accordi FS/OO.SS.</v>
          </cell>
          <cell r="E6145" t="str">
            <v>34ME10131001</v>
          </cell>
          <cell r="F6145" t="str">
            <v>852000011137</v>
          </cell>
          <cell r="G6145">
            <v>26359.55</v>
          </cell>
          <cell r="H6145">
            <v>387.34</v>
          </cell>
          <cell r="I6145">
            <v>38734</v>
          </cell>
          <cell r="J6145">
            <v>38734</v>
          </cell>
          <cell r="K6145">
            <v>12374.45</v>
          </cell>
        </row>
        <row r="6146">
          <cell r="B6146" t="str">
            <v>RM</v>
          </cell>
          <cell r="C6146" t="str">
            <v>MARCELLINA</v>
          </cell>
          <cell r="D6146" t="str">
            <v>Accordi FS/OO.SS.</v>
          </cell>
          <cell r="E6146" t="str">
            <v>30ME10500002</v>
          </cell>
          <cell r="F6146" t="str">
            <v>852000010765</v>
          </cell>
          <cell r="G6146">
            <v>13787.53</v>
          </cell>
          <cell r="H6146">
            <v>175.6</v>
          </cell>
          <cell r="I6146">
            <v>17560</v>
          </cell>
          <cell r="J6146">
            <v>17560</v>
          </cell>
          <cell r="K6146">
            <v>3772.47</v>
          </cell>
        </row>
        <row r="6147">
          <cell r="B6147" t="str">
            <v>RM</v>
          </cell>
          <cell r="C6147" t="str">
            <v>MARCELLINA</v>
          </cell>
          <cell r="D6147" t="str">
            <v>Accordi FS/OO.SS.</v>
          </cell>
          <cell r="E6147" t="str">
            <v>30ME10505001</v>
          </cell>
          <cell r="F6147" t="str">
            <v>852000010766</v>
          </cell>
          <cell r="G6147">
            <v>14787.52</v>
          </cell>
          <cell r="H6147">
            <v>235</v>
          </cell>
          <cell r="I6147">
            <v>23500</v>
          </cell>
          <cell r="J6147">
            <v>23500</v>
          </cell>
          <cell r="K6147">
            <v>8712.48</v>
          </cell>
        </row>
        <row r="6148">
          <cell r="B6148" t="str">
            <v>RC</v>
          </cell>
          <cell r="C6148" t="str">
            <v>MARINA DI GIOIOSA IONICA</v>
          </cell>
          <cell r="D6148" t="str">
            <v>Accordi FS/OO.SS.</v>
          </cell>
          <cell r="E6148" t="str">
            <v>29ME10356001</v>
          </cell>
          <cell r="F6148" t="str">
            <v>852000010281</v>
          </cell>
          <cell r="G6148">
            <v>16228.4</v>
          </cell>
          <cell r="H6148">
            <v>291.27999999999997</v>
          </cell>
          <cell r="I6148">
            <v>29128</v>
          </cell>
          <cell r="J6148">
            <v>29128</v>
          </cell>
          <cell r="K6148">
            <v>12899.6</v>
          </cell>
        </row>
        <row r="6149">
          <cell r="B6149" t="str">
            <v>BZ</v>
          </cell>
          <cell r="C6149" t="str">
            <v>MARLENGO</v>
          </cell>
          <cell r="D6149" t="str">
            <v>Accordi FS/OO.SS.</v>
          </cell>
          <cell r="E6149" t="str">
            <v>34ME00127002</v>
          </cell>
          <cell r="F6149" t="str">
            <v>852000006663</v>
          </cell>
          <cell r="G6149">
            <v>20504.54</v>
          </cell>
          <cell r="H6149">
            <v>430</v>
          </cell>
          <cell r="I6149">
            <v>43000</v>
          </cell>
          <cell r="J6149">
            <v>43000</v>
          </cell>
          <cell r="K6149">
            <v>22495.46</v>
          </cell>
        </row>
        <row r="6150">
          <cell r="B6150" t="str">
            <v>CT</v>
          </cell>
          <cell r="C6150" t="str">
            <v>MASCALI</v>
          </cell>
          <cell r="D6150" t="str">
            <v>Accordi FS/OO.SS.</v>
          </cell>
          <cell r="E6150" t="str">
            <v>28ME00294006</v>
          </cell>
          <cell r="F6150" t="str">
            <v>852000003674</v>
          </cell>
          <cell r="G6150">
            <v>28947.1</v>
          </cell>
          <cell r="H6150">
            <v>542.28</v>
          </cell>
          <cell r="I6150">
            <v>54228</v>
          </cell>
          <cell r="J6150">
            <v>54228</v>
          </cell>
          <cell r="K6150">
            <v>25280.9</v>
          </cell>
        </row>
        <row r="6151">
          <cell r="B6151" t="str">
            <v>CT</v>
          </cell>
          <cell r="C6151" t="str">
            <v>MASCALI</v>
          </cell>
          <cell r="D6151" t="str">
            <v>Accordi FS/OO.SS.</v>
          </cell>
          <cell r="E6151" t="str">
            <v>28ME00294004</v>
          </cell>
          <cell r="F6151" t="str">
            <v>852000003672</v>
          </cell>
          <cell r="G6151">
            <v>28947.119999999999</v>
          </cell>
          <cell r="H6151">
            <v>542.28</v>
          </cell>
          <cell r="I6151">
            <v>54228</v>
          </cell>
          <cell r="J6151">
            <v>54228</v>
          </cell>
          <cell r="K6151">
            <v>25280.880000000001</v>
          </cell>
        </row>
        <row r="6152">
          <cell r="B6152" t="str">
            <v>CT</v>
          </cell>
          <cell r="C6152" t="str">
            <v>MASCALI</v>
          </cell>
          <cell r="D6152" t="str">
            <v>Accordi FS/OO.SS.</v>
          </cell>
          <cell r="E6152" t="str">
            <v>28ME00294005</v>
          </cell>
          <cell r="F6152" t="str">
            <v>852000003673</v>
          </cell>
          <cell r="G6152">
            <v>28947.119999999999</v>
          </cell>
          <cell r="H6152">
            <v>542.28</v>
          </cell>
          <cell r="I6152">
            <v>54228</v>
          </cell>
          <cell r="J6152">
            <v>54228</v>
          </cell>
          <cell r="K6152">
            <v>25280.880000000001</v>
          </cell>
        </row>
        <row r="6153">
          <cell r="B6153" t="str">
            <v>MS</v>
          </cell>
          <cell r="C6153" t="str">
            <v>MASSA</v>
          </cell>
          <cell r="D6153" t="str">
            <v>Accordi FS/OO.SS.</v>
          </cell>
          <cell r="E6153" t="str">
            <v>24ME00266006</v>
          </cell>
          <cell r="F6153" t="str">
            <v>852000001575</v>
          </cell>
          <cell r="G6153">
            <v>47996.52</v>
          </cell>
          <cell r="H6153">
            <v>426</v>
          </cell>
          <cell r="I6153">
            <v>42600</v>
          </cell>
          <cell r="J6153">
            <v>42600</v>
          </cell>
          <cell r="L6153">
            <v>-5396.52</v>
          </cell>
        </row>
        <row r="6154">
          <cell r="B6154" t="str">
            <v>GE</v>
          </cell>
          <cell r="C6154" t="str">
            <v>MELE</v>
          </cell>
          <cell r="D6154" t="str">
            <v>Accordi FS/OO.SS.</v>
          </cell>
          <cell r="E6154" t="str">
            <v>25ME10107001</v>
          </cell>
          <cell r="F6154" t="str">
            <v>852000007851</v>
          </cell>
          <cell r="G6154">
            <v>21707.29</v>
          </cell>
          <cell r="H6154">
            <v>642.08359016393433</v>
          </cell>
          <cell r="I6154">
            <v>64208.359016393435</v>
          </cell>
          <cell r="J6154">
            <v>64208.359016393435</v>
          </cell>
          <cell r="K6154">
            <v>42501.069016393434</v>
          </cell>
        </row>
        <row r="6155">
          <cell r="B6155" t="str">
            <v>KR</v>
          </cell>
          <cell r="C6155" t="str">
            <v>MELISSA</v>
          </cell>
          <cell r="D6155" t="str">
            <v>Accordi FS/OO.SS.</v>
          </cell>
          <cell r="E6155" t="str">
            <v>29ME10280001</v>
          </cell>
          <cell r="F6155" t="str">
            <v>852000010230</v>
          </cell>
          <cell r="G6155">
            <v>20090.12</v>
          </cell>
          <cell r="H6155">
            <v>266.49</v>
          </cell>
          <cell r="I6155">
            <v>26649</v>
          </cell>
          <cell r="J6155">
            <v>26649</v>
          </cell>
          <cell r="K6155">
            <v>6558.88</v>
          </cell>
        </row>
        <row r="6156">
          <cell r="B6156" t="str">
            <v>RC</v>
          </cell>
          <cell r="C6156" t="str">
            <v>MELITO DI PORTO SALVO</v>
          </cell>
          <cell r="D6156" t="str">
            <v>Accordi FS/OO.SS.</v>
          </cell>
          <cell r="E6156" t="str">
            <v>29ME00381001</v>
          </cell>
          <cell r="F6156" t="str">
            <v>852000004169</v>
          </cell>
          <cell r="G6156">
            <v>25393.16</v>
          </cell>
          <cell r="H6156">
            <v>244</v>
          </cell>
          <cell r="I6156">
            <v>24400</v>
          </cell>
          <cell r="J6156">
            <v>24400</v>
          </cell>
          <cell r="L6156">
            <v>-993.15999999999622</v>
          </cell>
        </row>
        <row r="6157">
          <cell r="B6157" t="str">
            <v>VE</v>
          </cell>
          <cell r="C6157" t="str">
            <v>MEOLO</v>
          </cell>
          <cell r="D6157" t="str">
            <v>Accordi FS/OO.SS.</v>
          </cell>
          <cell r="E6157" t="str">
            <v>33ME10552001</v>
          </cell>
          <cell r="F6157" t="str">
            <v>852000011418</v>
          </cell>
          <cell r="G6157">
            <v>19481.71</v>
          </cell>
          <cell r="H6157">
            <v>266.49</v>
          </cell>
          <cell r="I6157">
            <v>26649</v>
          </cell>
          <cell r="J6157">
            <v>26649</v>
          </cell>
          <cell r="K6157">
            <v>7167.29</v>
          </cell>
        </row>
        <row r="6158">
          <cell r="B6158" t="str">
            <v>VE</v>
          </cell>
          <cell r="C6158" t="str">
            <v>MEOLO</v>
          </cell>
          <cell r="D6158" t="str">
            <v>Accordi FS/OO.SS.</v>
          </cell>
          <cell r="E6158" t="str">
            <v>33ME10553001</v>
          </cell>
          <cell r="F6158" t="str">
            <v>852000011420</v>
          </cell>
          <cell r="G6158">
            <v>21774.94</v>
          </cell>
          <cell r="H6158">
            <v>266.49</v>
          </cell>
          <cell r="I6158">
            <v>26649</v>
          </cell>
          <cell r="J6158">
            <v>26649</v>
          </cell>
          <cell r="K6158">
            <v>4874.0600000000004</v>
          </cell>
        </row>
        <row r="6159">
          <cell r="B6159" t="str">
            <v>VE</v>
          </cell>
          <cell r="C6159" t="str">
            <v>MEOLO</v>
          </cell>
          <cell r="D6159" t="str">
            <v>Accordi FS/OO.SS.</v>
          </cell>
          <cell r="E6159" t="str">
            <v>33ME10553002</v>
          </cell>
          <cell r="F6159" t="str">
            <v>852000011433</v>
          </cell>
          <cell r="G6159">
            <v>21773.67</v>
          </cell>
          <cell r="H6159">
            <v>266.49</v>
          </cell>
          <cell r="I6159">
            <v>26649</v>
          </cell>
          <cell r="J6159">
            <v>26649</v>
          </cell>
          <cell r="K6159">
            <v>4875.33</v>
          </cell>
        </row>
        <row r="6160">
          <cell r="B6160" t="str">
            <v>VE</v>
          </cell>
          <cell r="C6160" t="str">
            <v>MEOLO</v>
          </cell>
          <cell r="D6160" t="str">
            <v>Accordi FS/OO.SS.</v>
          </cell>
          <cell r="E6160" t="str">
            <v>33ME10555001</v>
          </cell>
          <cell r="F6160" t="str">
            <v>852000011417</v>
          </cell>
          <cell r="G6160">
            <v>19690.82</v>
          </cell>
          <cell r="H6160">
            <v>387.34</v>
          </cell>
          <cell r="I6160">
            <v>38734</v>
          </cell>
          <cell r="J6160">
            <v>38734</v>
          </cell>
          <cell r="K6160">
            <v>19043.18</v>
          </cell>
        </row>
        <row r="6161">
          <cell r="B6161" t="str">
            <v>VE</v>
          </cell>
          <cell r="C6161" t="str">
            <v>MEOLO</v>
          </cell>
          <cell r="D6161" t="str">
            <v>Accordi FS/OO.SS.</v>
          </cell>
          <cell r="E6161" t="str">
            <v>33ME10554001</v>
          </cell>
          <cell r="F6161" t="str">
            <v>852000011346</v>
          </cell>
          <cell r="G6161">
            <v>27672.42</v>
          </cell>
          <cell r="H6161">
            <v>361.52</v>
          </cell>
          <cell r="I6161">
            <v>36152</v>
          </cell>
          <cell r="J6161">
            <v>36152</v>
          </cell>
          <cell r="K6161">
            <v>8479.58</v>
          </cell>
        </row>
        <row r="6162">
          <cell r="B6162" t="str">
            <v>BZ</v>
          </cell>
          <cell r="C6162" t="str">
            <v>MERANO</v>
          </cell>
          <cell r="D6162" t="str">
            <v>Accordi FS/OO.SS.</v>
          </cell>
          <cell r="E6162" t="str">
            <v>34ME10597001</v>
          </cell>
          <cell r="F6162" t="str">
            <v>852000009270</v>
          </cell>
          <cell r="G6162">
            <v>37838.49</v>
          </cell>
          <cell r="H6162">
            <v>713</v>
          </cell>
          <cell r="I6162">
            <v>71300</v>
          </cell>
          <cell r="J6162">
            <v>71300</v>
          </cell>
          <cell r="K6162">
            <v>33461.51</v>
          </cell>
        </row>
        <row r="6163">
          <cell r="B6163" t="str">
            <v>CO</v>
          </cell>
          <cell r="C6163" t="str">
            <v>MERONE</v>
          </cell>
          <cell r="D6163" t="str">
            <v>Accordi FS/OO.SS.</v>
          </cell>
          <cell r="E6163" t="str">
            <v>26ME10544001</v>
          </cell>
          <cell r="F6163" t="str">
            <v>852000008147</v>
          </cell>
          <cell r="G6163">
            <v>16267.95</v>
          </cell>
          <cell r="H6163">
            <v>970.1206249999999</v>
          </cell>
          <cell r="I6163">
            <v>97012.062499999985</v>
          </cell>
          <cell r="J6163">
            <v>97012.062499999985</v>
          </cell>
          <cell r="K6163">
            <v>80744.112499999988</v>
          </cell>
        </row>
        <row r="6164">
          <cell r="B6164" t="str">
            <v>CO</v>
          </cell>
          <cell r="C6164" t="str">
            <v>MERONE</v>
          </cell>
          <cell r="D6164" t="str">
            <v>Accordi FS/OO.SS.</v>
          </cell>
          <cell r="E6164" t="str">
            <v>26ME10543001</v>
          </cell>
          <cell r="F6164" t="str">
            <v>852000008146</v>
          </cell>
          <cell r="G6164">
            <v>23457.53</v>
          </cell>
          <cell r="H6164">
            <v>970.1206249999999</v>
          </cell>
          <cell r="I6164">
            <v>97012.062499999985</v>
          </cell>
          <cell r="J6164">
            <v>97012.062499999985</v>
          </cell>
          <cell r="K6164">
            <v>73554.532499999987</v>
          </cell>
        </row>
        <row r="6165">
          <cell r="B6165" t="str">
            <v>ME</v>
          </cell>
          <cell r="C6165" t="str">
            <v>MESSINA</v>
          </cell>
          <cell r="D6165" t="str">
            <v>Accordi FS/OO.SS.</v>
          </cell>
          <cell r="E6165" t="str">
            <v>28ME10381002</v>
          </cell>
          <cell r="F6165" t="str">
            <v>852000008666</v>
          </cell>
          <cell r="G6165">
            <v>13872.26</v>
          </cell>
          <cell r="H6165">
            <v>184.56382022471911</v>
          </cell>
          <cell r="I6165">
            <v>18456.382022471909</v>
          </cell>
          <cell r="J6165">
            <v>18456.382022471909</v>
          </cell>
          <cell r="K6165">
            <v>4584.1220224719127</v>
          </cell>
        </row>
        <row r="6166">
          <cell r="B6166" t="str">
            <v>ME</v>
          </cell>
          <cell r="C6166" t="str">
            <v>MESSINA</v>
          </cell>
          <cell r="D6166" t="str">
            <v>Accordi FS/OO.SS.</v>
          </cell>
          <cell r="E6166" t="str">
            <v>28ME10369001</v>
          </cell>
          <cell r="F6166" t="str">
            <v>852000008652</v>
          </cell>
          <cell r="G6166">
            <v>11120.85</v>
          </cell>
          <cell r="H6166">
            <v>184.56382022471911</v>
          </cell>
          <cell r="I6166">
            <v>18456.382022471909</v>
          </cell>
          <cell r="J6166">
            <v>18456.382022471909</v>
          </cell>
          <cell r="K6166">
            <v>7335.5320224719108</v>
          </cell>
        </row>
        <row r="6167">
          <cell r="B6167" t="str">
            <v>ME</v>
          </cell>
          <cell r="C6167" t="str">
            <v>MESSINA</v>
          </cell>
          <cell r="D6167" t="str">
            <v>Accordi FS/OO.SS.</v>
          </cell>
          <cell r="E6167" t="str">
            <v>28ME10364002</v>
          </cell>
          <cell r="F6167" t="str">
            <v>852000008645</v>
          </cell>
          <cell r="G6167">
            <v>10632.29</v>
          </cell>
          <cell r="H6167">
            <v>184.56382022471911</v>
          </cell>
          <cell r="I6167">
            <v>18456.382022471909</v>
          </cell>
          <cell r="J6167">
            <v>18456.382022471909</v>
          </cell>
          <cell r="K6167">
            <v>7824.0920224719102</v>
          </cell>
        </row>
        <row r="6168">
          <cell r="B6168" t="str">
            <v>ME</v>
          </cell>
          <cell r="C6168" t="str">
            <v>MESSINA</v>
          </cell>
          <cell r="D6168" t="str">
            <v>Accordi FS/OO.SS.</v>
          </cell>
          <cell r="E6168" t="str">
            <v>28ME10361002</v>
          </cell>
          <cell r="F6168" t="str">
            <v>852000009998</v>
          </cell>
          <cell r="G6168">
            <v>15027.68</v>
          </cell>
          <cell r="H6168">
            <v>184.56382022471911</v>
          </cell>
          <cell r="I6168">
            <v>18456.382022471909</v>
          </cell>
          <cell r="J6168">
            <v>18456.382022471909</v>
          </cell>
          <cell r="K6168">
            <v>3428.702022471909</v>
          </cell>
        </row>
        <row r="6169">
          <cell r="B6169" t="str">
            <v>ME</v>
          </cell>
          <cell r="C6169" t="str">
            <v>MESSINA</v>
          </cell>
          <cell r="D6169" t="str">
            <v>Accordi FS/OO.SS.</v>
          </cell>
          <cell r="E6169" t="str">
            <v>28ME10368002</v>
          </cell>
          <cell r="F6169" t="str">
            <v>852000008651</v>
          </cell>
          <cell r="G6169">
            <v>10929.07</v>
          </cell>
          <cell r="H6169">
            <v>184.56382022471911</v>
          </cell>
          <cell r="I6169">
            <v>18456.382022471909</v>
          </cell>
          <cell r="J6169">
            <v>18456.382022471909</v>
          </cell>
          <cell r="K6169">
            <v>7527.3120224719114</v>
          </cell>
        </row>
        <row r="6170">
          <cell r="B6170" t="str">
            <v>ME</v>
          </cell>
          <cell r="C6170" t="str">
            <v>MESSINA</v>
          </cell>
          <cell r="D6170" t="str">
            <v>Accordi FS/OO.SS.</v>
          </cell>
          <cell r="E6170" t="str">
            <v>28ME10363001</v>
          </cell>
          <cell r="F6170" t="str">
            <v>852000008643</v>
          </cell>
          <cell r="G6170">
            <v>14734.55</v>
          </cell>
          <cell r="H6170">
            <v>184.56382022471911</v>
          </cell>
          <cell r="I6170">
            <v>18456.382022471909</v>
          </cell>
          <cell r="J6170">
            <v>18456.382022471909</v>
          </cell>
          <cell r="K6170">
            <v>3721.83202247191</v>
          </cell>
        </row>
        <row r="6171">
          <cell r="B6171" t="str">
            <v>ME</v>
          </cell>
          <cell r="C6171" t="str">
            <v>MESSINA</v>
          </cell>
          <cell r="D6171" t="str">
            <v>Accordi FS/OO.SS.</v>
          </cell>
          <cell r="E6171" t="str">
            <v>28ME10364001</v>
          </cell>
          <cell r="F6171" t="str">
            <v>852000008644</v>
          </cell>
          <cell r="G6171">
            <v>10632.29</v>
          </cell>
          <cell r="H6171">
            <v>184.56382022471911</v>
          </cell>
          <cell r="I6171">
            <v>18456.382022471909</v>
          </cell>
          <cell r="J6171">
            <v>18456.382022471909</v>
          </cell>
          <cell r="K6171">
            <v>7824.0920224719102</v>
          </cell>
        </row>
        <row r="6172">
          <cell r="B6172" t="str">
            <v>ME</v>
          </cell>
          <cell r="C6172" t="str">
            <v>MESSINA</v>
          </cell>
          <cell r="D6172" t="str">
            <v>Accordi FS/OO.SS.</v>
          </cell>
          <cell r="E6172" t="str">
            <v>28ME10362001</v>
          </cell>
          <cell r="F6172" t="str">
            <v>852000008642</v>
          </cell>
          <cell r="G6172">
            <v>14836.81</v>
          </cell>
          <cell r="H6172">
            <v>184.56382022471911</v>
          </cell>
          <cell r="I6172">
            <v>18456.382022471909</v>
          </cell>
          <cell r="J6172">
            <v>18456.382022471909</v>
          </cell>
          <cell r="K6172">
            <v>3619.572022471908</v>
          </cell>
        </row>
        <row r="6173">
          <cell r="B6173" t="str">
            <v>ME</v>
          </cell>
          <cell r="C6173" t="str">
            <v>MESSINA</v>
          </cell>
          <cell r="D6173" t="str">
            <v>Accordi FS/OO.SS.</v>
          </cell>
          <cell r="E6173" t="str">
            <v>28ME10372001</v>
          </cell>
          <cell r="F6173" t="str">
            <v>852000008655</v>
          </cell>
          <cell r="G6173">
            <v>12569.74</v>
          </cell>
          <cell r="H6173">
            <v>184.56382022471911</v>
          </cell>
          <cell r="I6173">
            <v>18456.382022471909</v>
          </cell>
          <cell r="J6173">
            <v>18456.382022471909</v>
          </cell>
          <cell r="K6173">
            <v>5886.6420224719077</v>
          </cell>
        </row>
        <row r="6174">
          <cell r="B6174" t="str">
            <v>ME</v>
          </cell>
          <cell r="C6174" t="str">
            <v>MESSINA</v>
          </cell>
          <cell r="D6174" t="str">
            <v>Accordi FS/OO.SS.</v>
          </cell>
          <cell r="E6174" t="str">
            <v>28ME10373003</v>
          </cell>
          <cell r="F6174" t="str">
            <v>852000003242</v>
          </cell>
          <cell r="G6174">
            <v>38428.559999999998</v>
          </cell>
          <cell r="H6174">
            <v>184.56382022471911</v>
          </cell>
          <cell r="I6174">
            <v>18456.382022471909</v>
          </cell>
          <cell r="J6174">
            <v>18456.382022471909</v>
          </cell>
          <cell r="L6174">
            <v>-19972.177977528088</v>
          </cell>
        </row>
        <row r="6175">
          <cell r="B6175" t="str">
            <v>ME</v>
          </cell>
          <cell r="C6175" t="str">
            <v>MESSINA</v>
          </cell>
          <cell r="D6175" t="str">
            <v>Accordi FS/OO.SS.</v>
          </cell>
          <cell r="E6175" t="str">
            <v>28ME10361001</v>
          </cell>
          <cell r="F6175" t="str">
            <v>852000009997</v>
          </cell>
          <cell r="G6175">
            <v>15027.68</v>
          </cell>
          <cell r="H6175">
            <v>184.56382022471911</v>
          </cell>
          <cell r="I6175">
            <v>18456.382022471909</v>
          </cell>
          <cell r="J6175">
            <v>18456.382022471909</v>
          </cell>
          <cell r="K6175">
            <v>3428.702022471909</v>
          </cell>
        </row>
        <row r="6176">
          <cell r="B6176" t="str">
            <v>ME</v>
          </cell>
          <cell r="C6176" t="str">
            <v>MESSINA</v>
          </cell>
          <cell r="D6176" t="str">
            <v>Accordi FS/OO.SS.</v>
          </cell>
          <cell r="E6176" t="str">
            <v>28ME10373004</v>
          </cell>
          <cell r="F6176" t="str">
            <v>852000003243</v>
          </cell>
          <cell r="G6176">
            <v>41100.82</v>
          </cell>
          <cell r="H6176">
            <v>184.56382022471911</v>
          </cell>
          <cell r="I6176">
            <v>18456.382022471909</v>
          </cell>
          <cell r="J6176">
            <v>18456.382022471909</v>
          </cell>
          <cell r="L6176">
            <v>-22644.437977528098</v>
          </cell>
        </row>
        <row r="6177">
          <cell r="B6177" t="str">
            <v>ME</v>
          </cell>
          <cell r="C6177" t="str">
            <v>MESSINA</v>
          </cell>
          <cell r="D6177" t="str">
            <v>Accordi FS/OO.SS.</v>
          </cell>
          <cell r="E6177" t="str">
            <v>28ME10365001</v>
          </cell>
          <cell r="F6177" t="str">
            <v>852000008646</v>
          </cell>
          <cell r="G6177">
            <v>11097.4</v>
          </cell>
          <cell r="H6177">
            <v>184.56382022471911</v>
          </cell>
          <cell r="I6177">
            <v>18456.382022471909</v>
          </cell>
          <cell r="J6177">
            <v>18456.382022471909</v>
          </cell>
          <cell r="K6177">
            <v>7358.9820224719115</v>
          </cell>
        </row>
        <row r="6178">
          <cell r="B6178" t="str">
            <v>ME</v>
          </cell>
          <cell r="C6178" t="str">
            <v>MESSINA</v>
          </cell>
          <cell r="D6178" t="str">
            <v>Accordi FS/OO.SS.</v>
          </cell>
          <cell r="E6178" t="str">
            <v>28ME10374001</v>
          </cell>
          <cell r="F6178" t="str">
            <v>852000008657</v>
          </cell>
          <cell r="G6178">
            <v>12125.54</v>
          </cell>
          <cell r="H6178">
            <v>184.56382022471911</v>
          </cell>
          <cell r="I6178">
            <v>18456.382022471909</v>
          </cell>
          <cell r="J6178">
            <v>18456.382022471909</v>
          </cell>
          <cell r="K6178">
            <v>6330.8420224719084</v>
          </cell>
        </row>
        <row r="6179">
          <cell r="B6179" t="str">
            <v>ME</v>
          </cell>
          <cell r="C6179" t="str">
            <v>MESSINA</v>
          </cell>
          <cell r="D6179" t="str">
            <v>Accordi FS/OO.SS.</v>
          </cell>
          <cell r="E6179" t="str">
            <v>28ME10368001</v>
          </cell>
          <cell r="F6179" t="str">
            <v>852000008650</v>
          </cell>
          <cell r="G6179">
            <v>10929.07</v>
          </cell>
          <cell r="H6179">
            <v>184.56382022471911</v>
          </cell>
          <cell r="I6179">
            <v>18456.382022471909</v>
          </cell>
          <cell r="J6179">
            <v>18456.382022471909</v>
          </cell>
          <cell r="K6179">
            <v>7527.3120224719114</v>
          </cell>
        </row>
        <row r="6180">
          <cell r="B6180" t="str">
            <v>ME</v>
          </cell>
          <cell r="C6180" t="str">
            <v>MESSINA</v>
          </cell>
          <cell r="D6180" t="str">
            <v>Accordi FS/OO.SS.</v>
          </cell>
          <cell r="E6180" t="str">
            <v>28ME10373002</v>
          </cell>
          <cell r="F6180" t="str">
            <v>852000003241</v>
          </cell>
          <cell r="G6180">
            <v>34711.53</v>
          </cell>
          <cell r="H6180">
            <v>184.56382022471911</v>
          </cell>
          <cell r="I6180">
            <v>18456.382022471909</v>
          </cell>
          <cell r="J6180">
            <v>18456.382022471909</v>
          </cell>
          <cell r="L6180">
            <v>-16255.14797752809</v>
          </cell>
        </row>
        <row r="6181">
          <cell r="B6181" t="str">
            <v>ME</v>
          </cell>
          <cell r="C6181" t="str">
            <v>MESSINA</v>
          </cell>
          <cell r="D6181" t="str">
            <v>Accordi FS/OO.SS.</v>
          </cell>
          <cell r="E6181" t="str">
            <v>28ME10373001</v>
          </cell>
          <cell r="F6181" t="str">
            <v>852000003240</v>
          </cell>
          <cell r="G6181">
            <v>34711.53</v>
          </cell>
          <cell r="H6181">
            <v>184.56382022471911</v>
          </cell>
          <cell r="I6181">
            <v>18456.382022471909</v>
          </cell>
          <cell r="J6181">
            <v>18456.382022471909</v>
          </cell>
          <cell r="L6181">
            <v>-16255.14797752809</v>
          </cell>
        </row>
        <row r="6182">
          <cell r="B6182" t="str">
            <v>ME</v>
          </cell>
          <cell r="C6182" t="str">
            <v>MESSINA</v>
          </cell>
          <cell r="D6182" t="str">
            <v>Accordi FS/OO.SS.</v>
          </cell>
          <cell r="E6182" t="str">
            <v>28ME10367001</v>
          </cell>
          <cell r="F6182" t="str">
            <v>852000008649</v>
          </cell>
          <cell r="G6182">
            <v>14911.16</v>
          </cell>
          <cell r="H6182">
            <v>184.56382022471911</v>
          </cell>
          <cell r="I6182">
            <v>18456.382022471909</v>
          </cell>
          <cell r="J6182">
            <v>18456.382022471909</v>
          </cell>
          <cell r="K6182">
            <v>3545.2220224719058</v>
          </cell>
        </row>
        <row r="6183">
          <cell r="B6183" t="str">
            <v>ME</v>
          </cell>
          <cell r="C6183" t="str">
            <v>MESSINA</v>
          </cell>
          <cell r="D6183" t="str">
            <v>Accordi FS/OO.SS.</v>
          </cell>
          <cell r="E6183" t="str">
            <v>28ME10372002</v>
          </cell>
          <cell r="F6183" t="str">
            <v>852000008656</v>
          </cell>
          <cell r="G6183">
            <v>12569.74</v>
          </cell>
          <cell r="H6183">
            <v>184.56382022471911</v>
          </cell>
          <cell r="I6183">
            <v>18456.382022471909</v>
          </cell>
          <cell r="J6183">
            <v>18456.382022471909</v>
          </cell>
          <cell r="K6183">
            <v>5886.6420224719077</v>
          </cell>
        </row>
        <row r="6184">
          <cell r="B6184" t="str">
            <v>ME</v>
          </cell>
          <cell r="C6184" t="str">
            <v>MESSINA</v>
          </cell>
          <cell r="D6184" t="str">
            <v>Accordi FS/OO.SS.</v>
          </cell>
          <cell r="E6184" t="str">
            <v>28ME10379002</v>
          </cell>
          <cell r="F6184" t="str">
            <v>852000010002</v>
          </cell>
          <cell r="G6184">
            <v>13833.46</v>
          </cell>
          <cell r="H6184">
            <v>184.56382022471911</v>
          </cell>
          <cell r="I6184">
            <v>18456.382022471909</v>
          </cell>
          <cell r="J6184">
            <v>18456.382022471909</v>
          </cell>
          <cell r="K6184">
            <v>4622.9220224719083</v>
          </cell>
        </row>
        <row r="6185">
          <cell r="B6185" t="str">
            <v>ME</v>
          </cell>
          <cell r="C6185" t="str">
            <v>MESSINA</v>
          </cell>
          <cell r="D6185" t="str">
            <v>Accordi FS/OO.SS.</v>
          </cell>
          <cell r="E6185" t="str">
            <v>28ME10382001</v>
          </cell>
          <cell r="F6185" t="str">
            <v>852000008667</v>
          </cell>
          <cell r="G6185">
            <v>23905.8</v>
          </cell>
          <cell r="H6185">
            <v>184.56382022471911</v>
          </cell>
          <cell r="I6185">
            <v>18456.382022471909</v>
          </cell>
          <cell r="J6185">
            <v>18456.382022471909</v>
          </cell>
          <cell r="L6185">
            <v>-5449.4179775280936</v>
          </cell>
        </row>
        <row r="6186">
          <cell r="B6186" t="str">
            <v>ME</v>
          </cell>
          <cell r="C6186" t="str">
            <v>MESSINA</v>
          </cell>
          <cell r="D6186" t="str">
            <v>Accordi FS/OO.SS.</v>
          </cell>
          <cell r="E6186" t="str">
            <v>28ME10383001</v>
          </cell>
          <cell r="F6186" t="str">
            <v>852000008668</v>
          </cell>
          <cell r="G6186">
            <v>6953.92</v>
          </cell>
          <cell r="H6186">
            <v>184.56382022471911</v>
          </cell>
          <cell r="I6186">
            <v>18456.382022471909</v>
          </cell>
          <cell r="J6186">
            <v>18456.382022471909</v>
          </cell>
          <cell r="K6186">
            <v>11502.462022471909</v>
          </cell>
        </row>
        <row r="6187">
          <cell r="B6187" t="str">
            <v>ME</v>
          </cell>
          <cell r="C6187" t="str">
            <v>MESSINA</v>
          </cell>
          <cell r="D6187" t="str">
            <v>Accordi FS/OO.SS.</v>
          </cell>
          <cell r="E6187" t="str">
            <v>28ME10379001</v>
          </cell>
          <cell r="F6187" t="str">
            <v>852000010001</v>
          </cell>
          <cell r="G6187">
            <v>13833.46</v>
          </cell>
          <cell r="H6187">
            <v>184.56382022471911</v>
          </cell>
          <cell r="I6187">
            <v>18456.382022471909</v>
          </cell>
          <cell r="J6187">
            <v>18456.382022471909</v>
          </cell>
          <cell r="K6187">
            <v>4622.9220224719083</v>
          </cell>
        </row>
        <row r="6188">
          <cell r="B6188" t="str">
            <v>ME</v>
          </cell>
          <cell r="C6188" t="str">
            <v>MESSINA</v>
          </cell>
          <cell r="D6188" t="str">
            <v>Accordi FS/OO.SS.</v>
          </cell>
          <cell r="E6188" t="str">
            <v>28ME10366001</v>
          </cell>
          <cell r="F6188" t="str">
            <v>852000008648</v>
          </cell>
          <cell r="G6188">
            <v>14757.09</v>
          </cell>
          <cell r="H6188">
            <v>184.56382022471911</v>
          </cell>
          <cell r="I6188">
            <v>18456.382022471909</v>
          </cell>
          <cell r="J6188">
            <v>18456.382022471909</v>
          </cell>
          <cell r="K6188">
            <v>3699.2920224719128</v>
          </cell>
        </row>
        <row r="6189">
          <cell r="B6189" t="str">
            <v>ME</v>
          </cell>
          <cell r="C6189" t="str">
            <v>MESSINA</v>
          </cell>
          <cell r="D6189" t="str">
            <v>Accordi FS/OO.SS.</v>
          </cell>
          <cell r="E6189" t="str">
            <v>28ME10378001</v>
          </cell>
          <cell r="F6189" t="str">
            <v>852000008663</v>
          </cell>
          <cell r="G6189">
            <v>31630.51</v>
          </cell>
          <cell r="H6189">
            <v>184.56382022471911</v>
          </cell>
          <cell r="I6189">
            <v>18456.382022471909</v>
          </cell>
          <cell r="J6189">
            <v>18456.382022471909</v>
          </cell>
          <cell r="L6189">
            <v>-13174.127977528085</v>
          </cell>
        </row>
        <row r="6190">
          <cell r="B6190" t="str">
            <v>ME</v>
          </cell>
          <cell r="C6190" t="str">
            <v>MESSINA</v>
          </cell>
          <cell r="D6190" t="str">
            <v>Accordi FS/OO.SS.</v>
          </cell>
          <cell r="E6190" t="str">
            <v>28ME10358001</v>
          </cell>
          <cell r="F6190" t="str">
            <v>852000008641</v>
          </cell>
          <cell r="G6190">
            <v>21509.39</v>
          </cell>
          <cell r="H6190">
            <v>184.56382022471911</v>
          </cell>
          <cell r="I6190">
            <v>18456.382022471909</v>
          </cell>
          <cell r="J6190">
            <v>18456.382022471909</v>
          </cell>
          <cell r="L6190">
            <v>-3053.0079775280865</v>
          </cell>
        </row>
        <row r="6191">
          <cell r="B6191" t="str">
            <v>ME</v>
          </cell>
          <cell r="C6191" t="str">
            <v>MESSINA</v>
          </cell>
          <cell r="D6191" t="str">
            <v>Accordi FS/OO.SS.</v>
          </cell>
          <cell r="E6191" t="str">
            <v>28ME10377001</v>
          </cell>
          <cell r="F6191" t="str">
            <v>852000009999</v>
          </cell>
          <cell r="G6191">
            <v>20759.14</v>
          </cell>
          <cell r="H6191">
            <v>184.56382022471911</v>
          </cell>
          <cell r="I6191">
            <v>18456.382022471909</v>
          </cell>
          <cell r="J6191">
            <v>18456.382022471909</v>
          </cell>
          <cell r="L6191">
            <v>-2302.7579775280901</v>
          </cell>
        </row>
        <row r="6192">
          <cell r="B6192" t="str">
            <v>ME</v>
          </cell>
          <cell r="C6192" t="str">
            <v>MESSINA</v>
          </cell>
          <cell r="D6192" t="str">
            <v>Accordi FS/OO.SS.</v>
          </cell>
          <cell r="E6192" t="str">
            <v>28ME10377002</v>
          </cell>
          <cell r="F6192" t="str">
            <v>852000010000</v>
          </cell>
          <cell r="G6192">
            <v>21009.55</v>
          </cell>
          <cell r="H6192">
            <v>184.56382022471911</v>
          </cell>
          <cell r="I6192">
            <v>18456.382022471909</v>
          </cell>
          <cell r="J6192">
            <v>18456.382022471909</v>
          </cell>
          <cell r="L6192">
            <v>-2553.1679775280936</v>
          </cell>
        </row>
        <row r="6193">
          <cell r="B6193" t="str">
            <v>ME</v>
          </cell>
          <cell r="C6193" t="str">
            <v>MESSINA</v>
          </cell>
          <cell r="D6193" t="str">
            <v>Accordi FS/OO.SS.</v>
          </cell>
          <cell r="E6193" t="str">
            <v>28ME10376002</v>
          </cell>
          <cell r="F6193" t="str">
            <v>852000008662</v>
          </cell>
          <cell r="G6193">
            <v>18073.72</v>
          </cell>
          <cell r="H6193">
            <v>184.56382022471911</v>
          </cell>
          <cell r="I6193">
            <v>18456.382022471909</v>
          </cell>
          <cell r="J6193">
            <v>18456.382022471909</v>
          </cell>
          <cell r="K6193">
            <v>382.66202247191177</v>
          </cell>
        </row>
        <row r="6194">
          <cell r="B6194" t="str">
            <v>ME</v>
          </cell>
          <cell r="C6194" t="str">
            <v>MESSINA</v>
          </cell>
          <cell r="D6194" t="str">
            <v>Accordi FS/OO.SS.</v>
          </cell>
          <cell r="E6194" t="str">
            <v>28ME10376001</v>
          </cell>
          <cell r="F6194" t="str">
            <v>852000008661</v>
          </cell>
          <cell r="G6194">
            <v>18073.72</v>
          </cell>
          <cell r="H6194">
            <v>184.56382022471911</v>
          </cell>
          <cell r="I6194">
            <v>18456.382022471909</v>
          </cell>
          <cell r="J6194">
            <v>18456.382022471909</v>
          </cell>
          <cell r="K6194">
            <v>382.66202247191177</v>
          </cell>
        </row>
        <row r="6195">
          <cell r="B6195" t="str">
            <v>ME</v>
          </cell>
          <cell r="C6195" t="str">
            <v>MESSINA</v>
          </cell>
          <cell r="D6195" t="str">
            <v>Accordi FS/OO.SS.</v>
          </cell>
          <cell r="E6195" t="str">
            <v>28ME10371002</v>
          </cell>
          <cell r="F6195" t="str">
            <v>852000008654</v>
          </cell>
          <cell r="G6195">
            <v>11000.61</v>
          </cell>
          <cell r="H6195">
            <v>184.56382022471911</v>
          </cell>
          <cell r="I6195">
            <v>18456.382022471909</v>
          </cell>
          <cell r="J6195">
            <v>18456.382022471909</v>
          </cell>
          <cell r="K6195">
            <v>7455.7720224719087</v>
          </cell>
        </row>
        <row r="6196">
          <cell r="B6196" t="str">
            <v>TN</v>
          </cell>
          <cell r="C6196" t="str">
            <v>MEZZOCORONA</v>
          </cell>
          <cell r="D6196" t="str">
            <v>Accordi FS/OO.SS.</v>
          </cell>
          <cell r="E6196" t="str">
            <v>34ME00067002</v>
          </cell>
          <cell r="F6196" t="str">
            <v>852000006465</v>
          </cell>
          <cell r="G6196">
            <v>42636.66</v>
          </cell>
          <cell r="H6196">
            <v>267</v>
          </cell>
          <cell r="I6196">
            <v>26700</v>
          </cell>
          <cell r="J6196">
            <v>26700</v>
          </cell>
          <cell r="L6196">
            <v>-15936.66</v>
          </cell>
        </row>
        <row r="6197">
          <cell r="B6197" t="str">
            <v>TN</v>
          </cell>
          <cell r="C6197" t="str">
            <v>MEZZOCORONA</v>
          </cell>
          <cell r="D6197" t="str">
            <v>Accordi FS/OO.SS.</v>
          </cell>
          <cell r="E6197" t="str">
            <v>34ME00154006</v>
          </cell>
          <cell r="F6197" t="str">
            <v>852000006759</v>
          </cell>
          <cell r="G6197">
            <v>39713.32</v>
          </cell>
          <cell r="H6197">
            <v>426</v>
          </cell>
          <cell r="I6197">
            <v>42600</v>
          </cell>
          <cell r="J6197">
            <v>42600</v>
          </cell>
          <cell r="K6197">
            <v>2886.679999999993</v>
          </cell>
        </row>
        <row r="6198">
          <cell r="B6198" t="str">
            <v>MI</v>
          </cell>
          <cell r="C6198" t="str">
            <v>MILANO</v>
          </cell>
          <cell r="D6198" t="str">
            <v>Accordi FS/OO.SS.</v>
          </cell>
          <cell r="E6198" t="str">
            <v>26ME00170005</v>
          </cell>
          <cell r="F6198" t="str">
            <v>852000002214</v>
          </cell>
          <cell r="G6198">
            <v>39007.730000000003</v>
          </cell>
          <cell r="H6198">
            <v>739</v>
          </cell>
          <cell r="I6198">
            <v>73900</v>
          </cell>
          <cell r="J6198">
            <v>73900</v>
          </cell>
          <cell r="K6198">
            <v>34892.269999999997</v>
          </cell>
        </row>
        <row r="6199">
          <cell r="B6199" t="str">
            <v>MI</v>
          </cell>
          <cell r="C6199" t="str">
            <v>MILANO</v>
          </cell>
          <cell r="D6199" t="str">
            <v>Accordi FS/OO.SS.</v>
          </cell>
          <cell r="E6199" t="str">
            <v>26ME00131007</v>
          </cell>
          <cell r="F6199" t="str">
            <v>852000001890</v>
          </cell>
          <cell r="G6199">
            <v>24096.86</v>
          </cell>
          <cell r="H6199">
            <v>511.29</v>
          </cell>
          <cell r="I6199">
            <v>51129</v>
          </cell>
          <cell r="J6199">
            <v>51129</v>
          </cell>
          <cell r="K6199">
            <v>27032.14</v>
          </cell>
        </row>
        <row r="6200">
          <cell r="B6200" t="str">
            <v>MI</v>
          </cell>
          <cell r="C6200" t="str">
            <v>MILANO</v>
          </cell>
          <cell r="D6200" t="str">
            <v>Accordi FS/OO.SS.</v>
          </cell>
          <cell r="E6200" t="str">
            <v>26ME00138010</v>
          </cell>
          <cell r="F6200" t="str">
            <v>852000001896</v>
          </cell>
          <cell r="G6200">
            <v>23901.81</v>
          </cell>
          <cell r="H6200">
            <v>360.23</v>
          </cell>
          <cell r="I6200">
            <v>36023</v>
          </cell>
          <cell r="J6200">
            <v>36023</v>
          </cell>
          <cell r="K6200">
            <v>12121.19</v>
          </cell>
        </row>
        <row r="6201">
          <cell r="B6201" t="str">
            <v>MI</v>
          </cell>
          <cell r="C6201" t="str">
            <v>MILANO</v>
          </cell>
          <cell r="D6201" t="str">
            <v>Accordi FS/OO.SS.</v>
          </cell>
          <cell r="E6201" t="str">
            <v>26ME00153005</v>
          </cell>
          <cell r="F6201" t="str">
            <v>852000002177</v>
          </cell>
          <cell r="G6201">
            <v>61472.87</v>
          </cell>
          <cell r="H6201">
            <v>872.81</v>
          </cell>
          <cell r="I6201">
            <v>87281</v>
          </cell>
          <cell r="J6201">
            <v>87281</v>
          </cell>
          <cell r="K6201">
            <v>25808.13</v>
          </cell>
        </row>
        <row r="6202">
          <cell r="B6202" t="str">
            <v>MI</v>
          </cell>
          <cell r="C6202" t="str">
            <v>MILANO</v>
          </cell>
          <cell r="D6202" t="str">
            <v>Accordi FS/OO.SS.</v>
          </cell>
          <cell r="E6202" t="str">
            <v>26ME00157011</v>
          </cell>
          <cell r="F6202" t="str">
            <v>852000002183</v>
          </cell>
          <cell r="G6202">
            <v>53946.5</v>
          </cell>
          <cell r="H6202">
            <v>739</v>
          </cell>
          <cell r="I6202">
            <v>73900</v>
          </cell>
          <cell r="J6202">
            <v>73900</v>
          </cell>
          <cell r="K6202">
            <v>19953.5</v>
          </cell>
        </row>
        <row r="6203">
          <cell r="B6203" t="str">
            <v>MI</v>
          </cell>
          <cell r="C6203" t="str">
            <v>MILANO</v>
          </cell>
          <cell r="D6203" t="str">
            <v>Accordi FS/OO.SS.</v>
          </cell>
          <cell r="E6203" t="str">
            <v>26ME00161010</v>
          </cell>
          <cell r="F6203" t="str">
            <v>852000002191</v>
          </cell>
          <cell r="G6203">
            <v>61662.34</v>
          </cell>
          <cell r="H6203">
            <v>866.36</v>
          </cell>
          <cell r="I6203">
            <v>86636</v>
          </cell>
          <cell r="J6203">
            <v>86636</v>
          </cell>
          <cell r="K6203">
            <v>24973.66</v>
          </cell>
        </row>
        <row r="6204">
          <cell r="B6204" t="str">
            <v>MI</v>
          </cell>
          <cell r="C6204" t="str">
            <v>MILANO</v>
          </cell>
          <cell r="D6204" t="str">
            <v>Accordi FS/OO.SS.</v>
          </cell>
          <cell r="E6204" t="str">
            <v>26ME00166032</v>
          </cell>
          <cell r="F6204" t="str">
            <v>852000002199</v>
          </cell>
          <cell r="G6204">
            <v>60639.63</v>
          </cell>
          <cell r="H6204">
            <v>720.46</v>
          </cell>
          <cell r="I6204">
            <v>72046</v>
          </cell>
          <cell r="J6204">
            <v>72046</v>
          </cell>
          <cell r="K6204">
            <v>11406.37</v>
          </cell>
        </row>
        <row r="6205">
          <cell r="B6205" t="str">
            <v>MI</v>
          </cell>
          <cell r="C6205" t="str">
            <v>MILANO</v>
          </cell>
          <cell r="D6205" t="str">
            <v>Accordi FS/OO.SS.</v>
          </cell>
          <cell r="E6205" t="str">
            <v>26ME00008005</v>
          </cell>
          <cell r="F6205" t="str">
            <v>852000001869</v>
          </cell>
          <cell r="G6205">
            <v>14986.24</v>
          </cell>
          <cell r="H6205">
            <v>232.41</v>
          </cell>
          <cell r="I6205">
            <v>23241</v>
          </cell>
          <cell r="J6205">
            <v>23241</v>
          </cell>
          <cell r="K6205">
            <v>8254.76</v>
          </cell>
        </row>
        <row r="6206">
          <cell r="B6206" t="str">
            <v>MI</v>
          </cell>
          <cell r="C6206" t="str">
            <v>MILANO</v>
          </cell>
          <cell r="D6206" t="str">
            <v>Accordi FS/OO.SS.</v>
          </cell>
          <cell r="E6206" t="str">
            <v>26ME00006021</v>
          </cell>
          <cell r="F6206" t="str">
            <v>852000001861</v>
          </cell>
          <cell r="G6206">
            <v>22869.31</v>
          </cell>
          <cell r="H6206">
            <v>403</v>
          </cell>
          <cell r="I6206">
            <v>40300</v>
          </cell>
          <cell r="J6206">
            <v>40300</v>
          </cell>
          <cell r="K6206">
            <v>17430.689999999999</v>
          </cell>
        </row>
        <row r="6207">
          <cell r="B6207" t="str">
            <v>MI</v>
          </cell>
          <cell r="C6207" t="str">
            <v>MILANO</v>
          </cell>
          <cell r="D6207" t="str">
            <v>Accordi FS/OO.SS.</v>
          </cell>
          <cell r="E6207" t="str">
            <v>26ME00167083</v>
          </cell>
          <cell r="F6207" t="str">
            <v>852000002207</v>
          </cell>
          <cell r="G6207">
            <v>67496.149999999994</v>
          </cell>
          <cell r="H6207">
            <v>1841.17</v>
          </cell>
          <cell r="I6207">
            <v>184117</v>
          </cell>
          <cell r="J6207">
            <v>184117</v>
          </cell>
          <cell r="K6207">
            <v>116620.85</v>
          </cell>
        </row>
        <row r="6208">
          <cell r="B6208" t="str">
            <v>MI</v>
          </cell>
          <cell r="C6208" t="str">
            <v>MILANO</v>
          </cell>
          <cell r="D6208" t="str">
            <v>Accordi FS/OO.SS.</v>
          </cell>
          <cell r="E6208" t="str">
            <v>26ME10986003</v>
          </cell>
          <cell r="F6208" t="str">
            <v>852000009682</v>
          </cell>
          <cell r="G6208">
            <v>19309.87</v>
          </cell>
          <cell r="H6208">
            <v>341</v>
          </cell>
          <cell r="I6208">
            <v>34100</v>
          </cell>
          <cell r="J6208">
            <v>34100</v>
          </cell>
          <cell r="K6208">
            <v>14790.13</v>
          </cell>
        </row>
        <row r="6209">
          <cell r="B6209" t="str">
            <v>MI</v>
          </cell>
          <cell r="C6209" t="str">
            <v>MILANO</v>
          </cell>
          <cell r="D6209" t="str">
            <v>Accordi FS/OO.SS.</v>
          </cell>
          <cell r="E6209" t="str">
            <v>26ME00003020</v>
          </cell>
          <cell r="F6209" t="str">
            <v>852000001833</v>
          </cell>
          <cell r="G6209">
            <v>13881.91</v>
          </cell>
          <cell r="H6209">
            <v>255.65</v>
          </cell>
          <cell r="I6209">
            <v>25565</v>
          </cell>
          <cell r="J6209">
            <v>25565</v>
          </cell>
          <cell r="K6209">
            <v>11683.09</v>
          </cell>
        </row>
        <row r="6210">
          <cell r="B6210" t="str">
            <v>MI</v>
          </cell>
          <cell r="C6210" t="str">
            <v>MILANO</v>
          </cell>
          <cell r="D6210" t="str">
            <v>Accordi FS/OO.SS.</v>
          </cell>
          <cell r="E6210" t="str">
            <v>26ME00003015</v>
          </cell>
          <cell r="F6210" t="str">
            <v>852000001832</v>
          </cell>
          <cell r="G6210">
            <v>9250.67</v>
          </cell>
          <cell r="H6210">
            <v>213</v>
          </cell>
          <cell r="I6210">
            <v>21300</v>
          </cell>
          <cell r="J6210">
            <v>21300</v>
          </cell>
          <cell r="K6210">
            <v>12049.33</v>
          </cell>
        </row>
        <row r="6211">
          <cell r="B6211" t="str">
            <v>MI</v>
          </cell>
          <cell r="C6211" t="str">
            <v>MILANO</v>
          </cell>
          <cell r="D6211" t="str">
            <v>Accordi FS/OO.SS.</v>
          </cell>
          <cell r="E6211" t="str">
            <v>26ME00154006</v>
          </cell>
          <cell r="F6211" t="str">
            <v>852000002179</v>
          </cell>
          <cell r="G6211">
            <v>58232.58</v>
          </cell>
          <cell r="H6211">
            <v>881</v>
          </cell>
          <cell r="I6211">
            <v>88100</v>
          </cell>
          <cell r="J6211">
            <v>88100</v>
          </cell>
          <cell r="K6211">
            <v>29867.42</v>
          </cell>
        </row>
        <row r="6212">
          <cell r="B6212" t="str">
            <v>MI</v>
          </cell>
          <cell r="C6212" t="str">
            <v>MILANO</v>
          </cell>
          <cell r="D6212" t="str">
            <v>Accordi FS/OO.SS.</v>
          </cell>
          <cell r="E6212" t="str">
            <v>26ME00173010</v>
          </cell>
          <cell r="F6212" t="str">
            <v>852000002217</v>
          </cell>
          <cell r="G6212">
            <v>27912.080000000002</v>
          </cell>
          <cell r="H6212">
            <v>739</v>
          </cell>
          <cell r="I6212">
            <v>73900</v>
          </cell>
          <cell r="J6212">
            <v>73900</v>
          </cell>
          <cell r="K6212">
            <v>45987.92</v>
          </cell>
        </row>
        <row r="6213">
          <cell r="B6213" t="str">
            <v>MI</v>
          </cell>
          <cell r="C6213" t="str">
            <v>MILANO</v>
          </cell>
          <cell r="D6213" t="str">
            <v>Accordi FS/OO.SS.</v>
          </cell>
          <cell r="E6213" t="str">
            <v>26ME00176012</v>
          </cell>
          <cell r="F6213" t="str">
            <v>852000002219</v>
          </cell>
          <cell r="G6213">
            <v>25630.45</v>
          </cell>
          <cell r="H6213">
            <v>739</v>
          </cell>
          <cell r="I6213">
            <v>73900</v>
          </cell>
          <cell r="J6213">
            <v>73900</v>
          </cell>
          <cell r="K6213">
            <v>48269.55</v>
          </cell>
        </row>
        <row r="6214">
          <cell r="B6214" t="str">
            <v>MI</v>
          </cell>
          <cell r="C6214" t="str">
            <v>MILANO</v>
          </cell>
          <cell r="D6214" t="str">
            <v>Accordi FS/OO.SS.</v>
          </cell>
          <cell r="E6214" t="str">
            <v>26ME00178003</v>
          </cell>
          <cell r="F6214" t="str">
            <v>852000002226</v>
          </cell>
          <cell r="G6214">
            <v>19973.34</v>
          </cell>
          <cell r="H6214">
            <v>604</v>
          </cell>
          <cell r="I6214">
            <v>60400</v>
          </cell>
          <cell r="J6214">
            <v>60400</v>
          </cell>
          <cell r="K6214">
            <v>40426.660000000003</v>
          </cell>
        </row>
        <row r="6215">
          <cell r="B6215" t="str">
            <v>MI</v>
          </cell>
          <cell r="C6215" t="str">
            <v>MILANO</v>
          </cell>
          <cell r="D6215" t="str">
            <v>Accordi FS/OO.SS.</v>
          </cell>
          <cell r="E6215" t="str">
            <v>26ME00182030</v>
          </cell>
          <cell r="F6215" t="str">
            <v>852000002239</v>
          </cell>
          <cell r="G6215">
            <v>15978.41</v>
          </cell>
          <cell r="H6215">
            <v>464.81</v>
          </cell>
          <cell r="I6215">
            <v>46481</v>
          </cell>
          <cell r="J6215">
            <v>46481</v>
          </cell>
          <cell r="K6215">
            <v>30502.59</v>
          </cell>
        </row>
        <row r="6216">
          <cell r="B6216" t="str">
            <v>MI</v>
          </cell>
          <cell r="C6216" t="str">
            <v>MILANO</v>
          </cell>
          <cell r="D6216" t="str">
            <v>Accordi FS/OO.SS.</v>
          </cell>
          <cell r="E6216" t="str">
            <v>26ME00185001</v>
          </cell>
          <cell r="F6216" t="str">
            <v>852000002240</v>
          </cell>
          <cell r="G6216">
            <v>14477.39</v>
          </cell>
          <cell r="H6216">
            <v>454.48</v>
          </cell>
          <cell r="I6216">
            <v>45448</v>
          </cell>
          <cell r="J6216">
            <v>45448</v>
          </cell>
          <cell r="K6216">
            <v>30970.61</v>
          </cell>
        </row>
        <row r="6217">
          <cell r="B6217" t="str">
            <v>MI</v>
          </cell>
          <cell r="C6217" t="str">
            <v>MILANO</v>
          </cell>
          <cell r="D6217" t="str">
            <v>Accordi FS/OO.SS.</v>
          </cell>
          <cell r="E6217" t="str">
            <v>26ME00185009</v>
          </cell>
          <cell r="F6217" t="str">
            <v>852000002244</v>
          </cell>
          <cell r="G6217">
            <v>14447.23</v>
          </cell>
          <cell r="H6217">
            <v>454.48</v>
          </cell>
          <cell r="I6217">
            <v>45448</v>
          </cell>
          <cell r="J6217">
            <v>45448</v>
          </cell>
          <cell r="K6217">
            <v>31000.77</v>
          </cell>
        </row>
        <row r="6218">
          <cell r="B6218" t="str">
            <v>MI</v>
          </cell>
          <cell r="C6218" t="str">
            <v>MILANO</v>
          </cell>
          <cell r="D6218" t="str">
            <v>Accordi FS/OO.SS.</v>
          </cell>
          <cell r="E6218" t="str">
            <v>26ME00188009</v>
          </cell>
          <cell r="H6218">
            <v>886</v>
          </cell>
          <cell r="I6218">
            <v>88600</v>
          </cell>
          <cell r="J6218">
            <v>88600</v>
          </cell>
        </row>
        <row r="6219">
          <cell r="B6219" t="str">
            <v>MI</v>
          </cell>
          <cell r="C6219" t="str">
            <v>MILANO</v>
          </cell>
          <cell r="D6219" t="str">
            <v>Accordi FS/OO.SS.</v>
          </cell>
          <cell r="E6219" t="str">
            <v>26ME10987002</v>
          </cell>
          <cell r="F6219" t="str">
            <v>852000008285</v>
          </cell>
          <cell r="G6219">
            <v>37680.879999999997</v>
          </cell>
          <cell r="H6219">
            <v>325</v>
          </cell>
          <cell r="I6219">
            <v>32500</v>
          </cell>
          <cell r="J6219">
            <v>32500</v>
          </cell>
          <cell r="L6219">
            <v>-5180.88</v>
          </cell>
        </row>
        <row r="6220">
          <cell r="B6220" t="str">
            <v>MI</v>
          </cell>
          <cell r="C6220" t="str">
            <v>MILANO</v>
          </cell>
          <cell r="D6220" t="str">
            <v>Accordi FS/OO.SS.</v>
          </cell>
          <cell r="E6220" t="str">
            <v>26ME10986007</v>
          </cell>
          <cell r="F6220" t="str">
            <v>852000009685</v>
          </cell>
          <cell r="G6220">
            <v>20723</v>
          </cell>
          <cell r="H6220">
            <v>430</v>
          </cell>
          <cell r="I6220">
            <v>43000</v>
          </cell>
          <cell r="J6220">
            <v>43000</v>
          </cell>
          <cell r="K6220">
            <v>22277</v>
          </cell>
        </row>
        <row r="6221">
          <cell r="B6221" t="str">
            <v>MI</v>
          </cell>
          <cell r="C6221" t="str">
            <v>MILANO</v>
          </cell>
          <cell r="D6221" t="str">
            <v>Accordi FS/OO.SS.</v>
          </cell>
          <cell r="E6221" t="str">
            <v>26ME00003021</v>
          </cell>
          <cell r="F6221" t="str">
            <v>852000001834</v>
          </cell>
          <cell r="G6221">
            <v>18902.95</v>
          </cell>
          <cell r="H6221">
            <v>298.25</v>
          </cell>
          <cell r="I6221">
            <v>29825</v>
          </cell>
          <cell r="J6221">
            <v>29825</v>
          </cell>
          <cell r="K6221">
            <v>10922.05</v>
          </cell>
        </row>
        <row r="6222">
          <cell r="B6222" t="str">
            <v>MI</v>
          </cell>
          <cell r="C6222" t="str">
            <v>MILANO</v>
          </cell>
          <cell r="D6222" t="str">
            <v>Accordi FS/OO.SS.</v>
          </cell>
          <cell r="E6222" t="str">
            <v>26ME10986005</v>
          </cell>
          <cell r="F6222" t="str">
            <v>852000009683</v>
          </cell>
          <cell r="G6222">
            <v>18368.02</v>
          </cell>
          <cell r="H6222">
            <v>341</v>
          </cell>
          <cell r="I6222">
            <v>34100</v>
          </cell>
          <cell r="J6222">
            <v>34100</v>
          </cell>
          <cell r="K6222">
            <v>15731.98</v>
          </cell>
        </row>
        <row r="6223">
          <cell r="B6223" t="str">
            <v>ME</v>
          </cell>
          <cell r="C6223" t="str">
            <v>MILAZZO</v>
          </cell>
          <cell r="D6223" t="str">
            <v>Accordi FS/OO.SS.</v>
          </cell>
          <cell r="E6223" t="str">
            <v>28ME10333002</v>
          </cell>
          <cell r="F6223" t="str">
            <v>852000009993</v>
          </cell>
          <cell r="G6223">
            <v>14956.57</v>
          </cell>
          <cell r="H6223">
            <v>327.43746636149291</v>
          </cell>
          <cell r="I6223">
            <v>32743.746636149292</v>
          </cell>
          <cell r="J6223">
            <v>32743.746636149292</v>
          </cell>
          <cell r="K6223">
            <v>17787.176636149292</v>
          </cell>
        </row>
        <row r="6224">
          <cell r="B6224" t="str">
            <v>VR</v>
          </cell>
          <cell r="C6224" t="str">
            <v>MINERBE</v>
          </cell>
          <cell r="D6224" t="str">
            <v>Accordi FS/OO.SS.</v>
          </cell>
          <cell r="E6224" t="str">
            <v>34ME10402002</v>
          </cell>
          <cell r="F6224" t="str">
            <v>852000011202</v>
          </cell>
          <cell r="G6224">
            <v>36716.74</v>
          </cell>
          <cell r="H6224">
            <v>474.96274760477303</v>
          </cell>
          <cell r="I6224">
            <v>47496.274760477303</v>
          </cell>
          <cell r="J6224">
            <v>47496.274760477303</v>
          </cell>
          <cell r="K6224">
            <v>10779.534760477305</v>
          </cell>
        </row>
        <row r="6225">
          <cell r="B6225" t="str">
            <v>LT</v>
          </cell>
          <cell r="C6225" t="str">
            <v>MINTURNO</v>
          </cell>
          <cell r="D6225" t="str">
            <v>Accordi FS/OO.SS.</v>
          </cell>
          <cell r="E6225" t="str">
            <v>27ME00132007</v>
          </cell>
          <cell r="F6225" t="str">
            <v>852000002861</v>
          </cell>
          <cell r="G6225">
            <v>18239.97</v>
          </cell>
          <cell r="H6225">
            <v>551.58000000000004</v>
          </cell>
          <cell r="I6225">
            <v>55158</v>
          </cell>
          <cell r="J6225">
            <v>55158</v>
          </cell>
          <cell r="K6225">
            <v>36918.03</v>
          </cell>
        </row>
        <row r="6226">
          <cell r="B6226" t="str">
            <v>LT</v>
          </cell>
          <cell r="C6226" t="str">
            <v>MINTURNO</v>
          </cell>
          <cell r="D6226" t="str">
            <v>Accordi FS/OO.SS.</v>
          </cell>
          <cell r="E6226" t="str">
            <v>27ME00011001</v>
          </cell>
          <cell r="F6226" t="str">
            <v>852000002557</v>
          </cell>
          <cell r="G6226">
            <v>8429.2199999999993</v>
          </cell>
          <cell r="H6226">
            <v>413.68</v>
          </cell>
          <cell r="I6226">
            <v>41368</v>
          </cell>
          <cell r="J6226">
            <v>41368</v>
          </cell>
          <cell r="K6226">
            <v>32938.78</v>
          </cell>
        </row>
        <row r="6227">
          <cell r="B6227" t="str">
            <v>LT</v>
          </cell>
          <cell r="C6227" t="str">
            <v>MINTURNO</v>
          </cell>
          <cell r="D6227" t="str">
            <v>Accordi FS/OO.SS.</v>
          </cell>
          <cell r="E6227" t="str">
            <v>27ME00131008</v>
          </cell>
          <cell r="F6227" t="str">
            <v>852000002854</v>
          </cell>
          <cell r="G6227">
            <v>22076.9</v>
          </cell>
          <cell r="H6227">
            <v>335.69</v>
          </cell>
          <cell r="I6227">
            <v>33569</v>
          </cell>
          <cell r="J6227">
            <v>33569</v>
          </cell>
          <cell r="K6227">
            <v>11492.1</v>
          </cell>
        </row>
        <row r="6228">
          <cell r="B6228" t="str">
            <v>MO</v>
          </cell>
          <cell r="C6228" t="str">
            <v>MIRANDOLA</v>
          </cell>
          <cell r="D6228" t="str">
            <v>Accordi FS/OO.SS.</v>
          </cell>
          <cell r="E6228" t="str">
            <v>22ME10277001</v>
          </cell>
          <cell r="F6228" t="str">
            <v>852000007545</v>
          </cell>
          <cell r="G6228">
            <v>23269.88</v>
          </cell>
          <cell r="H6228">
            <v>520.66355555555549</v>
          </cell>
          <cell r="I6228">
            <v>52066.35555555555</v>
          </cell>
          <cell r="J6228">
            <v>52066.35555555555</v>
          </cell>
          <cell r="K6228">
            <v>28796.475555555553</v>
          </cell>
        </row>
        <row r="6229">
          <cell r="B6229" t="str">
            <v>BA</v>
          </cell>
          <cell r="C6229" t="str">
            <v>MODUGNO</v>
          </cell>
          <cell r="D6229" t="str">
            <v>Accordi FS/OO.SS.</v>
          </cell>
          <cell r="E6229" t="str">
            <v>21ME10148002</v>
          </cell>
          <cell r="F6229" t="str">
            <v>852000007338</v>
          </cell>
          <cell r="G6229">
            <v>28783.64</v>
          </cell>
          <cell r="H6229">
            <v>684.31</v>
          </cell>
          <cell r="I6229">
            <v>68431</v>
          </cell>
          <cell r="J6229">
            <v>68431</v>
          </cell>
          <cell r="K6229">
            <v>39647.360000000001</v>
          </cell>
        </row>
        <row r="6230">
          <cell r="B6230" t="str">
            <v>LC</v>
          </cell>
          <cell r="C6230" t="str">
            <v>MOLTENO</v>
          </cell>
          <cell r="D6230" t="str">
            <v>Accordi FS/OO.SS.</v>
          </cell>
          <cell r="E6230" t="str">
            <v>26ME10539001</v>
          </cell>
          <cell r="F6230" t="str">
            <v>852000008144</v>
          </cell>
          <cell r="G6230">
            <v>23731.82</v>
          </cell>
          <cell r="H6230">
            <v>684.13824999999986</v>
          </cell>
          <cell r="I6230">
            <v>68413.824999999983</v>
          </cell>
          <cell r="J6230">
            <v>68413.824999999983</v>
          </cell>
          <cell r="K6230">
            <v>44682.004999999983</v>
          </cell>
        </row>
        <row r="6231">
          <cell r="B6231" t="str">
            <v>LC</v>
          </cell>
          <cell r="C6231" t="str">
            <v>MOLTENO</v>
          </cell>
          <cell r="D6231" t="str">
            <v>Accordi FS/OO.SS.</v>
          </cell>
          <cell r="E6231" t="str">
            <v>26ME10538001</v>
          </cell>
          <cell r="F6231" t="str">
            <v>852000009679</v>
          </cell>
          <cell r="G6231">
            <v>31343.26</v>
          </cell>
          <cell r="H6231">
            <v>684.13824999999986</v>
          </cell>
          <cell r="I6231">
            <v>68413.824999999983</v>
          </cell>
          <cell r="J6231">
            <v>68413.824999999983</v>
          </cell>
          <cell r="K6231">
            <v>37070.564999999973</v>
          </cell>
        </row>
        <row r="6232">
          <cell r="B6232" t="str">
            <v>TO</v>
          </cell>
          <cell r="C6232" t="str">
            <v>MONCALIERI</v>
          </cell>
          <cell r="D6232" t="str">
            <v>Accordi FS/OO.SS.</v>
          </cell>
          <cell r="E6232" t="str">
            <v>31ME00167017</v>
          </cell>
          <cell r="F6232" t="str">
            <v>852000005611</v>
          </cell>
          <cell r="G6232">
            <v>13544.06</v>
          </cell>
          <cell r="H6232">
            <v>529</v>
          </cell>
          <cell r="I6232">
            <v>52900</v>
          </cell>
          <cell r="J6232">
            <v>52900</v>
          </cell>
          <cell r="K6232">
            <v>39355.94</v>
          </cell>
        </row>
        <row r="6233">
          <cell r="B6233" t="str">
            <v>TO</v>
          </cell>
          <cell r="C6233" t="str">
            <v>MONCALIERI</v>
          </cell>
          <cell r="D6233" t="str">
            <v>Accordi FS/OO.SS.</v>
          </cell>
          <cell r="E6233" t="str">
            <v>31ME00167020</v>
          </cell>
          <cell r="F6233" t="str">
            <v>852000005612</v>
          </cell>
          <cell r="G6233">
            <v>13896.25</v>
          </cell>
          <cell r="H6233">
            <v>529</v>
          </cell>
          <cell r="I6233">
            <v>52900</v>
          </cell>
          <cell r="J6233">
            <v>52900</v>
          </cell>
          <cell r="K6233">
            <v>39003.75</v>
          </cell>
        </row>
        <row r="6234">
          <cell r="B6234" t="str">
            <v>TO</v>
          </cell>
          <cell r="C6234" t="str">
            <v>MONCALIERI</v>
          </cell>
          <cell r="D6234" t="str">
            <v>Accordi FS/OO.SS.</v>
          </cell>
          <cell r="E6234" t="str">
            <v>31ME10569001</v>
          </cell>
          <cell r="F6234" t="str">
            <v>852000010970</v>
          </cell>
          <cell r="G6234">
            <v>32437.01</v>
          </cell>
          <cell r="H6234">
            <v>1467.5731428571426</v>
          </cell>
          <cell r="I6234">
            <v>146757.31428571427</v>
          </cell>
          <cell r="J6234">
            <v>146757.31428571427</v>
          </cell>
          <cell r="K6234">
            <v>114320.30428571426</v>
          </cell>
        </row>
        <row r="6235">
          <cell r="B6235" t="str">
            <v>TO</v>
          </cell>
          <cell r="C6235" t="str">
            <v>MONCALIERI</v>
          </cell>
          <cell r="D6235" t="str">
            <v>Accordi FS/OO.SS.</v>
          </cell>
          <cell r="E6235" t="str">
            <v>31ME00216001</v>
          </cell>
          <cell r="F6235" t="str">
            <v>852000005809</v>
          </cell>
          <cell r="G6235">
            <v>48509.04</v>
          </cell>
          <cell r="H6235">
            <v>423.49</v>
          </cell>
          <cell r="I6235">
            <v>42349</v>
          </cell>
          <cell r="J6235">
            <v>42349</v>
          </cell>
          <cell r="L6235">
            <v>-6160.0399999999936</v>
          </cell>
        </row>
        <row r="6236">
          <cell r="B6236" t="str">
            <v>TO</v>
          </cell>
          <cell r="C6236" t="str">
            <v>MONCALIERI</v>
          </cell>
          <cell r="D6236" t="str">
            <v>Accordi FS/OO.SS.</v>
          </cell>
          <cell r="E6236" t="str">
            <v>31ME00167095</v>
          </cell>
          <cell r="F6236" t="str">
            <v>852000005636</v>
          </cell>
          <cell r="G6236">
            <v>12177.2</v>
          </cell>
          <cell r="H6236">
            <v>529</v>
          </cell>
          <cell r="I6236">
            <v>52900</v>
          </cell>
          <cell r="J6236">
            <v>52900</v>
          </cell>
          <cell r="K6236">
            <v>40722.800000000003</v>
          </cell>
        </row>
        <row r="6237">
          <cell r="B6237" t="str">
            <v>TO</v>
          </cell>
          <cell r="C6237" t="str">
            <v>MONCALIERI</v>
          </cell>
          <cell r="D6237" t="str">
            <v>Accordi FS/OO.SS.</v>
          </cell>
          <cell r="E6237" t="str">
            <v>31ME00167091</v>
          </cell>
          <cell r="F6237" t="str">
            <v>852000005634</v>
          </cell>
          <cell r="G6237">
            <v>17818.07</v>
          </cell>
          <cell r="H6237">
            <v>741</v>
          </cell>
          <cell r="I6237">
            <v>74100</v>
          </cell>
          <cell r="J6237">
            <v>74100</v>
          </cell>
          <cell r="K6237">
            <v>56281.93</v>
          </cell>
        </row>
        <row r="6238">
          <cell r="B6238" t="str">
            <v>TO</v>
          </cell>
          <cell r="C6238" t="str">
            <v>MONCALIERI</v>
          </cell>
          <cell r="D6238" t="str">
            <v>Accordi FS/OO.SS.</v>
          </cell>
          <cell r="E6238" t="str">
            <v>31ME00167080</v>
          </cell>
          <cell r="F6238" t="str">
            <v>852000005630</v>
          </cell>
          <cell r="G6238">
            <v>12177.63</v>
          </cell>
          <cell r="H6238">
            <v>529</v>
          </cell>
          <cell r="I6238">
            <v>52900</v>
          </cell>
          <cell r="J6238">
            <v>52900</v>
          </cell>
          <cell r="K6238">
            <v>40722.370000000003</v>
          </cell>
        </row>
        <row r="6239">
          <cell r="B6239" t="str">
            <v>TO</v>
          </cell>
          <cell r="C6239" t="str">
            <v>MONCALIERI</v>
          </cell>
          <cell r="D6239" t="str">
            <v>Accordi FS/OO.SS.</v>
          </cell>
          <cell r="E6239" t="str">
            <v>31ME00167069</v>
          </cell>
          <cell r="F6239" t="str">
            <v>852000005627</v>
          </cell>
          <cell r="G6239">
            <v>11062.19</v>
          </cell>
          <cell r="H6239">
            <v>476</v>
          </cell>
          <cell r="I6239">
            <v>47600</v>
          </cell>
          <cell r="J6239">
            <v>47600</v>
          </cell>
          <cell r="K6239">
            <v>36537.81</v>
          </cell>
        </row>
        <row r="6240">
          <cell r="B6240" t="str">
            <v>TO</v>
          </cell>
          <cell r="C6240" t="str">
            <v>MONCALIERI</v>
          </cell>
          <cell r="D6240" t="str">
            <v>Accordi FS/OO.SS.</v>
          </cell>
          <cell r="E6240" t="str">
            <v>31ME00167051</v>
          </cell>
          <cell r="F6240" t="str">
            <v>852000005619</v>
          </cell>
          <cell r="G6240">
            <v>11307.99</v>
          </cell>
          <cell r="H6240">
            <v>476</v>
          </cell>
          <cell r="I6240">
            <v>47600</v>
          </cell>
          <cell r="J6240">
            <v>47600</v>
          </cell>
          <cell r="K6240">
            <v>36292.01</v>
          </cell>
        </row>
        <row r="6241">
          <cell r="B6241" t="str">
            <v>TO</v>
          </cell>
          <cell r="C6241" t="str">
            <v>MONCALIERI</v>
          </cell>
          <cell r="D6241" t="str">
            <v>Accordi FS/OO.SS.</v>
          </cell>
          <cell r="E6241" t="str">
            <v>31ME00167021</v>
          </cell>
          <cell r="F6241" t="str">
            <v>852000005613</v>
          </cell>
          <cell r="G6241">
            <v>12780.8</v>
          </cell>
          <cell r="H6241">
            <v>476</v>
          </cell>
          <cell r="I6241">
            <v>47600</v>
          </cell>
          <cell r="J6241">
            <v>47600</v>
          </cell>
          <cell r="K6241">
            <v>34819.199999999997</v>
          </cell>
        </row>
        <row r="6242">
          <cell r="B6242" t="str">
            <v>TO</v>
          </cell>
          <cell r="C6242" t="str">
            <v>MONCALIERI</v>
          </cell>
          <cell r="D6242" t="str">
            <v>Accordi FS/OO.SS.</v>
          </cell>
          <cell r="E6242" t="str">
            <v>31ME00167012</v>
          </cell>
          <cell r="F6242" t="str">
            <v>852000005609</v>
          </cell>
          <cell r="G6242">
            <v>17818.07</v>
          </cell>
          <cell r="H6242">
            <v>741</v>
          </cell>
          <cell r="I6242">
            <v>74100</v>
          </cell>
          <cell r="J6242">
            <v>74100</v>
          </cell>
          <cell r="K6242">
            <v>56281.93</v>
          </cell>
        </row>
        <row r="6243">
          <cell r="B6243" t="str">
            <v>TO</v>
          </cell>
          <cell r="C6243" t="str">
            <v>MONCALIERI</v>
          </cell>
          <cell r="D6243" t="str">
            <v>Accordi FS/OO.SS.</v>
          </cell>
          <cell r="E6243" t="str">
            <v>31ME00167005</v>
          </cell>
          <cell r="F6243" t="str">
            <v>852000005608</v>
          </cell>
          <cell r="G6243">
            <v>12177.04</v>
          </cell>
          <cell r="H6243">
            <v>529</v>
          </cell>
          <cell r="I6243">
            <v>52900</v>
          </cell>
          <cell r="J6243">
            <v>52900</v>
          </cell>
          <cell r="K6243">
            <v>40722.959999999999</v>
          </cell>
        </row>
        <row r="6244">
          <cell r="B6244" t="str">
            <v>TO</v>
          </cell>
          <cell r="C6244" t="str">
            <v>MONCALIERI</v>
          </cell>
          <cell r="D6244" t="str">
            <v>Accordi FS/OO.SS.</v>
          </cell>
          <cell r="E6244" t="str">
            <v>31ME00216002</v>
          </cell>
          <cell r="F6244" t="str">
            <v>852000005810</v>
          </cell>
          <cell r="G6244">
            <v>49185.16</v>
          </cell>
          <cell r="H6244">
            <v>529.37</v>
          </cell>
          <cell r="I6244">
            <v>52937</v>
          </cell>
          <cell r="J6244">
            <v>52937</v>
          </cell>
          <cell r="K6244">
            <v>3751.84</v>
          </cell>
        </row>
        <row r="6245">
          <cell r="B6245" t="str">
            <v>TO</v>
          </cell>
          <cell r="C6245" t="str">
            <v>MONCALIERI</v>
          </cell>
          <cell r="D6245" t="str">
            <v>Accordi FS/OO.SS.</v>
          </cell>
          <cell r="E6245" t="str">
            <v>31ME00216003</v>
          </cell>
          <cell r="F6245" t="str">
            <v>852000005811</v>
          </cell>
          <cell r="G6245">
            <v>66016.649999999994</v>
          </cell>
          <cell r="H6245">
            <v>529.37</v>
          </cell>
          <cell r="I6245">
            <v>52937</v>
          </cell>
          <cell r="J6245">
            <v>52937</v>
          </cell>
          <cell r="L6245">
            <v>-13079.65</v>
          </cell>
        </row>
        <row r="6246">
          <cell r="B6246" t="str">
            <v>TO</v>
          </cell>
          <cell r="C6246" t="str">
            <v>MONCALIERI</v>
          </cell>
          <cell r="D6246" t="str">
            <v>Accordi FS/OO.SS.</v>
          </cell>
          <cell r="E6246" t="str">
            <v>31ME00216004</v>
          </cell>
          <cell r="F6246" t="str">
            <v>852000005812</v>
          </cell>
          <cell r="G6246">
            <v>36138.910000000003</v>
          </cell>
          <cell r="H6246">
            <v>423.49</v>
          </cell>
          <cell r="I6246">
            <v>42349</v>
          </cell>
          <cell r="J6246">
            <v>42349</v>
          </cell>
          <cell r="K6246">
            <v>6210.09</v>
          </cell>
        </row>
        <row r="6247">
          <cell r="B6247" t="str">
            <v>TO</v>
          </cell>
          <cell r="C6247" t="str">
            <v>MONCALIERI</v>
          </cell>
          <cell r="D6247" t="str">
            <v>Accordi FS/OO.SS.</v>
          </cell>
          <cell r="E6247" t="str">
            <v>31ME00236001</v>
          </cell>
          <cell r="F6247" t="str">
            <v>852000005865</v>
          </cell>
          <cell r="G6247">
            <v>54162.76</v>
          </cell>
          <cell r="H6247">
            <v>1467.5731428571426</v>
          </cell>
          <cell r="I6247">
            <v>146757.31428571427</v>
          </cell>
          <cell r="J6247">
            <v>146757.31428571427</v>
          </cell>
          <cell r="K6247">
            <v>92594.554285714272</v>
          </cell>
        </row>
        <row r="6248">
          <cell r="B6248" t="str">
            <v>TO</v>
          </cell>
          <cell r="C6248" t="str">
            <v>MONCALIERI</v>
          </cell>
          <cell r="D6248" t="str">
            <v>Accordi FS/OO.SS.</v>
          </cell>
          <cell r="E6248" t="str">
            <v>31ME00167014</v>
          </cell>
          <cell r="F6248" t="str">
            <v>852000005610</v>
          </cell>
          <cell r="G6248">
            <v>13231.82</v>
          </cell>
          <cell r="H6248">
            <v>529</v>
          </cell>
          <cell r="I6248">
            <v>52900</v>
          </cell>
          <cell r="J6248">
            <v>52900</v>
          </cell>
          <cell r="K6248">
            <v>39668.18</v>
          </cell>
        </row>
        <row r="6249">
          <cell r="B6249" t="str">
            <v>CN</v>
          </cell>
          <cell r="C6249" t="str">
            <v>MONDOVI`</v>
          </cell>
          <cell r="D6249" t="str">
            <v>Accordi FS/OO.SS.</v>
          </cell>
          <cell r="E6249" t="str">
            <v>31ME00074003</v>
          </cell>
          <cell r="F6249" t="str">
            <v>852000005150</v>
          </cell>
          <cell r="G6249">
            <v>46808.14</v>
          </cell>
          <cell r="H6249">
            <v>362</v>
          </cell>
          <cell r="I6249">
            <v>36200</v>
          </cell>
          <cell r="J6249">
            <v>36200</v>
          </cell>
          <cell r="L6249">
            <v>-10608.14</v>
          </cell>
        </row>
        <row r="6250">
          <cell r="B6250" t="str">
            <v>CN</v>
          </cell>
          <cell r="C6250" t="str">
            <v>MONDOVI`</v>
          </cell>
          <cell r="D6250" t="str">
            <v>Accordi FS/OO.SS.</v>
          </cell>
          <cell r="E6250" t="str">
            <v>31ME00074004</v>
          </cell>
          <cell r="F6250" t="str">
            <v>852000005151</v>
          </cell>
          <cell r="G6250">
            <v>52962.84</v>
          </cell>
          <cell r="H6250">
            <v>434</v>
          </cell>
          <cell r="I6250">
            <v>43400</v>
          </cell>
          <cell r="J6250">
            <v>43400</v>
          </cell>
          <cell r="L6250">
            <v>-9562.8400000000111</v>
          </cell>
        </row>
        <row r="6251">
          <cell r="B6251" t="str">
            <v>GE</v>
          </cell>
          <cell r="C6251" t="str">
            <v>MONEGLIA</v>
          </cell>
          <cell r="D6251" t="str">
            <v>Accordi FS/OO.SS.</v>
          </cell>
          <cell r="E6251" t="str">
            <v>25ME10195001</v>
          </cell>
          <cell r="F6251" t="str">
            <v>852000009647</v>
          </cell>
          <cell r="G6251">
            <v>35504.65</v>
          </cell>
          <cell r="H6251">
            <v>852.15</v>
          </cell>
          <cell r="I6251">
            <v>85215</v>
          </cell>
          <cell r="J6251">
            <v>85215</v>
          </cell>
          <cell r="K6251">
            <v>49710.35</v>
          </cell>
        </row>
        <row r="6252">
          <cell r="B6252" t="str">
            <v>GO</v>
          </cell>
          <cell r="C6252" t="str">
            <v>MONFALCONE</v>
          </cell>
          <cell r="D6252" t="str">
            <v>Accordi FS/OO.SS.</v>
          </cell>
          <cell r="E6252" t="str">
            <v>32ME10145001</v>
          </cell>
          <cell r="F6252" t="str">
            <v>852000011000</v>
          </cell>
          <cell r="G6252">
            <v>17480.97</v>
          </cell>
          <cell r="H6252">
            <v>406.00545454545448</v>
          </cell>
          <cell r="I6252">
            <v>40600.545454545449</v>
          </cell>
          <cell r="J6252">
            <v>40600.545454545449</v>
          </cell>
          <cell r="K6252">
            <v>23119.575454545447</v>
          </cell>
        </row>
        <row r="6253">
          <cell r="B6253" t="str">
            <v>CS</v>
          </cell>
          <cell r="C6253" t="str">
            <v>MONGRASSANO</v>
          </cell>
          <cell r="D6253" t="str">
            <v>Accordi FS/OO.SS.</v>
          </cell>
          <cell r="E6253" t="str">
            <v>29ME00391007</v>
          </cell>
          <cell r="F6253" t="str">
            <v>852000004192</v>
          </cell>
          <cell r="G6253">
            <v>43493.66</v>
          </cell>
          <cell r="H6253">
            <v>341</v>
          </cell>
          <cell r="I6253">
            <v>34100</v>
          </cell>
          <cell r="J6253">
            <v>34100</v>
          </cell>
          <cell r="L6253">
            <v>-9393.66</v>
          </cell>
        </row>
        <row r="6254">
          <cell r="B6254" t="str">
            <v>CS</v>
          </cell>
          <cell r="C6254" t="str">
            <v>MONGRASSANO</v>
          </cell>
          <cell r="D6254" t="str">
            <v>Accordi FS/OO.SS.</v>
          </cell>
          <cell r="E6254" t="str">
            <v>29ME00391008</v>
          </cell>
          <cell r="F6254" t="str">
            <v>852000004193</v>
          </cell>
          <cell r="G6254">
            <v>43493.66</v>
          </cell>
          <cell r="H6254">
            <v>341</v>
          </cell>
          <cell r="I6254">
            <v>34100</v>
          </cell>
          <cell r="J6254">
            <v>34100</v>
          </cell>
          <cell r="L6254">
            <v>-9393.66</v>
          </cell>
        </row>
        <row r="6255">
          <cell r="B6255" t="str">
            <v>CS</v>
          </cell>
          <cell r="C6255" t="str">
            <v>MONGRASSANO</v>
          </cell>
          <cell r="D6255" t="str">
            <v>Accordi FS/OO.SS.</v>
          </cell>
          <cell r="E6255" t="str">
            <v>29ME00391005</v>
          </cell>
          <cell r="F6255" t="str">
            <v>852000004190</v>
          </cell>
          <cell r="G6255">
            <v>43493.66</v>
          </cell>
          <cell r="H6255">
            <v>341</v>
          </cell>
          <cell r="I6255">
            <v>34100</v>
          </cell>
          <cell r="J6255">
            <v>34100</v>
          </cell>
          <cell r="L6255">
            <v>-9393.66</v>
          </cell>
        </row>
        <row r="6256">
          <cell r="B6256" t="str">
            <v>CS</v>
          </cell>
          <cell r="C6256" t="str">
            <v>MONGRASSANO</v>
          </cell>
          <cell r="D6256" t="str">
            <v>Accordi FS/OO.SS.</v>
          </cell>
          <cell r="E6256" t="str">
            <v>29ME00391001</v>
          </cell>
          <cell r="F6256" t="str">
            <v>852000004186</v>
          </cell>
          <cell r="G6256">
            <v>43492.92</v>
          </cell>
          <cell r="H6256">
            <v>341</v>
          </cell>
          <cell r="I6256">
            <v>34100</v>
          </cell>
          <cell r="J6256">
            <v>34100</v>
          </cell>
          <cell r="L6256">
            <v>-9392.9200000000055</v>
          </cell>
        </row>
        <row r="6257">
          <cell r="B6257" t="str">
            <v>CS</v>
          </cell>
          <cell r="C6257" t="str">
            <v>MONGRASSANO</v>
          </cell>
          <cell r="D6257" t="str">
            <v>Accordi FS/OO.SS.</v>
          </cell>
          <cell r="E6257" t="str">
            <v>29ME00391002</v>
          </cell>
          <cell r="F6257" t="str">
            <v>852000004187</v>
          </cell>
          <cell r="G6257">
            <v>43493.66</v>
          </cell>
          <cell r="H6257">
            <v>341</v>
          </cell>
          <cell r="I6257">
            <v>34100</v>
          </cell>
          <cell r="J6257">
            <v>34100</v>
          </cell>
          <cell r="L6257">
            <v>-9393.66</v>
          </cell>
        </row>
        <row r="6258">
          <cell r="B6258" t="str">
            <v>CS</v>
          </cell>
          <cell r="C6258" t="str">
            <v>MONGRASSANO</v>
          </cell>
          <cell r="D6258" t="str">
            <v>Accordi FS/OO.SS.</v>
          </cell>
          <cell r="E6258" t="str">
            <v>29ME00391003</v>
          </cell>
          <cell r="F6258" t="str">
            <v>852000004188</v>
          </cell>
          <cell r="G6258">
            <v>43493.66</v>
          </cell>
          <cell r="H6258">
            <v>341</v>
          </cell>
          <cell r="I6258">
            <v>34100</v>
          </cell>
          <cell r="J6258">
            <v>34100</v>
          </cell>
          <cell r="L6258">
            <v>-9393.66</v>
          </cell>
        </row>
        <row r="6259">
          <cell r="B6259" t="str">
            <v>CS</v>
          </cell>
          <cell r="C6259" t="str">
            <v>MONGRASSANO</v>
          </cell>
          <cell r="D6259" t="str">
            <v>Accordi FS/OO.SS.</v>
          </cell>
          <cell r="E6259" t="str">
            <v>29ME00391006</v>
          </cell>
          <cell r="F6259" t="str">
            <v>852000004191</v>
          </cell>
          <cell r="G6259">
            <v>43493.66</v>
          </cell>
          <cell r="H6259">
            <v>341</v>
          </cell>
          <cell r="I6259">
            <v>34100</v>
          </cell>
          <cell r="J6259">
            <v>34100</v>
          </cell>
          <cell r="L6259">
            <v>-9393.66</v>
          </cell>
        </row>
        <row r="6260">
          <cell r="B6260" t="str">
            <v>PD</v>
          </cell>
          <cell r="C6260" t="str">
            <v>MONTAGNANA</v>
          </cell>
          <cell r="D6260" t="str">
            <v>Accordi FS/OO.SS.</v>
          </cell>
          <cell r="E6260" t="str">
            <v>34ME10273001</v>
          </cell>
          <cell r="F6260" t="str">
            <v>852000011163</v>
          </cell>
          <cell r="G6260">
            <v>31631.82</v>
          </cell>
          <cell r="H6260">
            <v>522.91</v>
          </cell>
          <cell r="I6260">
            <v>52291</v>
          </cell>
          <cell r="J6260">
            <v>52291</v>
          </cell>
          <cell r="K6260">
            <v>20659.18</v>
          </cell>
        </row>
        <row r="6261">
          <cell r="B6261" t="str">
            <v>PD</v>
          </cell>
          <cell r="C6261" t="str">
            <v>MONTAGNANA</v>
          </cell>
          <cell r="D6261" t="str">
            <v>Accordi FS/OO.SS.</v>
          </cell>
          <cell r="E6261" t="str">
            <v>34ME10264001</v>
          </cell>
          <cell r="F6261" t="str">
            <v>852000011160</v>
          </cell>
          <cell r="G6261">
            <v>16564.349999999999</v>
          </cell>
          <cell r="H6261">
            <v>313.75</v>
          </cell>
          <cell r="I6261">
            <v>31375</v>
          </cell>
          <cell r="J6261">
            <v>31375</v>
          </cell>
          <cell r="K6261">
            <v>14810.65</v>
          </cell>
        </row>
        <row r="6262">
          <cell r="B6262" t="str">
            <v>PD</v>
          </cell>
          <cell r="C6262" t="str">
            <v>MONTAGNANA</v>
          </cell>
          <cell r="D6262" t="str">
            <v>Accordi FS/OO.SS.</v>
          </cell>
          <cell r="E6262" t="str">
            <v>34ME10268001</v>
          </cell>
          <cell r="F6262" t="str">
            <v>852000011161</v>
          </cell>
          <cell r="G6262">
            <v>32375.18</v>
          </cell>
          <cell r="H6262">
            <v>453.19</v>
          </cell>
          <cell r="I6262">
            <v>45319</v>
          </cell>
          <cell r="J6262">
            <v>45319</v>
          </cell>
          <cell r="K6262">
            <v>12943.82</v>
          </cell>
        </row>
        <row r="6263">
          <cell r="B6263" t="str">
            <v>PD</v>
          </cell>
          <cell r="C6263" t="str">
            <v>MONTAGNANA</v>
          </cell>
          <cell r="D6263" t="str">
            <v>Accordi FS/OO.SS.</v>
          </cell>
          <cell r="E6263" t="str">
            <v>34ME10270001</v>
          </cell>
          <cell r="F6263" t="str">
            <v>852000011162</v>
          </cell>
          <cell r="G6263">
            <v>30799.59</v>
          </cell>
          <cell r="H6263">
            <v>429.95</v>
          </cell>
          <cell r="I6263">
            <v>42995</v>
          </cell>
          <cell r="J6263">
            <v>42995</v>
          </cell>
          <cell r="K6263">
            <v>12195.41</v>
          </cell>
        </row>
        <row r="6264">
          <cell r="B6264" t="str">
            <v>PD</v>
          </cell>
          <cell r="C6264" t="str">
            <v>MONTAGNANA</v>
          </cell>
          <cell r="D6264" t="str">
            <v>Accordi FS/OO.SS.</v>
          </cell>
          <cell r="E6264" t="str">
            <v>34ME10271001</v>
          </cell>
          <cell r="F6264" t="str">
            <v>852000009255</v>
          </cell>
          <cell r="G6264">
            <v>35741.56</v>
          </cell>
          <cell r="H6264">
            <v>429.95</v>
          </cell>
          <cell r="I6264">
            <v>42995</v>
          </cell>
          <cell r="J6264">
            <v>42995</v>
          </cell>
          <cell r="K6264">
            <v>7253.44</v>
          </cell>
        </row>
        <row r="6265">
          <cell r="B6265" t="str">
            <v>SI</v>
          </cell>
          <cell r="C6265" t="str">
            <v>MONTALCINO</v>
          </cell>
          <cell r="D6265" t="str">
            <v>Accordi FS/OO.SS.</v>
          </cell>
          <cell r="E6265" t="str">
            <v>24ME10292001</v>
          </cell>
          <cell r="F6265" t="str">
            <v>852000007751</v>
          </cell>
          <cell r="G6265">
            <v>22778.49</v>
          </cell>
          <cell r="H6265">
            <v>420</v>
          </cell>
          <cell r="I6265">
            <v>42000</v>
          </cell>
          <cell r="J6265">
            <v>42000</v>
          </cell>
          <cell r="K6265">
            <v>19221.509999999998</v>
          </cell>
        </row>
        <row r="6266">
          <cell r="B6266" t="str">
            <v>VT</v>
          </cell>
          <cell r="C6266" t="str">
            <v>MONTALTO DI CASTRO</v>
          </cell>
          <cell r="D6266" t="str">
            <v>Accordi FS/OO.SS.</v>
          </cell>
          <cell r="E6266" t="str">
            <v>30ME00253006</v>
          </cell>
          <cell r="F6266" t="str">
            <v>852000004865</v>
          </cell>
          <cell r="G6266">
            <v>5038.72</v>
          </cell>
          <cell r="H6266">
            <v>438.99</v>
          </cell>
          <cell r="I6266">
            <v>43899</v>
          </cell>
          <cell r="J6266">
            <v>43899</v>
          </cell>
          <cell r="K6266">
            <v>38860.28</v>
          </cell>
        </row>
        <row r="6267">
          <cell r="B6267" t="str">
            <v>VT</v>
          </cell>
          <cell r="C6267" t="str">
            <v>MONTALTO DI CASTRO</v>
          </cell>
          <cell r="D6267" t="str">
            <v>Accordi FS/OO.SS.</v>
          </cell>
          <cell r="E6267" t="str">
            <v>30ME10104002</v>
          </cell>
          <cell r="F6267" t="str">
            <v>852000010525</v>
          </cell>
          <cell r="G6267">
            <v>21406.32</v>
          </cell>
          <cell r="H6267">
            <v>195</v>
          </cell>
          <cell r="I6267">
            <v>19500</v>
          </cell>
          <cell r="J6267">
            <v>19500</v>
          </cell>
          <cell r="L6267">
            <v>-1906.32</v>
          </cell>
        </row>
        <row r="6268">
          <cell r="B6268" t="str">
            <v>CZ</v>
          </cell>
          <cell r="C6268" t="str">
            <v>MONTAURO</v>
          </cell>
          <cell r="D6268" t="str">
            <v>Accordi FS/OO.SS.</v>
          </cell>
          <cell r="E6268" t="str">
            <v>29ME10328001</v>
          </cell>
          <cell r="F6268" t="str">
            <v>852000010264</v>
          </cell>
          <cell r="G6268">
            <v>17952.939999999999</v>
          </cell>
          <cell r="H6268">
            <v>237.32432098765426</v>
          </cell>
          <cell r="I6268">
            <v>23732.432098765425</v>
          </cell>
          <cell r="J6268">
            <v>23732.432098765425</v>
          </cell>
          <cell r="K6268">
            <v>5779.4920987654223</v>
          </cell>
        </row>
        <row r="6269">
          <cell r="B6269" t="str">
            <v>AN</v>
          </cell>
          <cell r="C6269" t="str">
            <v>MONTE SAN VITO</v>
          </cell>
          <cell r="D6269" t="str">
            <v>Accordi FS/OO.SS.</v>
          </cell>
          <cell r="E6269" t="str">
            <v>20ME10279001</v>
          </cell>
          <cell r="F6269" t="str">
            <v>852000007237</v>
          </cell>
          <cell r="G6269">
            <v>21536.37</v>
          </cell>
          <cell r="H6269">
            <v>432.80982086406738</v>
          </cell>
          <cell r="I6269">
            <v>43280.982086406737</v>
          </cell>
          <cell r="J6269">
            <v>43280.982086406737</v>
          </cell>
          <cell r="K6269">
            <v>21744.612086406734</v>
          </cell>
        </row>
        <row r="6270">
          <cell r="B6270" t="str">
            <v>AN</v>
          </cell>
          <cell r="C6270" t="str">
            <v>MONTE SAN VITO</v>
          </cell>
          <cell r="D6270" t="str">
            <v>Accordi FS/OO.SS.</v>
          </cell>
          <cell r="E6270" t="str">
            <v>20ME10279002</v>
          </cell>
          <cell r="F6270" t="str">
            <v>852000007238</v>
          </cell>
          <cell r="G6270">
            <v>21536.39</v>
          </cell>
          <cell r="H6270">
            <v>432.80982086406738</v>
          </cell>
          <cell r="I6270">
            <v>43280.982086406737</v>
          </cell>
          <cell r="J6270">
            <v>43280.982086406737</v>
          </cell>
          <cell r="K6270">
            <v>21744.592086406738</v>
          </cell>
        </row>
        <row r="6271">
          <cell r="B6271" t="str">
            <v>VI</v>
          </cell>
          <cell r="C6271" t="str">
            <v>MONTEGALDA</v>
          </cell>
          <cell r="D6271" t="str">
            <v>Accordi FS/OO.SS.</v>
          </cell>
          <cell r="E6271" t="str">
            <v>34ME10426001</v>
          </cell>
          <cell r="F6271" t="str">
            <v>852000011235</v>
          </cell>
          <cell r="G6271">
            <v>26452.73</v>
          </cell>
          <cell r="H6271">
            <v>165.01</v>
          </cell>
          <cell r="I6271">
            <v>16501</v>
          </cell>
          <cell r="J6271">
            <v>16501</v>
          </cell>
          <cell r="L6271">
            <v>-9951.73</v>
          </cell>
        </row>
        <row r="6272">
          <cell r="B6272" t="str">
            <v>VI</v>
          </cell>
          <cell r="C6272" t="str">
            <v>MONTEGALDA</v>
          </cell>
          <cell r="D6272" t="str">
            <v>Accordi FS/OO.SS.</v>
          </cell>
          <cell r="E6272" t="str">
            <v>34ME10427002</v>
          </cell>
          <cell r="F6272" t="str">
            <v>852000011237</v>
          </cell>
          <cell r="G6272">
            <v>31742.49</v>
          </cell>
          <cell r="H6272">
            <v>165.01</v>
          </cell>
          <cell r="I6272">
            <v>16501</v>
          </cell>
          <cell r="J6272">
            <v>16501</v>
          </cell>
          <cell r="L6272">
            <v>-15241.49</v>
          </cell>
        </row>
        <row r="6273">
          <cell r="B6273" t="str">
            <v>VI</v>
          </cell>
          <cell r="C6273" t="str">
            <v>MONTEGALDELLA</v>
          </cell>
          <cell r="D6273" t="str">
            <v>Accordi FS/OO.SS.</v>
          </cell>
          <cell r="E6273" t="str">
            <v>34ME10423001</v>
          </cell>
          <cell r="F6273" t="str">
            <v>852000011231</v>
          </cell>
          <cell r="G6273">
            <v>31745.200000000001</v>
          </cell>
          <cell r="H6273">
            <v>165.01</v>
          </cell>
          <cell r="I6273">
            <v>16501</v>
          </cell>
          <cell r="J6273">
            <v>16501</v>
          </cell>
          <cell r="L6273">
            <v>-15244.2</v>
          </cell>
        </row>
        <row r="6274">
          <cell r="B6274" t="str">
            <v>VI</v>
          </cell>
          <cell r="C6274" t="str">
            <v>MONTEGALDELLA</v>
          </cell>
          <cell r="D6274" t="str">
            <v>Accordi FS/OO.SS.</v>
          </cell>
          <cell r="E6274" t="str">
            <v>34ME10423002</v>
          </cell>
          <cell r="F6274" t="str">
            <v>852000011232</v>
          </cell>
          <cell r="G6274">
            <v>31745.21</v>
          </cell>
          <cell r="H6274">
            <v>165.01</v>
          </cell>
          <cell r="I6274">
            <v>16501</v>
          </cell>
          <cell r="J6274">
            <v>16501</v>
          </cell>
          <cell r="L6274">
            <v>-15244.21</v>
          </cell>
        </row>
        <row r="6275">
          <cell r="B6275" t="str">
            <v>VI</v>
          </cell>
          <cell r="C6275" t="str">
            <v>MONTEGALDELLA</v>
          </cell>
          <cell r="D6275" t="str">
            <v>Accordi FS/OO.SS.</v>
          </cell>
          <cell r="E6275" t="str">
            <v>34ME10424002</v>
          </cell>
          <cell r="F6275" t="str">
            <v>852000011234</v>
          </cell>
          <cell r="G6275">
            <v>31742.49</v>
          </cell>
          <cell r="H6275">
            <v>165.01</v>
          </cell>
          <cell r="I6275">
            <v>16501</v>
          </cell>
          <cell r="J6275">
            <v>16501</v>
          </cell>
          <cell r="L6275">
            <v>-15241.49</v>
          </cell>
        </row>
        <row r="6276">
          <cell r="B6276" t="str">
            <v>VI</v>
          </cell>
          <cell r="C6276" t="str">
            <v>MONTEGALDELLA</v>
          </cell>
          <cell r="D6276" t="str">
            <v>Accordi FS/OO.SS.</v>
          </cell>
          <cell r="E6276" t="str">
            <v>34ME10424001</v>
          </cell>
          <cell r="F6276" t="str">
            <v>852000011233</v>
          </cell>
          <cell r="G6276">
            <v>31742.49</v>
          </cell>
          <cell r="H6276">
            <v>165.01</v>
          </cell>
          <cell r="I6276">
            <v>16501</v>
          </cell>
          <cell r="J6276">
            <v>16501</v>
          </cell>
          <cell r="L6276">
            <v>-15241.49</v>
          </cell>
        </row>
        <row r="6277">
          <cell r="B6277" t="str">
            <v>RM</v>
          </cell>
          <cell r="C6277" t="str">
            <v>MONTELIBRETTI</v>
          </cell>
          <cell r="D6277" t="str">
            <v>Accordi FS/OO.SS.</v>
          </cell>
          <cell r="E6277" t="str">
            <v>30ME10338002</v>
          </cell>
          <cell r="F6277" t="str">
            <v>852000010692</v>
          </cell>
          <cell r="G6277">
            <v>20818.91</v>
          </cell>
          <cell r="H6277">
            <v>253</v>
          </cell>
          <cell r="I6277">
            <v>25300</v>
          </cell>
          <cell r="J6277">
            <v>25300</v>
          </cell>
          <cell r="K6277">
            <v>4481.0900000000074</v>
          </cell>
        </row>
        <row r="6278">
          <cell r="B6278" t="str">
            <v>RM</v>
          </cell>
          <cell r="C6278" t="str">
            <v>MONTELIBRETTI</v>
          </cell>
          <cell r="D6278" t="str">
            <v>Accordi FS/OO.SS.</v>
          </cell>
          <cell r="E6278" t="str">
            <v>30ME10345001</v>
          </cell>
          <cell r="F6278" t="str">
            <v>852000011254</v>
          </cell>
          <cell r="G6278">
            <v>9981.2199999999993</v>
          </cell>
          <cell r="H6278">
            <v>278.37</v>
          </cell>
          <cell r="I6278">
            <v>27837</v>
          </cell>
          <cell r="J6278">
            <v>27837</v>
          </cell>
          <cell r="K6278">
            <v>17855.78</v>
          </cell>
        </row>
        <row r="6279">
          <cell r="B6279" t="str">
            <v>RM</v>
          </cell>
          <cell r="C6279" t="str">
            <v>MONTELIBRETTI</v>
          </cell>
          <cell r="D6279" t="str">
            <v>Accordi FS/OO.SS.</v>
          </cell>
          <cell r="E6279" t="str">
            <v>30ME10339001</v>
          </cell>
          <cell r="F6279" t="str">
            <v>852000010693</v>
          </cell>
          <cell r="G6279">
            <v>30078.05</v>
          </cell>
          <cell r="H6279">
            <v>268.22200000000004</v>
          </cell>
          <cell r="I6279">
            <v>26822.2</v>
          </cell>
          <cell r="J6279">
            <v>26822.2</v>
          </cell>
          <cell r="L6279">
            <v>-3255.8499999999949</v>
          </cell>
        </row>
        <row r="6280">
          <cell r="B6280" t="str">
            <v>AP</v>
          </cell>
          <cell r="C6280" t="str">
            <v>MONTEPRANDONE</v>
          </cell>
          <cell r="D6280" t="str">
            <v>Accordi FS/OO.SS.</v>
          </cell>
          <cell r="E6280" t="str">
            <v>20ME10391001</v>
          </cell>
          <cell r="F6280" t="str">
            <v>852000007270</v>
          </cell>
          <cell r="G6280">
            <v>30401.48</v>
          </cell>
          <cell r="H6280">
            <v>284.05</v>
          </cell>
          <cell r="I6280">
            <v>28405</v>
          </cell>
          <cell r="J6280">
            <v>28405</v>
          </cell>
          <cell r="L6280">
            <v>-1996.48</v>
          </cell>
        </row>
        <row r="6281">
          <cell r="B6281" t="str">
            <v>AP</v>
          </cell>
          <cell r="C6281" t="str">
            <v>MONTEPRANDONE</v>
          </cell>
          <cell r="D6281" t="str">
            <v>Accordi FS/OO.SS.</v>
          </cell>
          <cell r="E6281" t="str">
            <v>20ME10392001</v>
          </cell>
          <cell r="F6281" t="str">
            <v>852000017772</v>
          </cell>
          <cell r="G6281">
            <v>16639.41</v>
          </cell>
          <cell r="H6281">
            <v>284.05</v>
          </cell>
          <cell r="I6281">
            <v>28405</v>
          </cell>
          <cell r="J6281">
            <v>28405</v>
          </cell>
          <cell r="K6281">
            <v>11765.59</v>
          </cell>
        </row>
        <row r="6282">
          <cell r="B6282" t="str">
            <v>RM</v>
          </cell>
          <cell r="C6282" t="str">
            <v>MONTEROTONDO</v>
          </cell>
          <cell r="D6282" t="str">
            <v>Accordi FS/OO.SS.</v>
          </cell>
          <cell r="E6282" t="str">
            <v>30ME10331001</v>
          </cell>
          <cell r="F6282" t="str">
            <v>852000010685</v>
          </cell>
          <cell r="G6282">
            <v>21137.8</v>
          </cell>
          <cell r="H6282">
            <v>309.87</v>
          </cell>
          <cell r="I6282">
            <v>30987</v>
          </cell>
          <cell r="J6282">
            <v>30987</v>
          </cell>
          <cell r="K6282">
            <v>9849.2000000000007</v>
          </cell>
        </row>
        <row r="6283">
          <cell r="B6283" t="str">
            <v>SO</v>
          </cell>
          <cell r="C6283" t="str">
            <v>MORBEGNO</v>
          </cell>
          <cell r="D6283" t="str">
            <v>Accordi FS/OO.SS.</v>
          </cell>
          <cell r="E6283" t="str">
            <v>26ME10508002</v>
          </cell>
          <cell r="F6283" t="str">
            <v>852000008128</v>
          </cell>
          <cell r="G6283">
            <v>18224.14</v>
          </cell>
          <cell r="H6283">
            <v>603.42203528506548</v>
          </cell>
          <cell r="I6283">
            <v>60342.20352850655</v>
          </cell>
          <cell r="J6283">
            <v>60342.20352850655</v>
          </cell>
          <cell r="K6283">
            <v>42118.063528506551</v>
          </cell>
        </row>
        <row r="6284">
          <cell r="B6284" t="str">
            <v>SO</v>
          </cell>
          <cell r="C6284" t="str">
            <v>MORBEGNO</v>
          </cell>
          <cell r="D6284" t="str">
            <v>Accordi FS/OO.SS.</v>
          </cell>
          <cell r="E6284" t="str">
            <v>26ME10508001</v>
          </cell>
          <cell r="F6284" t="str">
            <v>852000008127</v>
          </cell>
          <cell r="G6284">
            <v>30650.080000000002</v>
          </cell>
          <cell r="H6284">
            <v>603.42203528506548</v>
          </cell>
          <cell r="I6284">
            <v>60342.20352850655</v>
          </cell>
          <cell r="J6284">
            <v>60342.20352850655</v>
          </cell>
          <cell r="K6284">
            <v>29692.123528506556</v>
          </cell>
        </row>
        <row r="6285">
          <cell r="B6285" t="str">
            <v>TV</v>
          </cell>
          <cell r="C6285" t="str">
            <v>MORGANO</v>
          </cell>
          <cell r="D6285" t="str">
            <v>Accordi FS/OO.SS.</v>
          </cell>
          <cell r="E6285" t="str">
            <v>33ME00018004</v>
          </cell>
          <cell r="F6285" t="str">
            <v>852000007052</v>
          </cell>
          <cell r="G6285">
            <v>15774.98</v>
          </cell>
          <cell r="H6285">
            <v>355</v>
          </cell>
          <cell r="I6285">
            <v>35500</v>
          </cell>
          <cell r="J6285">
            <v>35500</v>
          </cell>
          <cell r="K6285">
            <v>19725.02</v>
          </cell>
        </row>
        <row r="6286">
          <cell r="B6286" t="str">
            <v>TV</v>
          </cell>
          <cell r="C6286" t="str">
            <v>MORGANO</v>
          </cell>
          <cell r="D6286" t="str">
            <v>Accordi FS/OO.SS.</v>
          </cell>
          <cell r="E6286" t="str">
            <v>33ME10594002</v>
          </cell>
          <cell r="F6286" t="str">
            <v>852000006941</v>
          </cell>
          <cell r="G6286">
            <v>11953.55</v>
          </cell>
          <cell r="H6286">
            <v>419.62</v>
          </cell>
          <cell r="I6286">
            <v>41962</v>
          </cell>
          <cell r="J6286">
            <v>41962</v>
          </cell>
          <cell r="K6286">
            <v>30008.45</v>
          </cell>
        </row>
        <row r="6287">
          <cell r="B6287" t="str">
            <v>TV</v>
          </cell>
          <cell r="C6287" t="str">
            <v>MORGANO</v>
          </cell>
          <cell r="D6287" t="str">
            <v>Accordi FS/OO.SS.</v>
          </cell>
          <cell r="E6287" t="str">
            <v>33ME00018003</v>
          </cell>
          <cell r="F6287" t="str">
            <v>852000006334</v>
          </cell>
          <cell r="G6287">
            <v>15817.71</v>
          </cell>
          <cell r="H6287">
            <v>355</v>
          </cell>
          <cell r="I6287">
            <v>35500</v>
          </cell>
          <cell r="J6287">
            <v>35500</v>
          </cell>
          <cell r="K6287">
            <v>19682.29</v>
          </cell>
        </row>
        <row r="6288">
          <cell r="B6288" t="str">
            <v>TE</v>
          </cell>
          <cell r="C6288" t="str">
            <v>MOSCIANO SANT'ANGELO</v>
          </cell>
          <cell r="D6288" t="str">
            <v>Accordi FS/OO.SS.</v>
          </cell>
          <cell r="E6288" t="str">
            <v>20ME10418001</v>
          </cell>
          <cell r="F6288" t="str">
            <v>852000009328</v>
          </cell>
          <cell r="G6288">
            <v>27442.3</v>
          </cell>
          <cell r="H6288">
            <v>464.12600000000003</v>
          </cell>
          <cell r="I6288">
            <v>46412.6</v>
          </cell>
          <cell r="J6288">
            <v>46412.6</v>
          </cell>
          <cell r="K6288">
            <v>18970.3</v>
          </cell>
        </row>
        <row r="6289">
          <cell r="B6289" t="str">
            <v>GO</v>
          </cell>
          <cell r="C6289" t="str">
            <v>MOSSA</v>
          </cell>
          <cell r="D6289" t="str">
            <v>Accordi FS/OO.SS.</v>
          </cell>
          <cell r="E6289" t="str">
            <v>32ME10127001</v>
          </cell>
          <cell r="F6289" t="str">
            <v>852000009206</v>
          </cell>
          <cell r="G6289">
            <v>32993.660000000003</v>
          </cell>
          <cell r="H6289">
            <v>238.6</v>
          </cell>
          <cell r="I6289">
            <v>23860</v>
          </cell>
          <cell r="J6289">
            <v>23860</v>
          </cell>
          <cell r="L6289">
            <v>-9133.66</v>
          </cell>
        </row>
        <row r="6290">
          <cell r="B6290" t="str">
            <v>GO</v>
          </cell>
          <cell r="C6290" t="str">
            <v>MOSSA</v>
          </cell>
          <cell r="D6290" t="str">
            <v>Accordi FS/OO.SS.</v>
          </cell>
          <cell r="E6290" t="str">
            <v>32ME10128001</v>
          </cell>
          <cell r="F6290" t="str">
            <v>852000009207</v>
          </cell>
          <cell r="G6290">
            <v>28279.87</v>
          </cell>
          <cell r="H6290">
            <v>238.6</v>
          </cell>
          <cell r="I6290">
            <v>23860</v>
          </cell>
          <cell r="J6290">
            <v>23860</v>
          </cell>
          <cell r="L6290">
            <v>-4419.87</v>
          </cell>
        </row>
        <row r="6291">
          <cell r="B6291" t="str">
            <v>VI</v>
          </cell>
          <cell r="C6291" t="str">
            <v>MOSSANO</v>
          </cell>
          <cell r="D6291" t="str">
            <v>Accordi FS/OO.SS.</v>
          </cell>
          <cell r="E6291" t="str">
            <v>34ME10419002</v>
          </cell>
          <cell r="F6291" t="str">
            <v>852000011227</v>
          </cell>
          <cell r="G6291">
            <v>26436.85</v>
          </cell>
          <cell r="H6291">
            <v>127.82</v>
          </cell>
          <cell r="I6291">
            <v>12782</v>
          </cell>
          <cell r="J6291">
            <v>12782</v>
          </cell>
          <cell r="L6291">
            <v>-13654.85</v>
          </cell>
        </row>
        <row r="6292">
          <cell r="B6292" t="str">
            <v>MN</v>
          </cell>
          <cell r="C6292" t="str">
            <v>MOTTEGGIANA</v>
          </cell>
          <cell r="D6292" t="str">
            <v>Accordi FS/OO.SS.</v>
          </cell>
          <cell r="E6292" t="str">
            <v>34ME10174001</v>
          </cell>
          <cell r="F6292" t="str">
            <v>852000011144</v>
          </cell>
          <cell r="G6292">
            <v>25107.94</v>
          </cell>
          <cell r="H6292">
            <v>391.5441176470589</v>
          </cell>
          <cell r="I6292">
            <v>39154.411764705888</v>
          </cell>
          <cell r="J6292">
            <v>39154.411764705888</v>
          </cell>
          <cell r="K6292">
            <v>14046.471764705886</v>
          </cell>
        </row>
        <row r="6293">
          <cell r="B6293" t="str">
            <v>VR</v>
          </cell>
          <cell r="C6293" t="str">
            <v>MOZZECANE</v>
          </cell>
          <cell r="D6293" t="str">
            <v>Accordi FS/OO.SS.</v>
          </cell>
          <cell r="E6293" t="str">
            <v>34ME10198001</v>
          </cell>
          <cell r="F6293" t="str">
            <v>852000011146</v>
          </cell>
          <cell r="G6293">
            <v>28674.89</v>
          </cell>
          <cell r="H6293">
            <v>177.06</v>
          </cell>
          <cell r="I6293">
            <v>17706</v>
          </cell>
          <cell r="J6293">
            <v>17706</v>
          </cell>
          <cell r="L6293">
            <v>-10968.89</v>
          </cell>
        </row>
        <row r="6294">
          <cell r="B6294" t="str">
            <v>NA</v>
          </cell>
          <cell r="C6294" t="str">
            <v>NAPOLI</v>
          </cell>
          <cell r="D6294" t="str">
            <v>Accordi FS/OO.SS.</v>
          </cell>
          <cell r="E6294" t="str">
            <v>27ME10401004</v>
          </cell>
          <cell r="F6294" t="str">
            <v>852000009927</v>
          </cell>
          <cell r="G6294">
            <v>24365.84</v>
          </cell>
          <cell r="H6294">
            <v>258.23</v>
          </cell>
          <cell r="I6294">
            <v>25823</v>
          </cell>
          <cell r="J6294">
            <v>25823</v>
          </cell>
          <cell r="K6294">
            <v>1457.16</v>
          </cell>
        </row>
        <row r="6295">
          <cell r="B6295" t="str">
            <v>NA</v>
          </cell>
          <cell r="C6295" t="str">
            <v>NAPOLI</v>
          </cell>
          <cell r="D6295" t="str">
            <v>Accordi FS/OO.SS.</v>
          </cell>
          <cell r="E6295" t="str">
            <v>27ME00057009</v>
          </cell>
          <cell r="F6295" t="str">
            <v>852000002736</v>
          </cell>
          <cell r="G6295">
            <v>7277.84</v>
          </cell>
          <cell r="H6295">
            <v>130</v>
          </cell>
          <cell r="I6295">
            <v>13000</v>
          </cell>
          <cell r="J6295">
            <v>13000</v>
          </cell>
          <cell r="K6295">
            <v>5722.16</v>
          </cell>
        </row>
        <row r="6296">
          <cell r="B6296" t="str">
            <v>NA</v>
          </cell>
          <cell r="C6296" t="str">
            <v>NAPOLI</v>
          </cell>
          <cell r="D6296" t="str">
            <v>Accordi FS/OO.SS.</v>
          </cell>
          <cell r="E6296" t="str">
            <v>27ME10316002</v>
          </cell>
          <cell r="F6296" t="str">
            <v>852000009872</v>
          </cell>
          <cell r="G6296">
            <v>23760.32</v>
          </cell>
          <cell r="H6296">
            <v>550.8044705882354</v>
          </cell>
          <cell r="I6296">
            <v>55080.447058823542</v>
          </cell>
          <cell r="J6296">
            <v>55080.447058823542</v>
          </cell>
          <cell r="K6296">
            <v>31320.127058823542</v>
          </cell>
        </row>
        <row r="6297">
          <cell r="B6297" t="str">
            <v>BZ</v>
          </cell>
          <cell r="C6297" t="str">
            <v>NATURNO .NATURNS.</v>
          </cell>
          <cell r="D6297" t="str">
            <v>Accordi FS/OO.SS.</v>
          </cell>
          <cell r="E6297" t="str">
            <v>34ME00129005</v>
          </cell>
          <cell r="F6297" t="str">
            <v>852000006671</v>
          </cell>
          <cell r="G6297">
            <v>7011.13</v>
          </cell>
          <cell r="H6297">
            <v>488</v>
          </cell>
          <cell r="I6297">
            <v>48800</v>
          </cell>
          <cell r="J6297">
            <v>48800</v>
          </cell>
          <cell r="K6297">
            <v>41788.870000000003</v>
          </cell>
        </row>
        <row r="6298">
          <cell r="B6298" t="str">
            <v>BZ</v>
          </cell>
          <cell r="C6298" t="str">
            <v>NATURNO .NATURNS.</v>
          </cell>
          <cell r="D6298" t="str">
            <v>Accordi FS/OO.SS.</v>
          </cell>
          <cell r="E6298" t="str">
            <v>34ME00129003</v>
          </cell>
          <cell r="F6298" t="str">
            <v>852000006670</v>
          </cell>
          <cell r="G6298">
            <v>6716.73</v>
          </cell>
          <cell r="H6298">
            <v>488</v>
          </cell>
          <cell r="I6298">
            <v>48800</v>
          </cell>
          <cell r="J6298">
            <v>48800</v>
          </cell>
          <cell r="K6298">
            <v>42083.27</v>
          </cell>
        </row>
        <row r="6299">
          <cell r="B6299" t="str">
            <v>TV</v>
          </cell>
          <cell r="C6299" t="str">
            <v>NERVESA DELLA BATTAGLIA</v>
          </cell>
          <cell r="D6299" t="str">
            <v>Accordi FS/OO.SS.</v>
          </cell>
          <cell r="E6299" t="str">
            <v>33ME10472001</v>
          </cell>
          <cell r="F6299" t="str">
            <v>852000011368</v>
          </cell>
          <cell r="G6299">
            <v>13804.6</v>
          </cell>
          <cell r="H6299">
            <v>298</v>
          </cell>
          <cell r="I6299">
            <v>29800</v>
          </cell>
          <cell r="J6299">
            <v>29800</v>
          </cell>
          <cell r="K6299">
            <v>15995.4</v>
          </cell>
        </row>
        <row r="6300">
          <cell r="B6300" t="str">
            <v>TV</v>
          </cell>
          <cell r="C6300" t="str">
            <v>NERVESA DELLA BATTAGLIA</v>
          </cell>
          <cell r="D6300" t="str">
            <v>Accordi FS/OO.SS.</v>
          </cell>
          <cell r="E6300" t="str">
            <v>33ME10472002</v>
          </cell>
          <cell r="F6300" t="str">
            <v>852000011365</v>
          </cell>
          <cell r="G6300">
            <v>15015.5</v>
          </cell>
          <cell r="H6300">
            <v>271</v>
          </cell>
          <cell r="I6300">
            <v>27100</v>
          </cell>
          <cell r="J6300">
            <v>27100</v>
          </cell>
          <cell r="K6300">
            <v>12084.5</v>
          </cell>
        </row>
        <row r="6301">
          <cell r="B6301" t="str">
            <v>TO</v>
          </cell>
          <cell r="C6301" t="str">
            <v>NICHELINO</v>
          </cell>
          <cell r="D6301" t="str">
            <v>Accordi FS/OO.SS.</v>
          </cell>
          <cell r="E6301" t="str">
            <v>31ME00187005</v>
          </cell>
          <cell r="F6301" t="str">
            <v>852000005676</v>
          </cell>
          <cell r="G6301">
            <v>9733.85</v>
          </cell>
          <cell r="H6301">
            <v>464.81</v>
          </cell>
          <cell r="I6301">
            <v>46481</v>
          </cell>
          <cell r="J6301">
            <v>46481</v>
          </cell>
          <cell r="K6301">
            <v>36747.15</v>
          </cell>
        </row>
        <row r="6302">
          <cell r="B6302" t="str">
            <v>VV</v>
          </cell>
          <cell r="C6302" t="str">
            <v>NICOTERA</v>
          </cell>
          <cell r="D6302" t="str">
            <v>Accordi FS/OO.SS.</v>
          </cell>
          <cell r="E6302" t="str">
            <v>29ME00427006</v>
          </cell>
          <cell r="F6302" t="str">
            <v>852000004260</v>
          </cell>
          <cell r="G6302">
            <v>27166.84</v>
          </cell>
          <cell r="H6302">
            <v>194</v>
          </cell>
          <cell r="I6302">
            <v>19400</v>
          </cell>
          <cell r="J6302">
            <v>19400</v>
          </cell>
          <cell r="L6302">
            <v>-7766.84</v>
          </cell>
        </row>
        <row r="6303">
          <cell r="B6303" t="str">
            <v>CL</v>
          </cell>
          <cell r="C6303" t="str">
            <v>NISCEMI</v>
          </cell>
          <cell r="D6303" t="str">
            <v>Accordi FS/OO.SS.</v>
          </cell>
          <cell r="E6303" t="str">
            <v>28ME00267008</v>
          </cell>
          <cell r="F6303" t="str">
            <v>852000003601</v>
          </cell>
          <cell r="G6303">
            <v>34011.019999999997</v>
          </cell>
          <cell r="H6303">
            <v>221.56</v>
          </cell>
          <cell r="I6303">
            <v>22156</v>
          </cell>
          <cell r="J6303">
            <v>22156</v>
          </cell>
          <cell r="L6303">
            <v>-11855.02</v>
          </cell>
        </row>
        <row r="6304">
          <cell r="B6304" t="str">
            <v>CL</v>
          </cell>
          <cell r="C6304" t="str">
            <v>NISCEMI</v>
          </cell>
          <cell r="D6304" t="str">
            <v>Accordi FS/OO.SS.</v>
          </cell>
          <cell r="E6304" t="str">
            <v>28ME00267007</v>
          </cell>
          <cell r="F6304" t="str">
            <v>852000003600</v>
          </cell>
          <cell r="G6304">
            <v>27609.919999999998</v>
          </cell>
          <cell r="H6304">
            <v>261.83999999999997</v>
          </cell>
          <cell r="I6304">
            <v>26184</v>
          </cell>
          <cell r="J6304">
            <v>26184</v>
          </cell>
          <cell r="L6304">
            <v>-1425.92</v>
          </cell>
        </row>
        <row r="6305">
          <cell r="B6305" t="str">
            <v>CL</v>
          </cell>
          <cell r="C6305" t="str">
            <v>NISCEMI</v>
          </cell>
          <cell r="D6305" t="str">
            <v>Accordi FS/OO.SS.</v>
          </cell>
          <cell r="E6305" t="str">
            <v>28ME00267003</v>
          </cell>
          <cell r="F6305" t="str">
            <v>852000003597</v>
          </cell>
          <cell r="G6305">
            <v>38836.74</v>
          </cell>
          <cell r="H6305">
            <v>261.83999999999997</v>
          </cell>
          <cell r="I6305">
            <v>26184</v>
          </cell>
          <cell r="J6305">
            <v>26184</v>
          </cell>
          <cell r="L6305">
            <v>-12652.74</v>
          </cell>
        </row>
        <row r="6306">
          <cell r="B6306" t="str">
            <v>ME</v>
          </cell>
          <cell r="C6306" t="str">
            <v>NIZZA DI SICILIA</v>
          </cell>
          <cell r="D6306" t="str">
            <v>Accordi FS/OO.SS.</v>
          </cell>
          <cell r="E6306" t="str">
            <v>28ME10391001</v>
          </cell>
          <cell r="F6306" t="str">
            <v>852000008677</v>
          </cell>
          <cell r="G6306">
            <v>7454.25</v>
          </cell>
          <cell r="H6306">
            <v>327.43746636149291</v>
          </cell>
          <cell r="I6306">
            <v>32743.746636149292</v>
          </cell>
          <cell r="J6306">
            <v>32743.746636149292</v>
          </cell>
          <cell r="K6306">
            <v>25289.496636149292</v>
          </cell>
        </row>
        <row r="6307">
          <cell r="B6307" t="str">
            <v>AT</v>
          </cell>
          <cell r="C6307" t="str">
            <v>NIZZA MONFERRATO</v>
          </cell>
          <cell r="D6307" t="str">
            <v>Accordi FS/OO.SS.</v>
          </cell>
          <cell r="E6307" t="str">
            <v>31ME00235005</v>
          </cell>
          <cell r="F6307" t="str">
            <v>852000005863</v>
          </cell>
          <cell r="G6307">
            <v>68552.429999999993</v>
          </cell>
          <cell r="H6307">
            <v>526.78</v>
          </cell>
          <cell r="I6307">
            <v>52678</v>
          </cell>
          <cell r="J6307">
            <v>52678</v>
          </cell>
          <cell r="L6307">
            <v>-15874.43</v>
          </cell>
        </row>
        <row r="6308">
          <cell r="B6308" t="str">
            <v>VE</v>
          </cell>
          <cell r="C6308" t="str">
            <v>NOALE</v>
          </cell>
          <cell r="D6308" t="str">
            <v>Accordi FS/OO.SS.</v>
          </cell>
          <cell r="E6308" t="str">
            <v>33ME10321001</v>
          </cell>
          <cell r="F6308" t="str">
            <v>852000007007</v>
          </cell>
          <cell r="G6308">
            <v>36946.28</v>
          </cell>
          <cell r="H6308">
            <v>174</v>
          </cell>
          <cell r="I6308">
            <v>17400</v>
          </cell>
          <cell r="J6308">
            <v>17400</v>
          </cell>
          <cell r="L6308">
            <v>-19546.28</v>
          </cell>
        </row>
        <row r="6309">
          <cell r="B6309" t="str">
            <v>PG</v>
          </cell>
          <cell r="C6309" t="str">
            <v>NOCERA UMBRA</v>
          </cell>
          <cell r="D6309" t="str">
            <v>Accordi FS/OO.SS.</v>
          </cell>
          <cell r="E6309" t="str">
            <v>20ME00113001</v>
          </cell>
          <cell r="F6309" t="str">
            <v>852000000209</v>
          </cell>
          <cell r="G6309">
            <v>20747.14</v>
          </cell>
          <cell r="H6309">
            <v>325</v>
          </cell>
          <cell r="I6309">
            <v>32500</v>
          </cell>
          <cell r="J6309">
            <v>32500</v>
          </cell>
          <cell r="K6309">
            <v>11752.86</v>
          </cell>
        </row>
        <row r="6310">
          <cell r="B6310" t="str">
            <v>VR</v>
          </cell>
          <cell r="C6310" t="str">
            <v>NOGARA</v>
          </cell>
          <cell r="D6310" t="str">
            <v>Accordi FS/OO.SS.</v>
          </cell>
          <cell r="E6310" t="str">
            <v>34ME10242001</v>
          </cell>
          <cell r="F6310" t="str">
            <v>852000011156</v>
          </cell>
          <cell r="G6310">
            <v>28360.3</v>
          </cell>
          <cell r="H6310">
            <v>358.83333333333331</v>
          </cell>
          <cell r="I6310">
            <v>35883.333333333328</v>
          </cell>
          <cell r="J6310">
            <v>35883.333333333328</v>
          </cell>
          <cell r="K6310">
            <v>7523.0333333333292</v>
          </cell>
        </row>
        <row r="6311">
          <cell r="B6311" t="str">
            <v>VR</v>
          </cell>
          <cell r="C6311" t="str">
            <v>NOGARA</v>
          </cell>
          <cell r="D6311" t="str">
            <v>Accordi FS/OO.SS.</v>
          </cell>
          <cell r="E6311" t="str">
            <v>34ME10240001</v>
          </cell>
          <cell r="F6311" t="str">
            <v>852000011153</v>
          </cell>
          <cell r="G6311">
            <v>36593.78</v>
          </cell>
          <cell r="H6311">
            <v>433.82</v>
          </cell>
          <cell r="I6311">
            <v>43382</v>
          </cell>
          <cell r="J6311">
            <v>43382</v>
          </cell>
          <cell r="K6311">
            <v>6788.22</v>
          </cell>
        </row>
        <row r="6312">
          <cell r="B6312" t="str">
            <v>MI</v>
          </cell>
          <cell r="C6312" t="str">
            <v>NOVA MILANESE</v>
          </cell>
          <cell r="D6312" t="str">
            <v>Accordi FS/OO.SS.</v>
          </cell>
          <cell r="E6312" t="str">
            <v>26ME00054003</v>
          </cell>
          <cell r="F6312" t="str">
            <v>852000002004</v>
          </cell>
          <cell r="G6312">
            <v>36475.08</v>
          </cell>
          <cell r="H6312">
            <v>440.28</v>
          </cell>
          <cell r="I6312">
            <v>44028</v>
          </cell>
          <cell r="J6312">
            <v>44028</v>
          </cell>
          <cell r="K6312">
            <v>7552.9200000000055</v>
          </cell>
        </row>
        <row r="6313">
          <cell r="B6313" t="str">
            <v>NO</v>
          </cell>
          <cell r="C6313" t="str">
            <v>NOVARA</v>
          </cell>
          <cell r="D6313" t="str">
            <v>Accordi FS/OO.SS.</v>
          </cell>
          <cell r="E6313" t="str">
            <v>31ME00210001</v>
          </cell>
          <cell r="F6313" t="str">
            <v>852000005765</v>
          </cell>
          <cell r="G6313">
            <v>62838.239999999998</v>
          </cell>
          <cell r="H6313">
            <v>464.81</v>
          </cell>
          <cell r="I6313">
            <v>46481</v>
          </cell>
          <cell r="J6313">
            <v>46481</v>
          </cell>
          <cell r="L6313">
            <v>-16357.24</v>
          </cell>
        </row>
        <row r="6314">
          <cell r="B6314" t="str">
            <v>NO</v>
          </cell>
          <cell r="C6314" t="str">
            <v>NOVARA</v>
          </cell>
          <cell r="D6314" t="str">
            <v>Accordi FS/OO.SS.</v>
          </cell>
          <cell r="E6314" t="str">
            <v>31ME00125014</v>
          </cell>
          <cell r="F6314" t="str">
            <v>852000005328</v>
          </cell>
          <cell r="G6314">
            <v>19247.84</v>
          </cell>
          <cell r="H6314">
            <v>387</v>
          </cell>
          <cell r="I6314">
            <v>38700</v>
          </cell>
          <cell r="J6314">
            <v>38700</v>
          </cell>
          <cell r="K6314">
            <v>19452.16</v>
          </cell>
        </row>
        <row r="6315">
          <cell r="B6315" t="str">
            <v>NO</v>
          </cell>
          <cell r="C6315" t="str">
            <v>NOVARA</v>
          </cell>
          <cell r="D6315" t="str">
            <v>Accordi FS/OO.SS.</v>
          </cell>
          <cell r="E6315" t="str">
            <v>31ME00129016</v>
          </cell>
          <cell r="F6315" t="str">
            <v>852000005351</v>
          </cell>
          <cell r="G6315">
            <v>21169.63</v>
          </cell>
          <cell r="H6315">
            <v>587</v>
          </cell>
          <cell r="I6315">
            <v>58700</v>
          </cell>
          <cell r="J6315">
            <v>58700</v>
          </cell>
          <cell r="K6315">
            <v>37530.370000000003</v>
          </cell>
        </row>
        <row r="6316">
          <cell r="B6316" t="str">
            <v>NO</v>
          </cell>
          <cell r="C6316" t="str">
            <v>NOVARA</v>
          </cell>
          <cell r="D6316" t="str">
            <v>Accordi FS/OO.SS.</v>
          </cell>
          <cell r="E6316" t="str">
            <v>31ME00036002</v>
          </cell>
          <cell r="F6316" t="str">
            <v>852000005105</v>
          </cell>
          <cell r="G6316">
            <v>27020.3</v>
          </cell>
          <cell r="H6316">
            <v>465</v>
          </cell>
          <cell r="I6316">
            <v>46500</v>
          </cell>
          <cell r="J6316">
            <v>46500</v>
          </cell>
          <cell r="K6316">
            <v>19479.7</v>
          </cell>
        </row>
        <row r="6317">
          <cell r="B6317" t="str">
            <v>NO</v>
          </cell>
          <cell r="C6317" t="str">
            <v>NOVARA</v>
          </cell>
          <cell r="D6317" t="str">
            <v>Accordi FS/OO.SS.</v>
          </cell>
          <cell r="E6317" t="str">
            <v>31ME00211009</v>
          </cell>
          <cell r="F6317" t="str">
            <v>852000005780</v>
          </cell>
          <cell r="G6317">
            <v>32347.21</v>
          </cell>
          <cell r="H6317">
            <v>451.9</v>
          </cell>
          <cell r="I6317">
            <v>45190</v>
          </cell>
          <cell r="J6317">
            <v>45190</v>
          </cell>
          <cell r="K6317">
            <v>12842.79</v>
          </cell>
        </row>
        <row r="6318">
          <cell r="B6318" t="str">
            <v>NO</v>
          </cell>
          <cell r="C6318" t="str">
            <v>NOVARA</v>
          </cell>
          <cell r="D6318" t="str">
            <v>Accordi FS/OO.SS.</v>
          </cell>
          <cell r="E6318" t="str">
            <v>31ME00036005</v>
          </cell>
          <cell r="F6318" t="str">
            <v>852000005106</v>
          </cell>
          <cell r="G6318">
            <v>27401.08</v>
          </cell>
          <cell r="H6318">
            <v>465</v>
          </cell>
          <cell r="I6318">
            <v>46500</v>
          </cell>
          <cell r="J6318">
            <v>46500</v>
          </cell>
          <cell r="K6318">
            <v>19098.919999999998</v>
          </cell>
        </row>
        <row r="6319">
          <cell r="B6319" t="str">
            <v>NO</v>
          </cell>
          <cell r="C6319" t="str">
            <v>NOVARA</v>
          </cell>
          <cell r="D6319" t="str">
            <v>Accordi FS/OO.SS.</v>
          </cell>
          <cell r="E6319" t="str">
            <v>31ME00036006</v>
          </cell>
          <cell r="F6319" t="str">
            <v>852000005107</v>
          </cell>
          <cell r="G6319">
            <v>24452.12</v>
          </cell>
          <cell r="H6319">
            <v>387</v>
          </cell>
          <cell r="I6319">
            <v>38700</v>
          </cell>
          <cell r="J6319">
            <v>38700</v>
          </cell>
          <cell r="K6319">
            <v>14247.88</v>
          </cell>
        </row>
        <row r="6320">
          <cell r="B6320" t="str">
            <v>NO</v>
          </cell>
          <cell r="C6320" t="str">
            <v>NOVARA</v>
          </cell>
          <cell r="D6320" t="str">
            <v>Accordi FS/OO.SS.</v>
          </cell>
          <cell r="E6320" t="str">
            <v>31ME00036021</v>
          </cell>
          <cell r="F6320" t="str">
            <v>852000005108</v>
          </cell>
          <cell r="G6320">
            <v>24452.12</v>
          </cell>
          <cell r="H6320">
            <v>387</v>
          </cell>
          <cell r="I6320">
            <v>38700</v>
          </cell>
          <cell r="J6320">
            <v>38700</v>
          </cell>
          <cell r="K6320">
            <v>14247.88</v>
          </cell>
        </row>
        <row r="6321">
          <cell r="B6321" t="str">
            <v>NO</v>
          </cell>
          <cell r="C6321" t="str">
            <v>NOVARA</v>
          </cell>
          <cell r="D6321" t="str">
            <v>Accordi FS/OO.SS.</v>
          </cell>
          <cell r="E6321" t="str">
            <v>31ME00036022</v>
          </cell>
          <cell r="F6321" t="str">
            <v>852000005109</v>
          </cell>
          <cell r="G6321">
            <v>27401.08</v>
          </cell>
          <cell r="H6321">
            <v>465</v>
          </cell>
          <cell r="I6321">
            <v>46500</v>
          </cell>
          <cell r="J6321">
            <v>46500</v>
          </cell>
          <cell r="K6321">
            <v>19098.919999999998</v>
          </cell>
        </row>
        <row r="6322">
          <cell r="B6322" t="str">
            <v>NO</v>
          </cell>
          <cell r="C6322" t="str">
            <v>NOVARA</v>
          </cell>
          <cell r="D6322" t="str">
            <v>Accordi FS/OO.SS.</v>
          </cell>
          <cell r="E6322" t="str">
            <v>31ME00210003</v>
          </cell>
          <cell r="F6322" t="str">
            <v>852000005767</v>
          </cell>
          <cell r="G6322">
            <v>33500.94</v>
          </cell>
          <cell r="H6322">
            <v>348.61</v>
          </cell>
          <cell r="I6322">
            <v>34861</v>
          </cell>
          <cell r="J6322">
            <v>34861</v>
          </cell>
          <cell r="K6322">
            <v>1360.06</v>
          </cell>
        </row>
        <row r="6323">
          <cell r="B6323" t="str">
            <v>NO</v>
          </cell>
          <cell r="C6323" t="str">
            <v>NOVARA</v>
          </cell>
          <cell r="D6323" t="str">
            <v>Accordi FS/OO.SS.</v>
          </cell>
          <cell r="E6323" t="str">
            <v>31ME00036023</v>
          </cell>
          <cell r="F6323" t="str">
            <v>852000005110</v>
          </cell>
          <cell r="G6323">
            <v>24451.47</v>
          </cell>
          <cell r="H6323">
            <v>387</v>
          </cell>
          <cell r="I6323">
            <v>38700</v>
          </cell>
          <cell r="J6323">
            <v>38700</v>
          </cell>
          <cell r="K6323">
            <v>14248.53</v>
          </cell>
        </row>
        <row r="6324">
          <cell r="B6324" t="str">
            <v>NO</v>
          </cell>
          <cell r="C6324" t="str">
            <v>NOVARA</v>
          </cell>
          <cell r="D6324" t="str">
            <v>Accordi FS/OO.SS.</v>
          </cell>
          <cell r="E6324" t="str">
            <v>31ME00210009</v>
          </cell>
          <cell r="F6324" t="str">
            <v>852000005771</v>
          </cell>
          <cell r="G6324">
            <v>42726.3</v>
          </cell>
          <cell r="H6324">
            <v>542.28</v>
          </cell>
          <cell r="I6324">
            <v>54228</v>
          </cell>
          <cell r="J6324">
            <v>54228</v>
          </cell>
          <cell r="K6324">
            <v>11501.7</v>
          </cell>
        </row>
        <row r="6325">
          <cell r="B6325" t="str">
            <v>NO</v>
          </cell>
          <cell r="C6325" t="str">
            <v>NOVARA</v>
          </cell>
          <cell r="D6325" t="str">
            <v>Accordi FS/OO.SS.</v>
          </cell>
          <cell r="E6325" t="str">
            <v>31ME00211006</v>
          </cell>
          <cell r="F6325" t="str">
            <v>852000005777</v>
          </cell>
          <cell r="G6325">
            <v>32347.21</v>
          </cell>
          <cell r="H6325">
            <v>774.69</v>
          </cell>
          <cell r="I6325">
            <v>77469</v>
          </cell>
          <cell r="J6325">
            <v>77469</v>
          </cell>
          <cell r="K6325">
            <v>45121.79</v>
          </cell>
        </row>
        <row r="6326">
          <cell r="B6326" t="str">
            <v>NO</v>
          </cell>
          <cell r="C6326" t="str">
            <v>NOVARA</v>
          </cell>
          <cell r="D6326" t="str">
            <v>Accordi FS/OO.SS.</v>
          </cell>
          <cell r="E6326" t="str">
            <v>31ME00210002</v>
          </cell>
          <cell r="F6326" t="str">
            <v>852000005766</v>
          </cell>
          <cell r="G6326">
            <v>20391.47</v>
          </cell>
          <cell r="H6326">
            <v>271.14</v>
          </cell>
          <cell r="I6326">
            <v>27114</v>
          </cell>
          <cell r="J6326">
            <v>27114</v>
          </cell>
          <cell r="K6326">
            <v>6722.53</v>
          </cell>
        </row>
        <row r="6327">
          <cell r="B6327" t="str">
            <v>NO</v>
          </cell>
          <cell r="C6327" t="str">
            <v>NOVARA</v>
          </cell>
          <cell r="D6327" t="str">
            <v>Accordi FS/OO.SS.</v>
          </cell>
          <cell r="E6327" t="str">
            <v>31ME10346001</v>
          </cell>
          <cell r="F6327" t="str">
            <v>852000009163</v>
          </cell>
          <cell r="G6327">
            <v>20596.810000000001</v>
          </cell>
          <cell r="H6327">
            <v>487.49157894736845</v>
          </cell>
          <cell r="I6327">
            <v>48749.157894736847</v>
          </cell>
          <cell r="J6327">
            <v>48749.157894736847</v>
          </cell>
          <cell r="K6327">
            <v>28152.347894736846</v>
          </cell>
        </row>
        <row r="6328">
          <cell r="B6328" t="str">
            <v>NO</v>
          </cell>
          <cell r="C6328" t="str">
            <v>NOVARA</v>
          </cell>
          <cell r="D6328" t="str">
            <v>Accordi FS/OO.SS.</v>
          </cell>
          <cell r="E6328" t="str">
            <v>31ME00211003</v>
          </cell>
          <cell r="F6328" t="str">
            <v>852000005774</v>
          </cell>
          <cell r="G6328">
            <v>32347.21</v>
          </cell>
          <cell r="H6328">
            <v>774.69</v>
          </cell>
          <cell r="I6328">
            <v>77469</v>
          </cell>
          <cell r="J6328">
            <v>77469</v>
          </cell>
          <cell r="K6328">
            <v>45121.79</v>
          </cell>
        </row>
        <row r="6329">
          <cell r="B6329" t="str">
            <v>NO</v>
          </cell>
          <cell r="C6329" t="str">
            <v>NOVARA</v>
          </cell>
          <cell r="D6329" t="str">
            <v>Accordi FS/OO.SS.</v>
          </cell>
          <cell r="E6329" t="str">
            <v>31ME00210004</v>
          </cell>
          <cell r="F6329" t="str">
            <v>852000005768</v>
          </cell>
          <cell r="G6329">
            <v>48552.55</v>
          </cell>
          <cell r="H6329">
            <v>542.28</v>
          </cell>
          <cell r="I6329">
            <v>54228</v>
          </cell>
          <cell r="J6329">
            <v>54228</v>
          </cell>
          <cell r="K6329">
            <v>5675.45</v>
          </cell>
        </row>
        <row r="6330">
          <cell r="B6330" t="str">
            <v>NO</v>
          </cell>
          <cell r="C6330" t="str">
            <v>NOVARA</v>
          </cell>
          <cell r="D6330" t="str">
            <v>Accordi FS/OO.SS.</v>
          </cell>
          <cell r="E6330" t="str">
            <v>31ME00210006</v>
          </cell>
          <cell r="F6330" t="str">
            <v>852000005769</v>
          </cell>
          <cell r="G6330">
            <v>49038.04</v>
          </cell>
          <cell r="H6330">
            <v>632.66</v>
          </cell>
          <cell r="I6330">
            <v>63266</v>
          </cell>
          <cell r="J6330">
            <v>63266</v>
          </cell>
          <cell r="K6330">
            <v>14227.96</v>
          </cell>
        </row>
        <row r="6331">
          <cell r="B6331" t="str">
            <v>NO</v>
          </cell>
          <cell r="C6331" t="str">
            <v>NOVARA</v>
          </cell>
          <cell r="D6331" t="str">
            <v>Accordi FS/OO.SS.</v>
          </cell>
          <cell r="E6331" t="str">
            <v>31ME00210007</v>
          </cell>
          <cell r="F6331" t="str">
            <v>852000005770</v>
          </cell>
          <cell r="G6331">
            <v>54864.04</v>
          </cell>
          <cell r="H6331">
            <v>542.28</v>
          </cell>
          <cell r="I6331">
            <v>54228</v>
          </cell>
          <cell r="J6331">
            <v>54228</v>
          </cell>
          <cell r="L6331">
            <v>-636.0399999999936</v>
          </cell>
        </row>
        <row r="6332">
          <cell r="B6332" t="str">
            <v>SO</v>
          </cell>
          <cell r="C6332" t="str">
            <v>NOVATE MEZZOLA</v>
          </cell>
          <cell r="D6332" t="str">
            <v>Accordi FS/OO.SS.</v>
          </cell>
          <cell r="E6332" t="str">
            <v>26ME10489001</v>
          </cell>
          <cell r="F6332" t="str">
            <v>852000008119</v>
          </cell>
          <cell r="G6332">
            <v>19123.18</v>
          </cell>
          <cell r="H6332">
            <v>603.42203528506548</v>
          </cell>
          <cell r="I6332">
            <v>60342.20352850655</v>
          </cell>
          <cell r="J6332">
            <v>60342.20352850655</v>
          </cell>
          <cell r="K6332">
            <v>41219.02352850655</v>
          </cell>
        </row>
        <row r="6333">
          <cell r="B6333" t="str">
            <v>AL</v>
          </cell>
          <cell r="C6333" t="str">
            <v>NOVI LIGURE</v>
          </cell>
          <cell r="D6333" t="str">
            <v>Accordi FS/OO.SS.</v>
          </cell>
          <cell r="E6333" t="str">
            <v>25ME00049006</v>
          </cell>
          <cell r="F6333" t="str">
            <v>852000001656</v>
          </cell>
          <cell r="G6333">
            <v>17816.61</v>
          </cell>
          <cell r="H6333">
            <v>813.42</v>
          </cell>
          <cell r="I6333">
            <v>81342</v>
          </cell>
          <cell r="J6333">
            <v>81342</v>
          </cell>
          <cell r="K6333">
            <v>63525.39</v>
          </cell>
        </row>
        <row r="6334">
          <cell r="B6334" t="str">
            <v>LC</v>
          </cell>
          <cell r="C6334" t="str">
            <v>OGGIONO</v>
          </cell>
          <cell r="D6334" t="str">
            <v>Accordi FS/OO.SS.</v>
          </cell>
          <cell r="E6334" t="str">
            <v>26ME10535001</v>
          </cell>
          <cell r="F6334" t="str">
            <v>852000008142</v>
          </cell>
          <cell r="G6334">
            <v>22871.31</v>
          </cell>
          <cell r="H6334">
            <v>296.95999999999998</v>
          </cell>
          <cell r="I6334">
            <v>29696</v>
          </cell>
          <cell r="J6334">
            <v>29696</v>
          </cell>
          <cell r="K6334">
            <v>6824.69</v>
          </cell>
        </row>
        <row r="6335">
          <cell r="B6335" t="str">
            <v>LC</v>
          </cell>
          <cell r="C6335" t="str">
            <v>OGGIONO</v>
          </cell>
          <cell r="D6335" t="str">
            <v>Accordi FS/OO.SS.</v>
          </cell>
          <cell r="E6335" t="str">
            <v>26ME10534001</v>
          </cell>
          <cell r="F6335" t="str">
            <v>852000008141</v>
          </cell>
          <cell r="G6335">
            <v>22902.2</v>
          </cell>
          <cell r="H6335">
            <v>296.95999999999998</v>
          </cell>
          <cell r="I6335">
            <v>29696</v>
          </cell>
          <cell r="J6335">
            <v>29696</v>
          </cell>
          <cell r="K6335">
            <v>6793.8</v>
          </cell>
        </row>
        <row r="6336">
          <cell r="B6336" t="str">
            <v>LC</v>
          </cell>
          <cell r="C6336" t="str">
            <v>OGGIONO</v>
          </cell>
          <cell r="D6336" t="str">
            <v>Accordi FS/OO.SS.</v>
          </cell>
          <cell r="E6336" t="str">
            <v>26ME10533001</v>
          </cell>
          <cell r="F6336" t="str">
            <v>852000008140</v>
          </cell>
          <cell r="G6336">
            <v>22010.95</v>
          </cell>
          <cell r="H6336">
            <v>296.95999999999998</v>
          </cell>
          <cell r="I6336">
            <v>29696</v>
          </cell>
          <cell r="J6336">
            <v>29696</v>
          </cell>
          <cell r="K6336">
            <v>7685.05</v>
          </cell>
        </row>
        <row r="6337">
          <cell r="B6337" t="str">
            <v>NO</v>
          </cell>
          <cell r="C6337" t="str">
            <v>OLEGGIO</v>
          </cell>
          <cell r="D6337" t="str">
            <v>Accordi FS/OO.SS.</v>
          </cell>
          <cell r="E6337" t="str">
            <v>31ME10356001</v>
          </cell>
          <cell r="F6337" t="str">
            <v>852000009164</v>
          </cell>
          <cell r="G6337">
            <v>19300.25</v>
          </cell>
          <cell r="H6337">
            <v>285.09666666666664</v>
          </cell>
          <cell r="I6337">
            <v>28509.666666666664</v>
          </cell>
          <cell r="J6337">
            <v>28509.666666666664</v>
          </cell>
          <cell r="K6337">
            <v>9209.4166666666642</v>
          </cell>
        </row>
        <row r="6338">
          <cell r="B6338" t="str">
            <v>ME</v>
          </cell>
          <cell r="C6338" t="str">
            <v>OLIVERI</v>
          </cell>
          <cell r="D6338" t="str">
            <v>Accordi FS/OO.SS.</v>
          </cell>
          <cell r="E6338" t="str">
            <v>28ME10313001</v>
          </cell>
          <cell r="F6338" t="str">
            <v>852000008613</v>
          </cell>
          <cell r="G6338">
            <v>12060.01</v>
          </cell>
          <cell r="H6338">
            <v>327.43746636149291</v>
          </cell>
          <cell r="I6338">
            <v>32743.746636149292</v>
          </cell>
          <cell r="J6338">
            <v>32743.746636149292</v>
          </cell>
          <cell r="K6338">
            <v>20683.736636149293</v>
          </cell>
        </row>
        <row r="6339">
          <cell r="B6339" t="str">
            <v>BZ</v>
          </cell>
          <cell r="C6339" t="str">
            <v>ORA</v>
          </cell>
          <cell r="D6339" t="str">
            <v>Accordi FS/OO.SS.</v>
          </cell>
          <cell r="E6339" t="str">
            <v>34ME00156002</v>
          </cell>
          <cell r="F6339" t="str">
            <v>852000006761</v>
          </cell>
          <cell r="G6339">
            <v>20941.349999999999</v>
          </cell>
          <cell r="H6339">
            <v>497.09</v>
          </cell>
          <cell r="I6339">
            <v>49709</v>
          </cell>
          <cell r="J6339">
            <v>49709</v>
          </cell>
          <cell r="K6339">
            <v>28767.65</v>
          </cell>
        </row>
        <row r="6340">
          <cell r="B6340" t="str">
            <v>TO</v>
          </cell>
          <cell r="C6340" t="str">
            <v>ORBASSANO</v>
          </cell>
          <cell r="D6340" t="str">
            <v>Accordi FS/OO.SS.</v>
          </cell>
          <cell r="E6340" t="str">
            <v>31ME00121066</v>
          </cell>
          <cell r="F6340" t="str">
            <v>852000005317</v>
          </cell>
          <cell r="G6340">
            <v>6652.17</v>
          </cell>
          <cell r="H6340">
            <v>454</v>
          </cell>
          <cell r="I6340">
            <v>45400</v>
          </cell>
          <cell r="J6340">
            <v>45400</v>
          </cell>
          <cell r="K6340">
            <v>38747.83</v>
          </cell>
        </row>
        <row r="6341">
          <cell r="B6341" t="str">
            <v>TO</v>
          </cell>
          <cell r="C6341" t="str">
            <v>ORBASSANO</v>
          </cell>
          <cell r="D6341" t="str">
            <v>Accordi FS/OO.SS.</v>
          </cell>
          <cell r="E6341" t="str">
            <v>31ME00121053</v>
          </cell>
          <cell r="F6341" t="str">
            <v>852000005313</v>
          </cell>
          <cell r="G6341">
            <v>8954.2099999999991</v>
          </cell>
          <cell r="H6341">
            <v>578</v>
          </cell>
          <cell r="I6341">
            <v>57800</v>
          </cell>
          <cell r="J6341">
            <v>57800</v>
          </cell>
          <cell r="K6341">
            <v>48845.79</v>
          </cell>
        </row>
        <row r="6342">
          <cell r="B6342" t="str">
            <v>TO</v>
          </cell>
          <cell r="C6342" t="str">
            <v>ORBASSANO</v>
          </cell>
          <cell r="D6342" t="str">
            <v>Accordi FS/OO.SS.</v>
          </cell>
          <cell r="E6342" t="str">
            <v>31ME00120008</v>
          </cell>
          <cell r="F6342" t="str">
            <v>852000005300</v>
          </cell>
          <cell r="G6342">
            <v>8636.5400000000009</v>
          </cell>
          <cell r="H6342">
            <v>578</v>
          </cell>
          <cell r="I6342">
            <v>57800</v>
          </cell>
          <cell r="J6342">
            <v>57800</v>
          </cell>
          <cell r="K6342">
            <v>49163.46</v>
          </cell>
        </row>
        <row r="6343">
          <cell r="B6343" t="str">
            <v>TO</v>
          </cell>
          <cell r="C6343" t="str">
            <v>ORBASSANO</v>
          </cell>
          <cell r="D6343" t="str">
            <v>Accordi FS/OO.SS.</v>
          </cell>
          <cell r="E6343" t="str">
            <v>31ME00120014</v>
          </cell>
          <cell r="F6343" t="str">
            <v>852000005301</v>
          </cell>
          <cell r="G6343">
            <v>8636.5400000000009</v>
          </cell>
          <cell r="H6343">
            <v>578</v>
          </cell>
          <cell r="I6343">
            <v>57800</v>
          </cell>
          <cell r="J6343">
            <v>57800</v>
          </cell>
          <cell r="K6343">
            <v>49163.46</v>
          </cell>
        </row>
        <row r="6344">
          <cell r="B6344" t="str">
            <v>TO</v>
          </cell>
          <cell r="C6344" t="str">
            <v>ORBASSANO</v>
          </cell>
          <cell r="D6344" t="str">
            <v>Accordi FS/OO.SS.</v>
          </cell>
          <cell r="E6344" t="str">
            <v>31ME00120017</v>
          </cell>
          <cell r="F6344" t="str">
            <v>852000005302</v>
          </cell>
          <cell r="G6344">
            <v>8636.5400000000009</v>
          </cell>
          <cell r="H6344">
            <v>578</v>
          </cell>
          <cell r="I6344">
            <v>57800</v>
          </cell>
          <cell r="J6344">
            <v>57800</v>
          </cell>
          <cell r="K6344">
            <v>49163.46</v>
          </cell>
        </row>
        <row r="6345">
          <cell r="B6345" t="str">
            <v>TO</v>
          </cell>
          <cell r="C6345" t="str">
            <v>ORBASSANO</v>
          </cell>
          <cell r="D6345" t="str">
            <v>Accordi FS/OO.SS.</v>
          </cell>
          <cell r="E6345" t="str">
            <v>31ME00120020</v>
          </cell>
          <cell r="F6345" t="str">
            <v>852000005304</v>
          </cell>
          <cell r="G6345">
            <v>10328.719999999999</v>
          </cell>
          <cell r="H6345">
            <v>578</v>
          </cell>
          <cell r="I6345">
            <v>57800</v>
          </cell>
          <cell r="J6345">
            <v>57800</v>
          </cell>
          <cell r="K6345">
            <v>47471.28</v>
          </cell>
        </row>
        <row r="6346">
          <cell r="B6346" t="str">
            <v>TO</v>
          </cell>
          <cell r="C6346" t="str">
            <v>ORBASSANO</v>
          </cell>
          <cell r="D6346" t="str">
            <v>Accordi FS/OO.SS.</v>
          </cell>
          <cell r="E6346" t="str">
            <v>31ME00120022</v>
          </cell>
          <cell r="F6346" t="str">
            <v>852000005305</v>
          </cell>
          <cell r="G6346">
            <v>6340.13</v>
          </cell>
          <cell r="H6346">
            <v>454</v>
          </cell>
          <cell r="I6346">
            <v>45400</v>
          </cell>
          <cell r="J6346">
            <v>45400</v>
          </cell>
          <cell r="K6346">
            <v>39059.870000000003</v>
          </cell>
        </row>
        <row r="6347">
          <cell r="B6347" t="str">
            <v>TO</v>
          </cell>
          <cell r="C6347" t="str">
            <v>ORBASSANO</v>
          </cell>
          <cell r="D6347" t="str">
            <v>Accordi FS/OO.SS.</v>
          </cell>
          <cell r="E6347" t="str">
            <v>31ME00120024</v>
          </cell>
          <cell r="F6347" t="str">
            <v>852000005306</v>
          </cell>
          <cell r="G6347">
            <v>6340.13</v>
          </cell>
          <cell r="H6347">
            <v>454</v>
          </cell>
          <cell r="I6347">
            <v>45400</v>
          </cell>
          <cell r="J6347">
            <v>45400</v>
          </cell>
          <cell r="K6347">
            <v>39059.870000000003</v>
          </cell>
        </row>
        <row r="6348">
          <cell r="B6348" t="str">
            <v>TO</v>
          </cell>
          <cell r="C6348" t="str">
            <v>ORBASSANO</v>
          </cell>
          <cell r="D6348" t="str">
            <v>Accordi FS/OO.SS.</v>
          </cell>
          <cell r="E6348" t="str">
            <v>31ME00120041</v>
          </cell>
          <cell r="F6348" t="str">
            <v>852000005308</v>
          </cell>
          <cell r="G6348">
            <v>8636.5400000000009</v>
          </cell>
          <cell r="H6348">
            <v>578</v>
          </cell>
          <cell r="I6348">
            <v>57800</v>
          </cell>
          <cell r="J6348">
            <v>57800</v>
          </cell>
          <cell r="K6348">
            <v>49163.46</v>
          </cell>
        </row>
        <row r="6349">
          <cell r="B6349" t="str">
            <v>TO</v>
          </cell>
          <cell r="C6349" t="str">
            <v>ORBASSANO</v>
          </cell>
          <cell r="D6349" t="str">
            <v>Accordi FS/OO.SS.</v>
          </cell>
          <cell r="E6349" t="str">
            <v>31ME00121055</v>
          </cell>
          <cell r="F6349" t="str">
            <v>852000005315</v>
          </cell>
          <cell r="G6349">
            <v>6355.72</v>
          </cell>
          <cell r="H6349">
            <v>454</v>
          </cell>
          <cell r="I6349">
            <v>45400</v>
          </cell>
          <cell r="J6349">
            <v>45400</v>
          </cell>
          <cell r="K6349">
            <v>39044.28</v>
          </cell>
        </row>
        <row r="6350">
          <cell r="B6350" t="str">
            <v>TO</v>
          </cell>
          <cell r="C6350" t="str">
            <v>ORBASSANO</v>
          </cell>
          <cell r="D6350" t="str">
            <v>Accordi FS/OO.SS.</v>
          </cell>
          <cell r="E6350" t="str">
            <v>31ME00120005</v>
          </cell>
          <cell r="F6350" t="str">
            <v>852000005299</v>
          </cell>
          <cell r="G6350">
            <v>8636.5400000000009</v>
          </cell>
          <cell r="H6350">
            <v>578</v>
          </cell>
          <cell r="I6350">
            <v>57800</v>
          </cell>
          <cell r="J6350">
            <v>57800</v>
          </cell>
          <cell r="K6350">
            <v>49163.46</v>
          </cell>
        </row>
        <row r="6351">
          <cell r="B6351" t="str">
            <v>TO</v>
          </cell>
          <cell r="C6351" t="str">
            <v>ORBASSANO</v>
          </cell>
          <cell r="D6351" t="str">
            <v>Accordi FS/OO.SS.</v>
          </cell>
          <cell r="E6351" t="str">
            <v>31ME00121049</v>
          </cell>
          <cell r="F6351" t="str">
            <v>852000005311</v>
          </cell>
          <cell r="G6351">
            <v>6651.72</v>
          </cell>
          <cell r="H6351">
            <v>454</v>
          </cell>
          <cell r="I6351">
            <v>45400</v>
          </cell>
          <cell r="J6351">
            <v>45400</v>
          </cell>
          <cell r="K6351">
            <v>38748.28</v>
          </cell>
        </row>
        <row r="6352">
          <cell r="B6352" t="str">
            <v>TO</v>
          </cell>
          <cell r="C6352" t="str">
            <v>ORBASSANO</v>
          </cell>
          <cell r="D6352" t="str">
            <v>Accordi FS/OO.SS.</v>
          </cell>
          <cell r="E6352" t="str">
            <v>31ME00120027</v>
          </cell>
          <cell r="F6352" t="str">
            <v>852000005307</v>
          </cell>
          <cell r="G6352">
            <v>6340.13</v>
          </cell>
          <cell r="H6352">
            <v>454</v>
          </cell>
          <cell r="I6352">
            <v>45400</v>
          </cell>
          <cell r="J6352">
            <v>45400</v>
          </cell>
          <cell r="K6352">
            <v>39059.870000000003</v>
          </cell>
        </row>
        <row r="6353">
          <cell r="B6353" t="str">
            <v>TO</v>
          </cell>
          <cell r="C6353" t="str">
            <v>ORBASSANO</v>
          </cell>
          <cell r="D6353" t="str">
            <v>Accordi FS/OO.SS.</v>
          </cell>
          <cell r="E6353" t="str">
            <v>31ME00121054</v>
          </cell>
          <cell r="F6353" t="str">
            <v>852000005314</v>
          </cell>
          <cell r="G6353">
            <v>6652.17</v>
          </cell>
          <cell r="H6353">
            <v>454</v>
          </cell>
          <cell r="I6353">
            <v>45400</v>
          </cell>
          <cell r="J6353">
            <v>45400</v>
          </cell>
          <cell r="K6353">
            <v>38747.83</v>
          </cell>
        </row>
        <row r="6354">
          <cell r="B6354" t="str">
            <v>TO</v>
          </cell>
          <cell r="C6354" t="str">
            <v>ORBASSANO</v>
          </cell>
          <cell r="D6354" t="str">
            <v>Accordi FS/OO.SS.</v>
          </cell>
          <cell r="E6354" t="str">
            <v>31ME00121062</v>
          </cell>
          <cell r="F6354" t="str">
            <v>852000005316</v>
          </cell>
          <cell r="G6354">
            <v>8954.2099999999991</v>
          </cell>
          <cell r="H6354">
            <v>578</v>
          </cell>
          <cell r="I6354">
            <v>57800</v>
          </cell>
          <cell r="J6354">
            <v>57800</v>
          </cell>
          <cell r="K6354">
            <v>48845.79</v>
          </cell>
        </row>
        <row r="6355">
          <cell r="B6355" t="str">
            <v>TO</v>
          </cell>
          <cell r="C6355" t="str">
            <v>ORBASSANO</v>
          </cell>
          <cell r="D6355" t="str">
            <v>Accordi FS/OO.SS.</v>
          </cell>
          <cell r="E6355" t="str">
            <v>31ME00120001</v>
          </cell>
          <cell r="F6355" t="str">
            <v>852000005297</v>
          </cell>
          <cell r="G6355">
            <v>6339.68</v>
          </cell>
          <cell r="H6355">
            <v>454</v>
          </cell>
          <cell r="I6355">
            <v>45400</v>
          </cell>
          <cell r="J6355">
            <v>45400</v>
          </cell>
          <cell r="K6355">
            <v>39060.32</v>
          </cell>
        </row>
        <row r="6356">
          <cell r="B6356" t="str">
            <v>TO</v>
          </cell>
          <cell r="C6356" t="str">
            <v>ORBASSANO</v>
          </cell>
          <cell r="D6356" t="str">
            <v>Accordi FS/OO.SS.</v>
          </cell>
          <cell r="E6356" t="str">
            <v>31ME00121070</v>
          </cell>
          <cell r="F6356" t="str">
            <v>852000005318</v>
          </cell>
          <cell r="G6356">
            <v>6652.17</v>
          </cell>
          <cell r="H6356">
            <v>454</v>
          </cell>
          <cell r="I6356">
            <v>45400</v>
          </cell>
          <cell r="J6356">
            <v>45400</v>
          </cell>
          <cell r="K6356">
            <v>38747.83</v>
          </cell>
        </row>
        <row r="6357">
          <cell r="B6357" t="str">
            <v>TO</v>
          </cell>
          <cell r="C6357" t="str">
            <v>ORBASSANO</v>
          </cell>
          <cell r="D6357" t="str">
            <v>Accordi FS/OO.SS.</v>
          </cell>
          <cell r="E6357" t="str">
            <v>31ME00121074</v>
          </cell>
          <cell r="F6357" t="str">
            <v>852000005319</v>
          </cell>
          <cell r="G6357">
            <v>8954.2099999999991</v>
          </cell>
          <cell r="H6357">
            <v>578</v>
          </cell>
          <cell r="I6357">
            <v>57800</v>
          </cell>
          <cell r="J6357">
            <v>57800</v>
          </cell>
          <cell r="K6357">
            <v>48845.79</v>
          </cell>
        </row>
        <row r="6358">
          <cell r="B6358" t="str">
            <v>TO</v>
          </cell>
          <cell r="C6358" t="str">
            <v>ORBASSANO</v>
          </cell>
          <cell r="D6358" t="str">
            <v>Accordi FS/OO.SS.</v>
          </cell>
          <cell r="E6358" t="str">
            <v>31ME00121083</v>
          </cell>
          <cell r="F6358" t="str">
            <v>852000005320</v>
          </cell>
          <cell r="G6358">
            <v>8954.2099999999991</v>
          </cell>
          <cell r="H6358">
            <v>578</v>
          </cell>
          <cell r="I6358">
            <v>57800</v>
          </cell>
          <cell r="J6358">
            <v>57800</v>
          </cell>
          <cell r="K6358">
            <v>48845.79</v>
          </cell>
        </row>
        <row r="6359">
          <cell r="B6359" t="str">
            <v>TO</v>
          </cell>
          <cell r="C6359" t="str">
            <v>ORBASSANO</v>
          </cell>
          <cell r="D6359" t="str">
            <v>Accordi FS/OO.SS.</v>
          </cell>
          <cell r="E6359" t="str">
            <v>31ME00121093</v>
          </cell>
          <cell r="F6359" t="str">
            <v>852000005323</v>
          </cell>
          <cell r="G6359">
            <v>6355.72</v>
          </cell>
          <cell r="H6359">
            <v>454</v>
          </cell>
          <cell r="I6359">
            <v>45400</v>
          </cell>
          <cell r="J6359">
            <v>45400</v>
          </cell>
          <cell r="K6359">
            <v>39044.28</v>
          </cell>
        </row>
        <row r="6360">
          <cell r="B6360" t="str">
            <v>TO</v>
          </cell>
          <cell r="C6360" t="str">
            <v>ORBASSANO</v>
          </cell>
          <cell r="D6360" t="str">
            <v>Accordi FS/OO.SS.</v>
          </cell>
          <cell r="E6360" t="str">
            <v>31ME00121094</v>
          </cell>
          <cell r="F6360" t="str">
            <v>852000005324</v>
          </cell>
          <cell r="G6360">
            <v>6652.17</v>
          </cell>
          <cell r="H6360">
            <v>454</v>
          </cell>
          <cell r="I6360">
            <v>45400</v>
          </cell>
          <cell r="J6360">
            <v>45400</v>
          </cell>
          <cell r="K6360">
            <v>38747.83</v>
          </cell>
        </row>
        <row r="6361">
          <cell r="B6361" t="str">
            <v>TO</v>
          </cell>
          <cell r="C6361" t="str">
            <v>ORBASSANO</v>
          </cell>
          <cell r="D6361" t="str">
            <v>Accordi FS/OO.SS.</v>
          </cell>
          <cell r="E6361" t="str">
            <v>31ME00120048</v>
          </cell>
          <cell r="F6361" t="str">
            <v>852000005310</v>
          </cell>
          <cell r="G6361">
            <v>6340.13</v>
          </cell>
          <cell r="H6361">
            <v>454</v>
          </cell>
          <cell r="I6361">
            <v>45400</v>
          </cell>
          <cell r="J6361">
            <v>45400</v>
          </cell>
          <cell r="K6361">
            <v>39059.870000000003</v>
          </cell>
        </row>
        <row r="6362">
          <cell r="B6362" t="str">
            <v>TO</v>
          </cell>
          <cell r="C6362" t="str">
            <v>ORBASSANO</v>
          </cell>
          <cell r="D6362" t="str">
            <v>Accordi FS/OO.SS.</v>
          </cell>
          <cell r="E6362" t="str">
            <v>31ME00120003</v>
          </cell>
          <cell r="F6362" t="str">
            <v>852000005298</v>
          </cell>
          <cell r="G6362">
            <v>6339.68</v>
          </cell>
          <cell r="H6362">
            <v>454</v>
          </cell>
          <cell r="I6362">
            <v>45400</v>
          </cell>
          <cell r="J6362">
            <v>45400</v>
          </cell>
          <cell r="K6362">
            <v>39060.32</v>
          </cell>
        </row>
        <row r="6363">
          <cell r="B6363" t="str">
            <v>TO</v>
          </cell>
          <cell r="C6363" t="str">
            <v>ORBASSANO</v>
          </cell>
          <cell r="D6363" t="str">
            <v>Accordi FS/OO.SS.</v>
          </cell>
          <cell r="E6363" t="str">
            <v>31ME00120047</v>
          </cell>
          <cell r="F6363" t="str">
            <v>852000005309</v>
          </cell>
          <cell r="G6363">
            <v>8636.5400000000009</v>
          </cell>
          <cell r="H6363">
            <v>578</v>
          </cell>
          <cell r="I6363">
            <v>57800</v>
          </cell>
          <cell r="J6363">
            <v>57800</v>
          </cell>
          <cell r="K6363">
            <v>49163.46</v>
          </cell>
        </row>
        <row r="6364">
          <cell r="B6364" t="str">
            <v>GR</v>
          </cell>
          <cell r="C6364" t="str">
            <v>ORBETELLO</v>
          </cell>
          <cell r="D6364" t="str">
            <v>Accordi FS/OO.SS.</v>
          </cell>
          <cell r="E6364" t="str">
            <v>30ME10143002</v>
          </cell>
          <cell r="F6364" t="str">
            <v>852000010579</v>
          </cell>
          <cell r="G6364">
            <v>23368.79</v>
          </cell>
          <cell r="H6364">
            <v>406.71</v>
          </cell>
          <cell r="I6364">
            <v>40671</v>
          </cell>
          <cell r="J6364">
            <v>40671</v>
          </cell>
          <cell r="K6364">
            <v>17302.21</v>
          </cell>
        </row>
        <row r="6365">
          <cell r="B6365" t="str">
            <v>GR</v>
          </cell>
          <cell r="C6365" t="str">
            <v>ORBETELLO</v>
          </cell>
          <cell r="D6365" t="str">
            <v>Accordi FS/OO.SS.</v>
          </cell>
          <cell r="E6365" t="str">
            <v>30ME10128002</v>
          </cell>
          <cell r="F6365" t="str">
            <v>852000010558</v>
          </cell>
          <cell r="G6365">
            <v>28281.79</v>
          </cell>
          <cell r="H6365">
            <v>592.63</v>
          </cell>
          <cell r="I6365">
            <v>59263</v>
          </cell>
          <cell r="J6365">
            <v>59263</v>
          </cell>
          <cell r="K6365">
            <v>30981.21</v>
          </cell>
        </row>
        <row r="6366">
          <cell r="B6366" t="str">
            <v>VT</v>
          </cell>
          <cell r="C6366" t="str">
            <v>ORIOLO ROMANO</v>
          </cell>
          <cell r="D6366" t="str">
            <v>Accordi FS/OO.SS.</v>
          </cell>
          <cell r="E6366" t="str">
            <v>30ME10254001</v>
          </cell>
          <cell r="F6366" t="str">
            <v>852000008944</v>
          </cell>
          <cell r="G6366">
            <v>18085.759999999998</v>
          </cell>
          <cell r="H6366">
            <v>291</v>
          </cell>
          <cell r="I6366">
            <v>29100</v>
          </cell>
          <cell r="J6366">
            <v>29100</v>
          </cell>
          <cell r="K6366">
            <v>11014.24</v>
          </cell>
        </row>
        <row r="6367">
          <cell r="B6367" t="str">
            <v>VT</v>
          </cell>
          <cell r="C6367" t="str">
            <v>ORTE</v>
          </cell>
          <cell r="D6367" t="str">
            <v>Accordi FS/OO.SS.</v>
          </cell>
          <cell r="E6367" t="str">
            <v>30ME00159011</v>
          </cell>
          <cell r="F6367" t="str">
            <v>852000004677</v>
          </cell>
          <cell r="G6367">
            <v>13050</v>
          </cell>
          <cell r="H6367">
            <v>482.89</v>
          </cell>
          <cell r="I6367">
            <v>48289</v>
          </cell>
          <cell r="J6367">
            <v>48289</v>
          </cell>
          <cell r="K6367">
            <v>35239</v>
          </cell>
        </row>
        <row r="6368">
          <cell r="B6368" t="str">
            <v>TR</v>
          </cell>
          <cell r="C6368" t="str">
            <v>ORVIETO</v>
          </cell>
          <cell r="D6368" t="str">
            <v>Accordi FS/OO.SS.</v>
          </cell>
          <cell r="E6368" t="str">
            <v>30ME10433002</v>
          </cell>
          <cell r="F6368" t="str">
            <v>852000008976</v>
          </cell>
          <cell r="G6368">
            <v>16835.78</v>
          </cell>
          <cell r="H6368">
            <v>377.7</v>
          </cell>
          <cell r="I6368">
            <v>37770</v>
          </cell>
          <cell r="J6368">
            <v>37770</v>
          </cell>
          <cell r="K6368">
            <v>20934.22</v>
          </cell>
        </row>
        <row r="6369">
          <cell r="B6369" t="str">
            <v>TR</v>
          </cell>
          <cell r="C6369" t="str">
            <v>ORVIETO</v>
          </cell>
          <cell r="D6369" t="str">
            <v>Accordi FS/OO.SS.</v>
          </cell>
          <cell r="E6369" t="str">
            <v>30ME10424001</v>
          </cell>
          <cell r="F6369" t="str">
            <v>852000010745</v>
          </cell>
          <cell r="G6369">
            <v>30984.560000000001</v>
          </cell>
          <cell r="H6369">
            <v>377.7</v>
          </cell>
          <cell r="I6369">
            <v>37770</v>
          </cell>
          <cell r="J6369">
            <v>37770</v>
          </cell>
          <cell r="K6369">
            <v>6785.44</v>
          </cell>
        </row>
        <row r="6370">
          <cell r="B6370" t="str">
            <v>TR</v>
          </cell>
          <cell r="C6370" t="str">
            <v>ORVIETO</v>
          </cell>
          <cell r="D6370" t="str">
            <v>Accordi FS/OO.SS.</v>
          </cell>
          <cell r="E6370" t="str">
            <v>30ME10425001</v>
          </cell>
          <cell r="F6370" t="str">
            <v>852000010747</v>
          </cell>
          <cell r="G6370">
            <v>39249.980000000003</v>
          </cell>
          <cell r="H6370">
            <v>619.75</v>
          </cell>
          <cell r="I6370">
            <v>61975</v>
          </cell>
          <cell r="J6370">
            <v>61975</v>
          </cell>
          <cell r="K6370">
            <v>22725.02</v>
          </cell>
        </row>
        <row r="6371">
          <cell r="B6371" t="str">
            <v>TR</v>
          </cell>
          <cell r="C6371" t="str">
            <v>ORVIETO</v>
          </cell>
          <cell r="D6371" t="str">
            <v>Accordi FS/OO.SS.</v>
          </cell>
          <cell r="E6371" t="str">
            <v>30ME10434001</v>
          </cell>
          <cell r="F6371" t="str">
            <v>852000010748</v>
          </cell>
          <cell r="G6371">
            <v>17020.87</v>
          </cell>
          <cell r="H6371">
            <v>136.34</v>
          </cell>
          <cell r="I6371">
            <v>13634</v>
          </cell>
          <cell r="J6371">
            <v>13634</v>
          </cell>
          <cell r="L6371">
            <v>-3386.87</v>
          </cell>
        </row>
        <row r="6372">
          <cell r="B6372" t="str">
            <v>TR</v>
          </cell>
          <cell r="C6372" t="str">
            <v>ORVIETO</v>
          </cell>
          <cell r="D6372" t="str">
            <v>Accordi FS/OO.SS.</v>
          </cell>
          <cell r="E6372" t="str">
            <v>30ME10434002</v>
          </cell>
          <cell r="F6372" t="str">
            <v>852000010749</v>
          </cell>
          <cell r="G6372">
            <v>17020.87</v>
          </cell>
          <cell r="H6372">
            <v>136.34</v>
          </cell>
          <cell r="I6372">
            <v>13634</v>
          </cell>
          <cell r="J6372">
            <v>13634</v>
          </cell>
          <cell r="L6372">
            <v>-3386.87</v>
          </cell>
        </row>
        <row r="6373">
          <cell r="B6373" t="str">
            <v>TR</v>
          </cell>
          <cell r="C6373" t="str">
            <v>ORVIETO</v>
          </cell>
          <cell r="D6373" t="str">
            <v>Accordi FS/OO.SS.</v>
          </cell>
          <cell r="E6373" t="str">
            <v>30ME10435002</v>
          </cell>
          <cell r="F6373" t="str">
            <v>852000008978</v>
          </cell>
          <cell r="G6373">
            <v>11923.06</v>
          </cell>
          <cell r="H6373">
            <v>377.7</v>
          </cell>
          <cell r="I6373">
            <v>37770</v>
          </cell>
          <cell r="J6373">
            <v>37770</v>
          </cell>
          <cell r="K6373">
            <v>25846.94</v>
          </cell>
        </row>
        <row r="6374">
          <cell r="B6374" t="str">
            <v>TR</v>
          </cell>
          <cell r="C6374" t="str">
            <v>ORVIETO</v>
          </cell>
          <cell r="D6374" t="str">
            <v>Accordi FS/OO.SS.</v>
          </cell>
          <cell r="E6374" t="str">
            <v>30ME10440001</v>
          </cell>
          <cell r="F6374" t="str">
            <v>852000008981</v>
          </cell>
          <cell r="G6374">
            <v>14026.74</v>
          </cell>
          <cell r="H6374">
            <v>433.82</v>
          </cell>
          <cell r="I6374">
            <v>43382</v>
          </cell>
          <cell r="J6374">
            <v>43382</v>
          </cell>
          <cell r="K6374">
            <v>29355.26</v>
          </cell>
        </row>
        <row r="6375">
          <cell r="B6375" t="str">
            <v>TR</v>
          </cell>
          <cell r="C6375" t="str">
            <v>ORVIETO</v>
          </cell>
          <cell r="D6375" t="str">
            <v>Accordi FS/OO.SS.</v>
          </cell>
          <cell r="E6375" t="str">
            <v>30ME10440002</v>
          </cell>
          <cell r="F6375" t="str">
            <v>852000008982</v>
          </cell>
          <cell r="G6375">
            <v>14026.74</v>
          </cell>
          <cell r="H6375">
            <v>397.67</v>
          </cell>
          <cell r="I6375">
            <v>39767</v>
          </cell>
          <cell r="J6375">
            <v>39767</v>
          </cell>
          <cell r="K6375">
            <v>25740.26</v>
          </cell>
        </row>
        <row r="6376">
          <cell r="B6376" t="str">
            <v>TR</v>
          </cell>
          <cell r="C6376" t="str">
            <v>ORVIETO</v>
          </cell>
          <cell r="D6376" t="str">
            <v>Accordi FS/OO.SS.</v>
          </cell>
          <cell r="E6376" t="str">
            <v>30ME10424002</v>
          </cell>
          <cell r="F6376" t="str">
            <v>852000010746</v>
          </cell>
          <cell r="G6376">
            <v>30984.560000000001</v>
          </cell>
          <cell r="H6376">
            <v>377.7</v>
          </cell>
          <cell r="I6376">
            <v>37770</v>
          </cell>
          <cell r="J6376">
            <v>37770</v>
          </cell>
          <cell r="K6376">
            <v>6785.44</v>
          </cell>
        </row>
        <row r="6377">
          <cell r="B6377" t="str">
            <v>TR</v>
          </cell>
          <cell r="C6377" t="str">
            <v>ORVIETO</v>
          </cell>
          <cell r="D6377" t="str">
            <v>Accordi FS/OO.SS.</v>
          </cell>
          <cell r="E6377" t="str">
            <v>30ME10443001</v>
          </cell>
          <cell r="F6377" t="str">
            <v>852000008983</v>
          </cell>
          <cell r="G6377">
            <v>9107.33</v>
          </cell>
          <cell r="H6377">
            <v>377.7</v>
          </cell>
          <cell r="I6377">
            <v>37770</v>
          </cell>
          <cell r="J6377">
            <v>37770</v>
          </cell>
          <cell r="K6377">
            <v>28662.67</v>
          </cell>
        </row>
        <row r="6378">
          <cell r="B6378" t="str">
            <v>TR</v>
          </cell>
          <cell r="C6378" t="str">
            <v>ORVIETO</v>
          </cell>
          <cell r="D6378" t="str">
            <v>Accordi FS/OO.SS.</v>
          </cell>
          <cell r="E6378" t="str">
            <v>30ME10446001</v>
          </cell>
          <cell r="F6378" t="str">
            <v>852000008985</v>
          </cell>
          <cell r="G6378">
            <v>9107.33</v>
          </cell>
          <cell r="H6378">
            <v>377.7</v>
          </cell>
          <cell r="I6378">
            <v>37770</v>
          </cell>
          <cell r="J6378">
            <v>37770</v>
          </cell>
          <cell r="K6378">
            <v>28662.67</v>
          </cell>
        </row>
        <row r="6379">
          <cell r="B6379" t="str">
            <v>LC</v>
          </cell>
          <cell r="C6379" t="str">
            <v>OSNAGO</v>
          </cell>
          <cell r="D6379" t="str">
            <v>Accordi FS/OO.SS.</v>
          </cell>
          <cell r="E6379" t="str">
            <v>26ME10279001</v>
          </cell>
          <cell r="F6379" t="str">
            <v>852000008024</v>
          </cell>
          <cell r="G6379">
            <v>18479.939999999999</v>
          </cell>
          <cell r="H6379">
            <v>684.13824999999986</v>
          </cell>
          <cell r="I6379">
            <v>68413.824999999983</v>
          </cell>
          <cell r="J6379">
            <v>68413.824999999983</v>
          </cell>
          <cell r="K6379">
            <v>49933.88499999998</v>
          </cell>
        </row>
        <row r="6380">
          <cell r="B6380" t="str">
            <v>PD</v>
          </cell>
          <cell r="C6380" t="str">
            <v>OSPEDALETTO EUGANEO</v>
          </cell>
          <cell r="D6380" t="str">
            <v>Accordi FS/OO.SS.</v>
          </cell>
          <cell r="E6380" t="str">
            <v>34ME10282001</v>
          </cell>
          <cell r="F6380" t="str">
            <v>852000011167</v>
          </cell>
          <cell r="G6380">
            <v>32392.91</v>
          </cell>
          <cell r="H6380">
            <v>371.85</v>
          </cell>
          <cell r="I6380">
            <v>37185</v>
          </cell>
          <cell r="J6380">
            <v>37185</v>
          </cell>
          <cell r="K6380">
            <v>4792.09</v>
          </cell>
        </row>
        <row r="6381">
          <cell r="B6381" t="str">
            <v>PD</v>
          </cell>
          <cell r="C6381" t="str">
            <v>OSPEDALETTO EUGANEO</v>
          </cell>
          <cell r="D6381" t="str">
            <v>Accordi FS/OO.SS.</v>
          </cell>
          <cell r="E6381" t="str">
            <v>34ME10281001</v>
          </cell>
          <cell r="F6381" t="str">
            <v>852000011166</v>
          </cell>
          <cell r="G6381">
            <v>27067.87</v>
          </cell>
          <cell r="H6381">
            <v>309.87</v>
          </cell>
          <cell r="I6381">
            <v>30987</v>
          </cell>
          <cell r="J6381">
            <v>30987</v>
          </cell>
          <cell r="K6381">
            <v>3919.13</v>
          </cell>
        </row>
        <row r="6382">
          <cell r="B6382" t="str">
            <v>BS</v>
          </cell>
          <cell r="C6382" t="str">
            <v>OSPITALETTO</v>
          </cell>
          <cell r="D6382" t="str">
            <v>Accordi FS/OO.SS.</v>
          </cell>
          <cell r="E6382" t="str">
            <v>26ME00072005</v>
          </cell>
          <cell r="F6382" t="str">
            <v>852000002071</v>
          </cell>
          <cell r="G6382">
            <v>24187.73</v>
          </cell>
          <cell r="H6382">
            <v>355.06</v>
          </cell>
          <cell r="I6382">
            <v>35506</v>
          </cell>
          <cell r="J6382">
            <v>35506</v>
          </cell>
          <cell r="K6382">
            <v>11318.27</v>
          </cell>
        </row>
        <row r="6383">
          <cell r="B6383" t="str">
            <v>BS</v>
          </cell>
          <cell r="C6383" t="str">
            <v>OSPITALETTO</v>
          </cell>
          <cell r="D6383" t="str">
            <v>Accordi FS/OO.SS.</v>
          </cell>
          <cell r="E6383" t="str">
            <v>26ME00072002</v>
          </cell>
          <cell r="F6383" t="str">
            <v>852000002068</v>
          </cell>
          <cell r="G6383">
            <v>27027.38</v>
          </cell>
          <cell r="H6383">
            <v>419.62</v>
          </cell>
          <cell r="I6383">
            <v>41962</v>
          </cell>
          <cell r="J6383">
            <v>41962</v>
          </cell>
          <cell r="K6383">
            <v>14934.62</v>
          </cell>
        </row>
        <row r="6384">
          <cell r="B6384" t="str">
            <v>BS</v>
          </cell>
          <cell r="C6384" t="str">
            <v>OSPITALETTO</v>
          </cell>
          <cell r="D6384" t="str">
            <v>Accordi FS/OO.SS.</v>
          </cell>
          <cell r="E6384" t="str">
            <v>26ME10351001</v>
          </cell>
          <cell r="F6384" t="str">
            <v>852000008045</v>
          </cell>
          <cell r="G6384">
            <v>22085.3</v>
          </cell>
          <cell r="H6384">
            <v>380.88400000000001</v>
          </cell>
          <cell r="I6384">
            <v>38088.400000000001</v>
          </cell>
          <cell r="J6384">
            <v>38088.400000000001</v>
          </cell>
          <cell r="K6384">
            <v>16003.1</v>
          </cell>
        </row>
        <row r="6385">
          <cell r="B6385" t="str">
            <v>MN</v>
          </cell>
          <cell r="C6385" t="str">
            <v>OSTIGLIA</v>
          </cell>
          <cell r="D6385" t="str">
            <v>Accordi FS/OO.SS.</v>
          </cell>
          <cell r="E6385" t="str">
            <v>22ME10291001</v>
          </cell>
          <cell r="F6385" t="str">
            <v>852000007549</v>
          </cell>
          <cell r="G6385">
            <v>24598.75</v>
          </cell>
          <cell r="H6385">
            <v>284.05</v>
          </cell>
          <cell r="I6385">
            <v>28405</v>
          </cell>
          <cell r="J6385">
            <v>28405</v>
          </cell>
          <cell r="K6385">
            <v>3806.25</v>
          </cell>
        </row>
        <row r="6386">
          <cell r="B6386" t="str">
            <v>MN</v>
          </cell>
          <cell r="C6386" t="str">
            <v>OSTIGLIA</v>
          </cell>
          <cell r="D6386" t="str">
            <v>Accordi FS/OO.SS.</v>
          </cell>
          <cell r="E6386" t="str">
            <v>22ME10292001</v>
          </cell>
          <cell r="F6386" t="str">
            <v>852000007551</v>
          </cell>
          <cell r="G6386">
            <v>36021.480000000003</v>
          </cell>
          <cell r="H6386">
            <v>284.05</v>
          </cell>
          <cell r="I6386">
            <v>28405</v>
          </cell>
          <cell r="J6386">
            <v>28405</v>
          </cell>
          <cell r="L6386">
            <v>-7616.48</v>
          </cell>
        </row>
        <row r="6387">
          <cell r="B6387" t="str">
            <v>MN</v>
          </cell>
          <cell r="C6387" t="str">
            <v>OSTIGLIA</v>
          </cell>
          <cell r="D6387" t="str">
            <v>Accordi FS/OO.SS.</v>
          </cell>
          <cell r="E6387" t="str">
            <v>34ME10382002</v>
          </cell>
          <cell r="F6387" t="str">
            <v>852000011185</v>
          </cell>
          <cell r="G6387">
            <v>26443.85</v>
          </cell>
          <cell r="H6387">
            <v>284.05</v>
          </cell>
          <cell r="I6387">
            <v>28405</v>
          </cell>
          <cell r="J6387">
            <v>28405</v>
          </cell>
          <cell r="K6387">
            <v>1961.15</v>
          </cell>
        </row>
        <row r="6388">
          <cell r="B6388" t="str">
            <v>MN</v>
          </cell>
          <cell r="C6388" t="str">
            <v>OSTIGLIA</v>
          </cell>
          <cell r="D6388" t="str">
            <v>Accordi FS/OO.SS.</v>
          </cell>
          <cell r="E6388" t="str">
            <v>34ME10382001</v>
          </cell>
          <cell r="F6388" t="str">
            <v>852000011184</v>
          </cell>
          <cell r="G6388">
            <v>26443.85</v>
          </cell>
          <cell r="H6388">
            <v>284.05</v>
          </cell>
          <cell r="I6388">
            <v>28405</v>
          </cell>
          <cell r="J6388">
            <v>28405</v>
          </cell>
          <cell r="K6388">
            <v>1961.15</v>
          </cell>
        </row>
        <row r="6389">
          <cell r="B6389" t="str">
            <v>MN</v>
          </cell>
          <cell r="C6389" t="str">
            <v>OSTIGLIA</v>
          </cell>
          <cell r="D6389" t="str">
            <v>Accordi FS/OO.SS.</v>
          </cell>
          <cell r="E6389" t="str">
            <v>34ME10383002</v>
          </cell>
          <cell r="F6389" t="str">
            <v>852000011187</v>
          </cell>
          <cell r="G6389">
            <v>26434.29</v>
          </cell>
          <cell r="H6389">
            <v>284.05</v>
          </cell>
          <cell r="I6389">
            <v>28405</v>
          </cell>
          <cell r="J6389">
            <v>28405</v>
          </cell>
          <cell r="K6389">
            <v>1970.71</v>
          </cell>
        </row>
        <row r="6390">
          <cell r="B6390" t="str">
            <v>TO</v>
          </cell>
          <cell r="C6390" t="str">
            <v>OULX</v>
          </cell>
          <cell r="D6390" t="str">
            <v>Accordi FS/OO.SS.</v>
          </cell>
          <cell r="E6390" t="str">
            <v>31ME00044004</v>
          </cell>
          <cell r="F6390" t="str">
            <v>852000005118</v>
          </cell>
          <cell r="G6390">
            <v>34650.51</v>
          </cell>
          <cell r="H6390">
            <v>316</v>
          </cell>
          <cell r="I6390">
            <v>31600</v>
          </cell>
          <cell r="J6390">
            <v>31600</v>
          </cell>
          <cell r="L6390">
            <v>-3050.51</v>
          </cell>
        </row>
        <row r="6391">
          <cell r="B6391" t="str">
            <v>AL</v>
          </cell>
          <cell r="C6391" t="str">
            <v>OVADA</v>
          </cell>
          <cell r="D6391" t="str">
            <v>Accordi FS/OO.SS.</v>
          </cell>
          <cell r="E6391" t="str">
            <v>25ME10119001</v>
          </cell>
          <cell r="F6391" t="str">
            <v>852000000042</v>
          </cell>
          <cell r="G6391">
            <v>22207.99</v>
          </cell>
          <cell r="H6391">
            <v>469.98</v>
          </cell>
          <cell r="I6391">
            <v>46998</v>
          </cell>
          <cell r="J6391">
            <v>46998</v>
          </cell>
          <cell r="K6391">
            <v>24790.01</v>
          </cell>
        </row>
        <row r="6392">
          <cell r="B6392" t="str">
            <v>AL</v>
          </cell>
          <cell r="C6392" t="str">
            <v>OVADA</v>
          </cell>
          <cell r="D6392" t="str">
            <v>Accordi FS/OO.SS.</v>
          </cell>
          <cell r="E6392" t="str">
            <v>25ME10150001</v>
          </cell>
          <cell r="F6392" t="str">
            <v>852000009630</v>
          </cell>
          <cell r="G6392">
            <v>19514.57</v>
          </cell>
          <cell r="H6392">
            <v>469.98</v>
          </cell>
          <cell r="I6392">
            <v>46998</v>
          </cell>
          <cell r="J6392">
            <v>46998</v>
          </cell>
          <cell r="K6392">
            <v>27483.43</v>
          </cell>
        </row>
        <row r="6393">
          <cell r="B6393" t="str">
            <v>AL</v>
          </cell>
          <cell r="C6393" t="str">
            <v>OVADA</v>
          </cell>
          <cell r="D6393" t="str">
            <v>Accordi FS/OO.SS.</v>
          </cell>
          <cell r="E6393" t="str">
            <v>25ME10121001</v>
          </cell>
          <cell r="F6393" t="str">
            <v>852000007853</v>
          </cell>
          <cell r="G6393">
            <v>7683.66</v>
          </cell>
          <cell r="H6393">
            <v>469.98</v>
          </cell>
          <cell r="I6393">
            <v>46998</v>
          </cell>
          <cell r="J6393">
            <v>46998</v>
          </cell>
          <cell r="K6393">
            <v>39314.339999999997</v>
          </cell>
        </row>
        <row r="6394">
          <cell r="B6394" t="str">
            <v>CA</v>
          </cell>
          <cell r="C6394" t="str">
            <v>PABILLONIS</v>
          </cell>
          <cell r="D6394" t="str">
            <v>Accordi FS/OO.SS.</v>
          </cell>
          <cell r="E6394" t="str">
            <v>23ME10021001</v>
          </cell>
          <cell r="F6394" t="str">
            <v>852000009456</v>
          </cell>
          <cell r="G6394">
            <v>17733.580000000002</v>
          </cell>
          <cell r="H6394">
            <v>370.67546153846155</v>
          </cell>
          <cell r="I6394">
            <v>37067.546153846153</v>
          </cell>
          <cell r="J6394">
            <v>37067.546153846153</v>
          </cell>
          <cell r="K6394">
            <v>19333.966153846151</v>
          </cell>
        </row>
        <row r="6395">
          <cell r="B6395" t="str">
            <v>ME</v>
          </cell>
          <cell r="C6395" t="str">
            <v>PACE DEL MELA</v>
          </cell>
          <cell r="D6395" t="str">
            <v>Accordi FS/OO.SS.</v>
          </cell>
          <cell r="E6395" t="str">
            <v>28ME10340001</v>
          </cell>
          <cell r="F6395" t="str">
            <v>852000008621</v>
          </cell>
          <cell r="G6395">
            <v>10592.39</v>
          </cell>
          <cell r="H6395">
            <v>327.43746636149291</v>
          </cell>
          <cell r="I6395">
            <v>32743.746636149292</v>
          </cell>
          <cell r="J6395">
            <v>32743.746636149292</v>
          </cell>
          <cell r="K6395">
            <v>22151.356636149292</v>
          </cell>
        </row>
        <row r="6396">
          <cell r="B6396" t="str">
            <v>LC</v>
          </cell>
          <cell r="C6396" t="str">
            <v>PADERNO D'ADDA</v>
          </cell>
          <cell r="D6396" t="str">
            <v>Accordi FS/OO.SS.</v>
          </cell>
          <cell r="E6396" t="str">
            <v>26ME10274001</v>
          </cell>
          <cell r="F6396" t="str">
            <v>852000008020</v>
          </cell>
          <cell r="G6396">
            <v>17926.05</v>
          </cell>
          <cell r="H6396">
            <v>684.13824999999986</v>
          </cell>
          <cell r="I6396">
            <v>68413.824999999983</v>
          </cell>
          <cell r="J6396">
            <v>68413.824999999983</v>
          </cell>
          <cell r="K6396">
            <v>50487.77499999998</v>
          </cell>
        </row>
        <row r="6397">
          <cell r="B6397" t="str">
            <v>PD</v>
          </cell>
          <cell r="C6397" t="str">
            <v>PADOVA</v>
          </cell>
          <cell r="D6397" t="str">
            <v>Accordi FS/OO.SS.</v>
          </cell>
          <cell r="E6397" t="str">
            <v>33ME10307002</v>
          </cell>
          <cell r="F6397" t="str">
            <v>852000006324</v>
          </cell>
          <cell r="G6397">
            <v>73944.28</v>
          </cell>
          <cell r="H6397">
            <v>557.77</v>
          </cell>
          <cell r="I6397">
            <v>55777</v>
          </cell>
          <cell r="J6397">
            <v>55777</v>
          </cell>
          <cell r="L6397">
            <v>-18167.28</v>
          </cell>
        </row>
        <row r="6398">
          <cell r="B6398" t="str">
            <v>CH</v>
          </cell>
          <cell r="C6398" t="str">
            <v>PALENA</v>
          </cell>
          <cell r="D6398" t="str">
            <v>Accordi FS/OO.SS.</v>
          </cell>
          <cell r="E6398" t="str">
            <v>30ME10645001</v>
          </cell>
          <cell r="F6398" t="str">
            <v>852000010821</v>
          </cell>
          <cell r="G6398">
            <v>26509.79</v>
          </cell>
          <cell r="H6398">
            <v>384.92800000000005</v>
          </cell>
          <cell r="I6398">
            <v>38492.800000000003</v>
          </cell>
          <cell r="J6398">
            <v>38492.800000000003</v>
          </cell>
          <cell r="K6398">
            <v>11983.01</v>
          </cell>
        </row>
        <row r="6399">
          <cell r="B6399" t="str">
            <v>PA</v>
          </cell>
          <cell r="C6399" t="str">
            <v>PALERMO</v>
          </cell>
          <cell r="D6399" t="str">
            <v>Accordi FS/OO.SS.</v>
          </cell>
          <cell r="E6399" t="str">
            <v>28ME00256001</v>
          </cell>
          <cell r="F6399" t="str">
            <v>852000003544</v>
          </cell>
          <cell r="G6399">
            <v>71043.05</v>
          </cell>
          <cell r="H6399">
            <v>4730.74</v>
          </cell>
          <cell r="I6399">
            <v>473074</v>
          </cell>
          <cell r="J6399">
            <v>473074</v>
          </cell>
          <cell r="K6399">
            <v>402030.95</v>
          </cell>
        </row>
        <row r="6400">
          <cell r="B6400" t="str">
            <v>RC</v>
          </cell>
          <cell r="C6400" t="str">
            <v>PALIZZI</v>
          </cell>
          <cell r="D6400" t="str">
            <v>Accordi FS/OO.SS.</v>
          </cell>
          <cell r="E6400" t="str">
            <v>29ME00376003</v>
          </cell>
          <cell r="F6400" t="str">
            <v>852000004151</v>
          </cell>
          <cell r="G6400">
            <v>31413.599999999999</v>
          </cell>
          <cell r="H6400">
            <v>380</v>
          </cell>
          <cell r="I6400">
            <v>38000</v>
          </cell>
          <cell r="J6400">
            <v>38000</v>
          </cell>
          <cell r="K6400">
            <v>6586.4</v>
          </cell>
        </row>
        <row r="6401">
          <cell r="B6401" t="str">
            <v>RC</v>
          </cell>
          <cell r="C6401" t="str">
            <v>PALIZZI</v>
          </cell>
          <cell r="D6401" t="str">
            <v>Accordi FS/OO.SS.</v>
          </cell>
          <cell r="E6401" t="str">
            <v>29ME00376002</v>
          </cell>
          <cell r="F6401" t="str">
            <v>852000004150</v>
          </cell>
          <cell r="G6401">
            <v>31413.599999999999</v>
          </cell>
          <cell r="H6401">
            <v>380</v>
          </cell>
          <cell r="I6401">
            <v>38000</v>
          </cell>
          <cell r="J6401">
            <v>38000</v>
          </cell>
          <cell r="K6401">
            <v>6586.4</v>
          </cell>
        </row>
        <row r="6402">
          <cell r="B6402" t="str">
            <v>CS</v>
          </cell>
          <cell r="C6402" t="str">
            <v>PAOLA</v>
          </cell>
          <cell r="D6402" t="str">
            <v>Accordi FS/OO.SS.</v>
          </cell>
          <cell r="E6402" t="str">
            <v>29ME00009040</v>
          </cell>
          <cell r="F6402" t="str">
            <v>852000003839</v>
          </cell>
          <cell r="G6402">
            <v>5736.01</v>
          </cell>
          <cell r="H6402">
            <v>289.22000000000003</v>
          </cell>
          <cell r="I6402">
            <v>28922</v>
          </cell>
          <cell r="J6402">
            <v>28922</v>
          </cell>
          <cell r="K6402">
            <v>23185.99</v>
          </cell>
        </row>
        <row r="6403">
          <cell r="B6403" t="str">
            <v>CS</v>
          </cell>
          <cell r="C6403" t="str">
            <v>PAOLA</v>
          </cell>
          <cell r="D6403" t="str">
            <v>Accordi FS/OO.SS.</v>
          </cell>
          <cell r="E6403" t="str">
            <v>29ME00008036</v>
          </cell>
          <cell r="F6403" t="str">
            <v>852000003838</v>
          </cell>
          <cell r="G6403">
            <v>10491.67</v>
          </cell>
          <cell r="H6403">
            <v>253.06</v>
          </cell>
          <cell r="I6403">
            <v>25306</v>
          </cell>
          <cell r="J6403">
            <v>25306</v>
          </cell>
          <cell r="K6403">
            <v>14814.33</v>
          </cell>
        </row>
        <row r="6404">
          <cell r="B6404" t="str">
            <v>PG</v>
          </cell>
          <cell r="C6404" t="str">
            <v>PASSIGNANO SUL TRASIMENO</v>
          </cell>
          <cell r="D6404" t="str">
            <v>Accordi FS/OO.SS.</v>
          </cell>
          <cell r="E6404" t="str">
            <v>20ME10469001</v>
          </cell>
          <cell r="F6404" t="str">
            <v>852000017799</v>
          </cell>
          <cell r="G6404">
            <v>21972.35</v>
          </cell>
          <cell r="H6404">
            <v>325.37</v>
          </cell>
          <cell r="I6404">
            <v>32537</v>
          </cell>
          <cell r="J6404">
            <v>32537</v>
          </cell>
          <cell r="K6404">
            <v>10564.65</v>
          </cell>
        </row>
        <row r="6405">
          <cell r="B6405" t="str">
            <v>ME</v>
          </cell>
          <cell r="C6405" t="str">
            <v>PATTI</v>
          </cell>
          <cell r="D6405" t="str">
            <v>Accordi FS/OO.SS.</v>
          </cell>
          <cell r="E6405" t="str">
            <v>28ME10309001</v>
          </cell>
          <cell r="F6405" t="str">
            <v>852000008607</v>
          </cell>
          <cell r="G6405">
            <v>24618.85</v>
          </cell>
          <cell r="H6405">
            <v>564.23</v>
          </cell>
          <cell r="I6405">
            <v>56423</v>
          </cell>
          <cell r="J6405">
            <v>56423</v>
          </cell>
          <cell r="K6405">
            <v>31804.15</v>
          </cell>
        </row>
        <row r="6406">
          <cell r="B6406" t="str">
            <v>SA</v>
          </cell>
          <cell r="C6406" t="str">
            <v>PELLEZZANO</v>
          </cell>
          <cell r="D6406" t="str">
            <v>Accordi FS/OO.SS.</v>
          </cell>
          <cell r="E6406" t="str">
            <v>27ME10337001</v>
          </cell>
          <cell r="F6406" t="str">
            <v>852000008376</v>
          </cell>
          <cell r="G6406">
            <v>26782.92</v>
          </cell>
          <cell r="H6406">
            <v>356.36</v>
          </cell>
          <cell r="I6406">
            <v>35636</v>
          </cell>
          <cell r="J6406">
            <v>35636</v>
          </cell>
          <cell r="K6406">
            <v>8853.08</v>
          </cell>
        </row>
        <row r="6407">
          <cell r="B6407" t="str">
            <v>PG</v>
          </cell>
          <cell r="C6407" t="str">
            <v>PERUGIA</v>
          </cell>
          <cell r="D6407" t="str">
            <v>Accordi FS/OO.SS.</v>
          </cell>
          <cell r="E6407" t="str">
            <v>20ME10446001</v>
          </cell>
          <cell r="F6407" t="str">
            <v>852000009340</v>
          </cell>
          <cell r="G6407">
            <v>19760.02</v>
          </cell>
          <cell r="H6407">
            <v>561.04200000000003</v>
          </cell>
          <cell r="I6407">
            <v>56104.2</v>
          </cell>
          <cell r="J6407">
            <v>56104.2</v>
          </cell>
          <cell r="K6407">
            <v>36344.18</v>
          </cell>
        </row>
        <row r="6408">
          <cell r="B6408" t="str">
            <v>PG</v>
          </cell>
          <cell r="C6408" t="str">
            <v>PERUGIA</v>
          </cell>
          <cell r="D6408" t="str">
            <v>Accordi FS/OO.SS.</v>
          </cell>
          <cell r="E6408" t="str">
            <v>20ME10445001</v>
          </cell>
          <cell r="F6408" t="str">
            <v>852000009339</v>
          </cell>
          <cell r="G6408">
            <v>33695.07</v>
          </cell>
          <cell r="H6408">
            <v>561.04200000000003</v>
          </cell>
          <cell r="I6408">
            <v>56104.2</v>
          </cell>
          <cell r="J6408">
            <v>56104.2</v>
          </cell>
          <cell r="K6408">
            <v>22409.13</v>
          </cell>
        </row>
        <row r="6409">
          <cell r="B6409" t="str">
            <v>PG</v>
          </cell>
          <cell r="C6409" t="str">
            <v>PERUGIA</v>
          </cell>
          <cell r="D6409" t="str">
            <v>Accordi FS/OO.SS.</v>
          </cell>
          <cell r="E6409" t="str">
            <v>20ME10483001</v>
          </cell>
          <cell r="F6409" t="str">
            <v>852000011403</v>
          </cell>
          <cell r="G6409">
            <v>23086.639999999999</v>
          </cell>
          <cell r="H6409">
            <v>223.11</v>
          </cell>
          <cell r="I6409">
            <v>22311</v>
          </cell>
          <cell r="J6409">
            <v>22311</v>
          </cell>
          <cell r="L6409">
            <v>-775.63999999999942</v>
          </cell>
        </row>
        <row r="6410">
          <cell r="B6410" t="str">
            <v>PG</v>
          </cell>
          <cell r="C6410" t="str">
            <v>PERUGIA</v>
          </cell>
          <cell r="D6410" t="str">
            <v>Accordi FS/OO.SS.</v>
          </cell>
          <cell r="E6410" t="str">
            <v>20ME10457001</v>
          </cell>
          <cell r="F6410" t="str">
            <v>852000017795</v>
          </cell>
          <cell r="G6410">
            <v>21431.96</v>
          </cell>
          <cell r="H6410">
            <v>309.87</v>
          </cell>
          <cell r="I6410">
            <v>30987</v>
          </cell>
          <cell r="J6410">
            <v>30987</v>
          </cell>
          <cell r="K6410">
            <v>9555.0400000000009</v>
          </cell>
        </row>
        <row r="6411">
          <cell r="B6411" t="str">
            <v>PG</v>
          </cell>
          <cell r="C6411" t="str">
            <v>PERUGIA</v>
          </cell>
          <cell r="D6411" t="str">
            <v>Accordi FS/OO.SS.</v>
          </cell>
          <cell r="E6411" t="str">
            <v>20ME10460001</v>
          </cell>
          <cell r="F6411" t="str">
            <v>852000009342</v>
          </cell>
          <cell r="G6411">
            <v>31723.83</v>
          </cell>
          <cell r="H6411">
            <v>561.04200000000003</v>
          </cell>
          <cell r="I6411">
            <v>56104.2</v>
          </cell>
          <cell r="J6411">
            <v>56104.2</v>
          </cell>
          <cell r="K6411">
            <v>24380.37</v>
          </cell>
        </row>
        <row r="6412">
          <cell r="B6412" t="str">
            <v>PE</v>
          </cell>
          <cell r="C6412" t="str">
            <v>PESCARA</v>
          </cell>
          <cell r="D6412" t="str">
            <v>Accordi FS/OO.SS.</v>
          </cell>
          <cell r="E6412" t="str">
            <v>20ME00102006</v>
          </cell>
          <cell r="F6412" t="str">
            <v>852000000190</v>
          </cell>
          <cell r="G6412">
            <v>29643.69</v>
          </cell>
          <cell r="H6412">
            <v>355.06</v>
          </cell>
          <cell r="I6412">
            <v>35506</v>
          </cell>
          <cell r="J6412">
            <v>35506</v>
          </cell>
          <cell r="K6412">
            <v>5862.31</v>
          </cell>
        </row>
        <row r="6413">
          <cell r="B6413" t="str">
            <v>PE</v>
          </cell>
          <cell r="C6413" t="str">
            <v>PESCARA</v>
          </cell>
          <cell r="D6413" t="str">
            <v>Accordi FS/OO.SS.</v>
          </cell>
          <cell r="E6413" t="str">
            <v>20ME00102002</v>
          </cell>
          <cell r="F6413" t="str">
            <v>852000000188</v>
          </cell>
          <cell r="G6413">
            <v>25344.55</v>
          </cell>
          <cell r="H6413">
            <v>258.23</v>
          </cell>
          <cell r="I6413">
            <v>25823</v>
          </cell>
          <cell r="J6413">
            <v>25823</v>
          </cell>
          <cell r="K6413">
            <v>478.45000000000073</v>
          </cell>
        </row>
        <row r="6414">
          <cell r="B6414" t="str">
            <v>VR</v>
          </cell>
          <cell r="C6414" t="str">
            <v>PESCHIERA DEL GARDA</v>
          </cell>
          <cell r="D6414" t="str">
            <v>Accordi FS/OO.SS.</v>
          </cell>
          <cell r="E6414" t="str">
            <v>34ME00035001</v>
          </cell>
          <cell r="F6414" t="str">
            <v>852000006433</v>
          </cell>
          <cell r="G6414">
            <v>40175.620000000003</v>
          </cell>
          <cell r="H6414">
            <v>418</v>
          </cell>
          <cell r="I6414">
            <v>41800</v>
          </cell>
          <cell r="J6414">
            <v>41800</v>
          </cell>
          <cell r="K6414">
            <v>1624.38</v>
          </cell>
        </row>
        <row r="6415">
          <cell r="B6415" t="str">
            <v>PT</v>
          </cell>
          <cell r="C6415" t="str">
            <v>PESCIA</v>
          </cell>
          <cell r="D6415" t="str">
            <v>Accordi FS/OO.SS.</v>
          </cell>
          <cell r="E6415" t="str">
            <v>24ME00281001</v>
          </cell>
          <cell r="F6415" t="str">
            <v>852000001588</v>
          </cell>
          <cell r="G6415">
            <v>24989.279999999999</v>
          </cell>
          <cell r="H6415">
            <v>372</v>
          </cell>
          <cell r="I6415">
            <v>37200</v>
          </cell>
          <cell r="J6415">
            <v>37200</v>
          </cell>
          <cell r="K6415">
            <v>12210.72</v>
          </cell>
        </row>
        <row r="6416">
          <cell r="B6416" t="str">
            <v>AQ</v>
          </cell>
          <cell r="C6416" t="str">
            <v>PETTORANO SUL GIZIO</v>
          </cell>
          <cell r="D6416" t="str">
            <v>Accordi FS/OO.SS.</v>
          </cell>
          <cell r="E6416" t="str">
            <v>30ME10621001</v>
          </cell>
          <cell r="F6416" t="str">
            <v>852000010810</v>
          </cell>
          <cell r="G6416">
            <v>26516.95</v>
          </cell>
          <cell r="H6416">
            <v>491.98647342788803</v>
          </cell>
          <cell r="I6416">
            <v>49198.647342788805</v>
          </cell>
          <cell r="J6416">
            <v>49198.647342788805</v>
          </cell>
          <cell r="K6416">
            <v>22681.697342788804</v>
          </cell>
        </row>
        <row r="6417">
          <cell r="B6417" t="str">
            <v>AQ</v>
          </cell>
          <cell r="C6417" t="str">
            <v>PETTORANO SUL GIZIO</v>
          </cell>
          <cell r="D6417" t="str">
            <v>Accordi FS/OO.SS.</v>
          </cell>
          <cell r="E6417" t="str">
            <v>30ME10619001</v>
          </cell>
          <cell r="F6417" t="str">
            <v>852000010809</v>
          </cell>
          <cell r="G6417">
            <v>37847.33</v>
          </cell>
          <cell r="H6417">
            <v>491.98647342788803</v>
          </cell>
          <cell r="I6417">
            <v>49198.647342788805</v>
          </cell>
          <cell r="J6417">
            <v>49198.647342788805</v>
          </cell>
          <cell r="K6417">
            <v>11351.317342788803</v>
          </cell>
        </row>
        <row r="6418">
          <cell r="B6418" t="str">
            <v>CS</v>
          </cell>
          <cell r="C6418" t="str">
            <v>PIETRAPAOLA</v>
          </cell>
          <cell r="D6418" t="str">
            <v>Accordi FS/OO.SS.</v>
          </cell>
          <cell r="E6418" t="str">
            <v>29ME10256001</v>
          </cell>
          <cell r="F6418" t="str">
            <v>852000010212</v>
          </cell>
          <cell r="G6418">
            <v>27264.39</v>
          </cell>
          <cell r="H6418">
            <v>74.58</v>
          </cell>
          <cell r="I6418">
            <v>7458</v>
          </cell>
          <cell r="J6418">
            <v>7458</v>
          </cell>
          <cell r="L6418">
            <v>-19806.39</v>
          </cell>
        </row>
        <row r="6419">
          <cell r="B6419" t="str">
            <v>MI</v>
          </cell>
          <cell r="C6419" t="str">
            <v>PIEVE EMANUELE</v>
          </cell>
          <cell r="D6419" t="str">
            <v>Accordi FS/OO.SS.</v>
          </cell>
          <cell r="E6419" t="str">
            <v>26ME00199031</v>
          </cell>
          <cell r="F6419" t="str">
            <v>852000002303</v>
          </cell>
          <cell r="G6419">
            <v>20860.16</v>
          </cell>
          <cell r="H6419">
            <v>302.13</v>
          </cell>
          <cell r="I6419">
            <v>30213</v>
          </cell>
          <cell r="J6419">
            <v>30213</v>
          </cell>
          <cell r="K6419">
            <v>9352.84</v>
          </cell>
        </row>
        <row r="6420">
          <cell r="B6420" t="str">
            <v>MI</v>
          </cell>
          <cell r="C6420" t="str">
            <v>PIEVE EMANUELE</v>
          </cell>
          <cell r="D6420" t="str">
            <v>Accordi FS/OO.SS.</v>
          </cell>
          <cell r="E6420" t="str">
            <v>26ME00197001</v>
          </cell>
          <cell r="F6420" t="str">
            <v>852000002276</v>
          </cell>
          <cell r="G6420">
            <v>21660.97</v>
          </cell>
          <cell r="H6420">
            <v>360</v>
          </cell>
          <cell r="I6420">
            <v>36000</v>
          </cell>
          <cell r="J6420">
            <v>36000</v>
          </cell>
          <cell r="K6420">
            <v>14339.03</v>
          </cell>
        </row>
        <row r="6421">
          <cell r="B6421" t="str">
            <v>MI</v>
          </cell>
          <cell r="C6421" t="str">
            <v>PIEVE EMANUELE</v>
          </cell>
          <cell r="D6421" t="str">
            <v>Accordi FS/OO.SS.</v>
          </cell>
          <cell r="E6421" t="str">
            <v>26ME00195011</v>
          </cell>
          <cell r="F6421" t="str">
            <v>852000002272</v>
          </cell>
          <cell r="G6421">
            <v>17377.48</v>
          </cell>
          <cell r="H6421">
            <v>360</v>
          </cell>
          <cell r="I6421">
            <v>36000</v>
          </cell>
          <cell r="J6421">
            <v>36000</v>
          </cell>
          <cell r="K6421">
            <v>18622.52</v>
          </cell>
        </row>
        <row r="6422">
          <cell r="B6422" t="str">
            <v>TO</v>
          </cell>
          <cell r="C6422" t="str">
            <v>PINEROLO</v>
          </cell>
          <cell r="D6422" t="str">
            <v>Accordi FS/OO.SS.</v>
          </cell>
          <cell r="E6422" t="str">
            <v>31ME10386001</v>
          </cell>
          <cell r="F6422" t="str">
            <v>852000009165</v>
          </cell>
          <cell r="G6422">
            <v>19381.939999999999</v>
          </cell>
          <cell r="H6422">
            <v>771.5268147783255</v>
          </cell>
          <cell r="I6422">
            <v>77152.68147783255</v>
          </cell>
          <cell r="J6422">
            <v>77152.68147783255</v>
          </cell>
          <cell r="K6422">
            <v>57770.741477832547</v>
          </cell>
        </row>
        <row r="6423">
          <cell r="B6423" t="str">
            <v>TO</v>
          </cell>
          <cell r="C6423" t="str">
            <v>PINEROLO</v>
          </cell>
          <cell r="D6423" t="str">
            <v>Accordi FS/OO.SS.</v>
          </cell>
          <cell r="E6423" t="str">
            <v>31ME10388001</v>
          </cell>
          <cell r="F6423" t="str">
            <v>852000009166</v>
          </cell>
          <cell r="G6423">
            <v>19981.759999999998</v>
          </cell>
          <cell r="H6423">
            <v>771.5268147783255</v>
          </cell>
          <cell r="I6423">
            <v>77152.68147783255</v>
          </cell>
          <cell r="J6423">
            <v>77152.68147783255</v>
          </cell>
          <cell r="K6423">
            <v>57170.921477832555</v>
          </cell>
        </row>
        <row r="6424">
          <cell r="B6424" t="str">
            <v>PD</v>
          </cell>
          <cell r="C6424" t="str">
            <v>PIOMBINO DESE</v>
          </cell>
          <cell r="D6424" t="str">
            <v>Accordi FS/OO.SS.</v>
          </cell>
          <cell r="E6424" t="str">
            <v>33ME10592002</v>
          </cell>
          <cell r="F6424" t="str">
            <v>852000011093</v>
          </cell>
          <cell r="G6424">
            <v>31317.65</v>
          </cell>
          <cell r="H6424">
            <v>173.01</v>
          </cell>
          <cell r="I6424">
            <v>17301</v>
          </cell>
          <cell r="J6424">
            <v>17301</v>
          </cell>
          <cell r="L6424">
            <v>-14016.65</v>
          </cell>
        </row>
        <row r="6425">
          <cell r="B6425" t="str">
            <v>ME</v>
          </cell>
          <cell r="C6425" t="str">
            <v>PIRAINO</v>
          </cell>
          <cell r="D6425" t="str">
            <v>Accordi FS/OO.SS.</v>
          </cell>
          <cell r="E6425" t="str">
            <v>28ME10297001</v>
          </cell>
          <cell r="F6425" t="str">
            <v>852000008590</v>
          </cell>
          <cell r="G6425">
            <v>10177.540000000001</v>
          </cell>
          <cell r="H6425">
            <v>525.24</v>
          </cell>
          <cell r="I6425">
            <v>52524</v>
          </cell>
          <cell r="J6425">
            <v>52524</v>
          </cell>
          <cell r="K6425">
            <v>42346.46</v>
          </cell>
        </row>
        <row r="6426">
          <cell r="B6426" t="str">
            <v>ME</v>
          </cell>
          <cell r="C6426" t="str">
            <v>PIRAINO</v>
          </cell>
          <cell r="D6426" t="str">
            <v>Accordi FS/OO.SS.</v>
          </cell>
          <cell r="E6426" t="str">
            <v>28ME10299001</v>
          </cell>
          <cell r="F6426" t="str">
            <v>852000008592</v>
          </cell>
          <cell r="G6426">
            <v>11662.67</v>
          </cell>
          <cell r="H6426">
            <v>694.11</v>
          </cell>
          <cell r="I6426">
            <v>69411</v>
          </cell>
          <cell r="J6426">
            <v>69411</v>
          </cell>
          <cell r="K6426">
            <v>57748.33</v>
          </cell>
        </row>
        <row r="6427">
          <cell r="B6427" t="str">
            <v>PI</v>
          </cell>
          <cell r="C6427" t="str">
            <v>PISA</v>
          </cell>
          <cell r="D6427" t="str">
            <v>Accordi FS/OO.SS.</v>
          </cell>
          <cell r="E6427" t="str">
            <v>24ME00116003</v>
          </cell>
          <cell r="F6427" t="str">
            <v>852000001308</v>
          </cell>
          <cell r="G6427">
            <v>53790.73</v>
          </cell>
          <cell r="H6427">
            <v>568</v>
          </cell>
          <cell r="I6427">
            <v>56800</v>
          </cell>
          <cell r="J6427">
            <v>56800</v>
          </cell>
          <cell r="K6427">
            <v>3009.2699999999895</v>
          </cell>
        </row>
        <row r="6428">
          <cell r="B6428" t="str">
            <v>SA</v>
          </cell>
          <cell r="C6428" t="str">
            <v>PISCIOTTA</v>
          </cell>
          <cell r="D6428" t="str">
            <v>Accordi FS/OO.SS.</v>
          </cell>
          <cell r="E6428" t="str">
            <v>29ME00224006</v>
          </cell>
          <cell r="F6428" t="str">
            <v>852000003944</v>
          </cell>
          <cell r="G6428">
            <v>34685.019999999997</v>
          </cell>
          <cell r="H6428">
            <v>278</v>
          </cell>
          <cell r="I6428">
            <v>27800</v>
          </cell>
          <cell r="J6428">
            <v>27800</v>
          </cell>
          <cell r="L6428">
            <v>-6885.02</v>
          </cell>
        </row>
        <row r="6429">
          <cell r="B6429" t="str">
            <v>MN</v>
          </cell>
          <cell r="C6429" t="str">
            <v>POGGIO RUSCO</v>
          </cell>
          <cell r="D6429" t="str">
            <v>Accordi FS/OO.SS.</v>
          </cell>
          <cell r="E6429" t="str">
            <v>22ME10282001</v>
          </cell>
          <cell r="F6429" t="str">
            <v>852000007546</v>
          </cell>
          <cell r="G6429">
            <v>26176.95</v>
          </cell>
          <cell r="H6429">
            <v>253</v>
          </cell>
          <cell r="I6429">
            <v>25300</v>
          </cell>
          <cell r="J6429">
            <v>25300</v>
          </cell>
          <cell r="L6429">
            <v>-876.94999999999709</v>
          </cell>
        </row>
        <row r="6430">
          <cell r="B6430" t="str">
            <v>PA</v>
          </cell>
          <cell r="C6430" t="str">
            <v>POLLINA</v>
          </cell>
          <cell r="D6430" t="str">
            <v>Accordi FS/OO.SS.</v>
          </cell>
          <cell r="E6430" t="str">
            <v>28ME00140004</v>
          </cell>
          <cell r="F6430" t="str">
            <v>852000003226</v>
          </cell>
          <cell r="G6430">
            <v>93177.42</v>
          </cell>
          <cell r="H6430">
            <v>216.91</v>
          </cell>
          <cell r="I6430">
            <v>21691</v>
          </cell>
          <cell r="J6430">
            <v>21691</v>
          </cell>
          <cell r="L6430">
            <v>-71486.42</v>
          </cell>
        </row>
        <row r="6431">
          <cell r="B6431" t="str">
            <v>PA</v>
          </cell>
          <cell r="C6431" t="str">
            <v>POLLINA</v>
          </cell>
          <cell r="D6431" t="str">
            <v>Accordi FS/OO.SS.</v>
          </cell>
          <cell r="E6431" t="str">
            <v>28ME00140001</v>
          </cell>
          <cell r="F6431" t="str">
            <v>852000003223</v>
          </cell>
          <cell r="G6431">
            <v>94601.12</v>
          </cell>
          <cell r="H6431">
            <v>216.91</v>
          </cell>
          <cell r="I6431">
            <v>21691</v>
          </cell>
          <cell r="J6431">
            <v>21691</v>
          </cell>
          <cell r="L6431">
            <v>-72910.12</v>
          </cell>
        </row>
        <row r="6432">
          <cell r="B6432" t="str">
            <v>PA</v>
          </cell>
          <cell r="C6432" t="str">
            <v>POLLINA</v>
          </cell>
          <cell r="D6432" t="str">
            <v>Accordi FS/OO.SS.</v>
          </cell>
          <cell r="E6432" t="str">
            <v>28ME00140002</v>
          </cell>
          <cell r="F6432" t="str">
            <v>852000003224</v>
          </cell>
          <cell r="G6432">
            <v>93176.56</v>
          </cell>
          <cell r="H6432">
            <v>216.91</v>
          </cell>
          <cell r="I6432">
            <v>21691</v>
          </cell>
          <cell r="J6432">
            <v>21691</v>
          </cell>
          <cell r="L6432">
            <v>-71485.56</v>
          </cell>
        </row>
        <row r="6433">
          <cell r="B6433" t="str">
            <v>BZ</v>
          </cell>
          <cell r="C6433" t="str">
            <v>PONTE GARDENA .WAIDBRUCK.</v>
          </cell>
          <cell r="D6433" t="str">
            <v>Accordi FS/OO.SS.</v>
          </cell>
          <cell r="E6433" t="str">
            <v>34ME00082010</v>
          </cell>
          <cell r="F6433" t="str">
            <v>852000006496</v>
          </cell>
          <cell r="G6433">
            <v>21290.97</v>
          </cell>
          <cell r="H6433">
            <v>525</v>
          </cell>
          <cell r="I6433">
            <v>52500</v>
          </cell>
          <cell r="J6433">
            <v>52500</v>
          </cell>
          <cell r="K6433">
            <v>31209.03</v>
          </cell>
        </row>
        <row r="6434">
          <cell r="B6434" t="str">
            <v>BZ</v>
          </cell>
          <cell r="C6434" t="str">
            <v>PONTE GARDENA .WAIDBRUCK.</v>
          </cell>
          <cell r="D6434" t="str">
            <v>Accordi FS/OO.SS.</v>
          </cell>
          <cell r="E6434" t="str">
            <v>34ME00082012</v>
          </cell>
          <cell r="F6434" t="str">
            <v>852000006498</v>
          </cell>
          <cell r="G6434">
            <v>21290.99</v>
          </cell>
          <cell r="H6434">
            <v>525</v>
          </cell>
          <cell r="I6434">
            <v>52500</v>
          </cell>
          <cell r="J6434">
            <v>52500</v>
          </cell>
          <cell r="K6434">
            <v>31209.01</v>
          </cell>
        </row>
        <row r="6435">
          <cell r="B6435" t="str">
            <v>BZ</v>
          </cell>
          <cell r="C6435" t="str">
            <v>PONTE GARDENA .WAIDBRUCK.</v>
          </cell>
          <cell r="D6435" t="str">
            <v>Accordi FS/OO.SS.</v>
          </cell>
          <cell r="E6435" t="str">
            <v>34ME00082011</v>
          </cell>
          <cell r="F6435" t="str">
            <v>852000006497</v>
          </cell>
          <cell r="G6435">
            <v>15711.27</v>
          </cell>
          <cell r="H6435">
            <v>430</v>
          </cell>
          <cell r="I6435">
            <v>43000</v>
          </cell>
          <cell r="J6435">
            <v>43000</v>
          </cell>
          <cell r="K6435">
            <v>27288.73</v>
          </cell>
        </row>
        <row r="6436">
          <cell r="B6436" t="str">
            <v>BZ</v>
          </cell>
          <cell r="C6436" t="str">
            <v>PONTE GARDENA .WAIDBRUCK.</v>
          </cell>
          <cell r="D6436" t="str">
            <v>Accordi FS/OO.SS.</v>
          </cell>
          <cell r="E6436" t="str">
            <v>34ME00082008</v>
          </cell>
          <cell r="F6436" t="str">
            <v>852000006494</v>
          </cell>
          <cell r="G6436">
            <v>21290.97</v>
          </cell>
          <cell r="H6436">
            <v>525</v>
          </cell>
          <cell r="I6436">
            <v>52500</v>
          </cell>
          <cell r="J6436">
            <v>52500</v>
          </cell>
          <cell r="K6436">
            <v>31209.03</v>
          </cell>
        </row>
        <row r="6437">
          <cell r="B6437" t="str">
            <v>BZ</v>
          </cell>
          <cell r="C6437" t="str">
            <v>PONTE GARDENA .WAIDBRUCK.</v>
          </cell>
          <cell r="D6437" t="str">
            <v>Accordi FS/OO.SS.</v>
          </cell>
          <cell r="E6437" t="str">
            <v>34ME00082007</v>
          </cell>
          <cell r="F6437" t="str">
            <v>852000006493</v>
          </cell>
          <cell r="G6437">
            <v>15711.27</v>
          </cell>
          <cell r="H6437">
            <v>430</v>
          </cell>
          <cell r="I6437">
            <v>43000</v>
          </cell>
          <cell r="J6437">
            <v>43000</v>
          </cell>
          <cell r="K6437">
            <v>27288.73</v>
          </cell>
        </row>
        <row r="6438">
          <cell r="B6438" t="str">
            <v>BZ</v>
          </cell>
          <cell r="C6438" t="str">
            <v>PONTE GARDENA .WAIDBRUCK.</v>
          </cell>
          <cell r="D6438" t="str">
            <v>Accordi FS/OO.SS.</v>
          </cell>
          <cell r="E6438" t="str">
            <v>34ME00082006</v>
          </cell>
          <cell r="F6438" t="str">
            <v>852000006492</v>
          </cell>
          <cell r="G6438">
            <v>12506.79</v>
          </cell>
          <cell r="H6438">
            <v>430</v>
          </cell>
          <cell r="I6438">
            <v>43000</v>
          </cell>
          <cell r="J6438">
            <v>43000</v>
          </cell>
          <cell r="K6438">
            <v>30493.21</v>
          </cell>
        </row>
        <row r="6439">
          <cell r="B6439" t="str">
            <v>BZ</v>
          </cell>
          <cell r="C6439" t="str">
            <v>PONTE GARDENA .WAIDBRUCK.</v>
          </cell>
          <cell r="D6439" t="str">
            <v>Accordi FS/OO.SS.</v>
          </cell>
          <cell r="E6439" t="str">
            <v>34ME00082005</v>
          </cell>
          <cell r="F6439" t="str">
            <v>852000006491</v>
          </cell>
          <cell r="G6439">
            <v>18949.12</v>
          </cell>
          <cell r="H6439">
            <v>525</v>
          </cell>
          <cell r="I6439">
            <v>52500</v>
          </cell>
          <cell r="J6439">
            <v>52500</v>
          </cell>
          <cell r="K6439">
            <v>33550.879999999997</v>
          </cell>
        </row>
        <row r="6440">
          <cell r="B6440" t="str">
            <v>BZ</v>
          </cell>
          <cell r="C6440" t="str">
            <v>PONTE GARDENA .WAIDBRUCK.</v>
          </cell>
          <cell r="D6440" t="str">
            <v>Accordi FS/OO.SS.</v>
          </cell>
          <cell r="E6440" t="str">
            <v>34ME00082004</v>
          </cell>
          <cell r="F6440" t="str">
            <v>852000006490</v>
          </cell>
          <cell r="G6440">
            <v>13617.63</v>
          </cell>
          <cell r="H6440">
            <v>430</v>
          </cell>
          <cell r="I6440">
            <v>43000</v>
          </cell>
          <cell r="J6440">
            <v>43000</v>
          </cell>
          <cell r="K6440">
            <v>29382.37</v>
          </cell>
        </row>
        <row r="6441">
          <cell r="B6441" t="str">
            <v>BZ</v>
          </cell>
          <cell r="C6441" t="str">
            <v>PONTE GARDENA .WAIDBRUCK.</v>
          </cell>
          <cell r="D6441" t="str">
            <v>Accordi FS/OO.SS.</v>
          </cell>
          <cell r="E6441" t="str">
            <v>34ME00082003</v>
          </cell>
          <cell r="F6441" t="str">
            <v>852000006489</v>
          </cell>
          <cell r="G6441">
            <v>19512.11</v>
          </cell>
          <cell r="H6441">
            <v>525</v>
          </cell>
          <cell r="I6441">
            <v>52500</v>
          </cell>
          <cell r="J6441">
            <v>52500</v>
          </cell>
          <cell r="K6441">
            <v>32987.89</v>
          </cell>
        </row>
        <row r="6442">
          <cell r="B6442" t="str">
            <v>BZ</v>
          </cell>
          <cell r="C6442" t="str">
            <v>PONTE GARDENA .WAIDBRUCK.</v>
          </cell>
          <cell r="D6442" t="str">
            <v>Accordi FS/OO.SS.</v>
          </cell>
          <cell r="E6442" t="str">
            <v>34ME00082002</v>
          </cell>
          <cell r="F6442" t="str">
            <v>852000006488</v>
          </cell>
          <cell r="G6442">
            <v>13617.63</v>
          </cell>
          <cell r="H6442">
            <v>430</v>
          </cell>
          <cell r="I6442">
            <v>43000</v>
          </cell>
          <cell r="J6442">
            <v>43000</v>
          </cell>
          <cell r="K6442">
            <v>29382.37</v>
          </cell>
        </row>
        <row r="6443">
          <cell r="B6443" t="str">
            <v>BZ</v>
          </cell>
          <cell r="C6443" t="str">
            <v>PONTE GARDENA .WAIDBRUCK.</v>
          </cell>
          <cell r="D6443" t="str">
            <v>Accordi FS/OO.SS.</v>
          </cell>
          <cell r="E6443" t="str">
            <v>34ME00082001</v>
          </cell>
          <cell r="F6443" t="str">
            <v>852000006487</v>
          </cell>
          <cell r="G6443">
            <v>22277.23</v>
          </cell>
          <cell r="H6443">
            <v>525</v>
          </cell>
          <cell r="I6443">
            <v>52500</v>
          </cell>
          <cell r="J6443">
            <v>52500</v>
          </cell>
          <cell r="K6443">
            <v>30222.77</v>
          </cell>
        </row>
        <row r="6444">
          <cell r="B6444" t="str">
            <v>BL</v>
          </cell>
          <cell r="C6444" t="str">
            <v>PONTE NELLE ALPI</v>
          </cell>
          <cell r="D6444" t="str">
            <v>Accordi FS/OO.SS.</v>
          </cell>
          <cell r="E6444" t="str">
            <v>33ME10496001</v>
          </cell>
          <cell r="F6444" t="str">
            <v>852000000031</v>
          </cell>
          <cell r="G6444">
            <v>26011.279999999999</v>
          </cell>
          <cell r="H6444">
            <v>325</v>
          </cell>
          <cell r="I6444">
            <v>32500</v>
          </cell>
          <cell r="J6444">
            <v>32500</v>
          </cell>
          <cell r="K6444">
            <v>6488.7199999999939</v>
          </cell>
        </row>
        <row r="6445">
          <cell r="B6445" t="str">
            <v>BL</v>
          </cell>
          <cell r="C6445" t="str">
            <v>PONTE NELLE ALPI</v>
          </cell>
          <cell r="D6445" t="str">
            <v>Accordi FS/OO.SS.</v>
          </cell>
          <cell r="E6445" t="str">
            <v>33ME10496002</v>
          </cell>
          <cell r="F6445" t="str">
            <v>852000000032</v>
          </cell>
          <cell r="G6445">
            <v>26093.27</v>
          </cell>
          <cell r="H6445">
            <v>325</v>
          </cell>
          <cell r="I6445">
            <v>32500</v>
          </cell>
          <cell r="J6445">
            <v>32500</v>
          </cell>
          <cell r="K6445">
            <v>6406.73</v>
          </cell>
        </row>
        <row r="6446">
          <cell r="B6446" t="str">
            <v>BG</v>
          </cell>
          <cell r="C6446" t="str">
            <v>PONTE SAN PIETRO</v>
          </cell>
          <cell r="D6446" t="str">
            <v>Accordi FS/OO.SS.</v>
          </cell>
          <cell r="E6446" t="str">
            <v>26ME10413001</v>
          </cell>
          <cell r="F6446" t="str">
            <v>852000008075</v>
          </cell>
          <cell r="G6446">
            <v>19305.57</v>
          </cell>
          <cell r="H6446">
            <v>452.4152499999999</v>
          </cell>
          <cell r="I6446">
            <v>45241.524999999987</v>
          </cell>
          <cell r="J6446">
            <v>45241.524999999987</v>
          </cell>
          <cell r="K6446">
            <v>25935.954999999987</v>
          </cell>
        </row>
        <row r="6447">
          <cell r="B6447" t="str">
            <v>BG</v>
          </cell>
          <cell r="C6447" t="str">
            <v>PONTE SAN PIETRO</v>
          </cell>
          <cell r="D6447" t="str">
            <v>Accordi FS/OO.SS.</v>
          </cell>
          <cell r="E6447" t="str">
            <v>26ME10412001</v>
          </cell>
          <cell r="F6447" t="str">
            <v>852000008073</v>
          </cell>
          <cell r="G6447">
            <v>27575.32</v>
          </cell>
          <cell r="H6447">
            <v>452.4152499999999</v>
          </cell>
          <cell r="I6447">
            <v>45241.524999999987</v>
          </cell>
          <cell r="J6447">
            <v>45241.524999999987</v>
          </cell>
          <cell r="K6447">
            <v>17666.204999999987</v>
          </cell>
        </row>
        <row r="6448">
          <cell r="B6448" t="str">
            <v>UD</v>
          </cell>
          <cell r="C6448" t="str">
            <v>PONTEBBA</v>
          </cell>
          <cell r="D6448" t="str">
            <v>Accordi FS/OO.SS.</v>
          </cell>
          <cell r="E6448" t="str">
            <v>32ME00072012</v>
          </cell>
          <cell r="F6448" t="str">
            <v>852000006085</v>
          </cell>
          <cell r="G6448">
            <v>31614.65</v>
          </cell>
          <cell r="H6448">
            <v>178.18</v>
          </cell>
          <cell r="I6448">
            <v>17818</v>
          </cell>
          <cell r="J6448">
            <v>17818</v>
          </cell>
          <cell r="L6448">
            <v>-13796.65</v>
          </cell>
        </row>
        <row r="6449">
          <cell r="B6449" t="str">
            <v>UD</v>
          </cell>
          <cell r="C6449" t="str">
            <v>PONTEBBA</v>
          </cell>
          <cell r="D6449" t="str">
            <v>Accordi FS/OO.SS.</v>
          </cell>
          <cell r="E6449" t="str">
            <v>32ME00070002</v>
          </cell>
          <cell r="F6449" t="str">
            <v>852000006064</v>
          </cell>
          <cell r="G6449">
            <v>16052.4</v>
          </cell>
          <cell r="H6449">
            <v>284.05</v>
          </cell>
          <cell r="I6449">
            <v>28405</v>
          </cell>
          <cell r="J6449">
            <v>28405</v>
          </cell>
          <cell r="K6449">
            <v>12352.6</v>
          </cell>
        </row>
        <row r="6450">
          <cell r="B6450" t="str">
            <v>UD</v>
          </cell>
          <cell r="C6450" t="str">
            <v>PONTEBBA</v>
          </cell>
          <cell r="D6450" t="str">
            <v>Accordi FS/OO.SS.</v>
          </cell>
          <cell r="E6450" t="str">
            <v>32ME00072005</v>
          </cell>
          <cell r="F6450" t="str">
            <v>852000006079</v>
          </cell>
          <cell r="G6450">
            <v>30941.68</v>
          </cell>
          <cell r="H6450">
            <v>296.95999999999998</v>
          </cell>
          <cell r="I6450">
            <v>29696</v>
          </cell>
          <cell r="J6450">
            <v>29696</v>
          </cell>
          <cell r="L6450">
            <v>-1245.68</v>
          </cell>
        </row>
        <row r="6451">
          <cell r="B6451" t="str">
            <v>UD</v>
          </cell>
          <cell r="C6451" t="str">
            <v>PONTEBBA</v>
          </cell>
          <cell r="D6451" t="str">
            <v>Accordi FS/OO.SS.</v>
          </cell>
          <cell r="E6451" t="str">
            <v>32ME00132002</v>
          </cell>
          <cell r="F6451" t="str">
            <v>852000006295</v>
          </cell>
          <cell r="G6451">
            <v>16201.53</v>
          </cell>
          <cell r="H6451">
            <v>284.05</v>
          </cell>
          <cell r="I6451">
            <v>28405</v>
          </cell>
          <cell r="J6451">
            <v>28405</v>
          </cell>
          <cell r="K6451">
            <v>12203.47</v>
          </cell>
        </row>
        <row r="6452">
          <cell r="B6452" t="str">
            <v>UD</v>
          </cell>
          <cell r="C6452" t="str">
            <v>PONTEBBA</v>
          </cell>
          <cell r="D6452" t="str">
            <v>Accordi FS/OO.SS.</v>
          </cell>
          <cell r="E6452" t="str">
            <v>32ME10199001</v>
          </cell>
          <cell r="F6452" t="str">
            <v>852000009211</v>
          </cell>
          <cell r="G6452">
            <v>35448.74</v>
          </cell>
          <cell r="H6452">
            <v>362</v>
          </cell>
          <cell r="I6452">
            <v>36200</v>
          </cell>
          <cell r="J6452">
            <v>36200</v>
          </cell>
          <cell r="K6452">
            <v>751.26000000000204</v>
          </cell>
        </row>
        <row r="6453">
          <cell r="B6453" t="str">
            <v>PE</v>
          </cell>
          <cell r="C6453" t="str">
            <v>POPOLI</v>
          </cell>
          <cell r="D6453" t="str">
            <v>Accordi FS/OO.SS.</v>
          </cell>
          <cell r="E6453" t="str">
            <v>20ME00041001</v>
          </cell>
          <cell r="F6453" t="str">
            <v>852000000097</v>
          </cell>
          <cell r="G6453">
            <v>15504.07</v>
          </cell>
          <cell r="H6453">
            <v>290.51</v>
          </cell>
          <cell r="I6453">
            <v>29051</v>
          </cell>
          <cell r="J6453">
            <v>29051</v>
          </cell>
          <cell r="K6453">
            <v>13546.93</v>
          </cell>
        </row>
        <row r="6454">
          <cell r="B6454" t="str">
            <v>AG</v>
          </cell>
          <cell r="C6454" t="str">
            <v>PORTO EMPEDOCLE</v>
          </cell>
          <cell r="D6454" t="str">
            <v>Accordi FS/OO.SS.</v>
          </cell>
          <cell r="E6454" t="str">
            <v>28ME00215006</v>
          </cell>
          <cell r="F6454" t="str">
            <v>852000003407</v>
          </cell>
          <cell r="G6454">
            <v>23629.7</v>
          </cell>
          <cell r="H6454">
            <v>194.7</v>
          </cell>
          <cell r="I6454">
            <v>19470</v>
          </cell>
          <cell r="J6454">
            <v>19470</v>
          </cell>
          <cell r="L6454">
            <v>-4159.7</v>
          </cell>
        </row>
        <row r="6455">
          <cell r="B6455" t="str">
            <v>MN</v>
          </cell>
          <cell r="C6455" t="str">
            <v>PORTO MANTOVANO</v>
          </cell>
          <cell r="D6455" t="str">
            <v>Accordi FS/OO.SS.</v>
          </cell>
          <cell r="E6455" t="str">
            <v>34ME00223002</v>
          </cell>
          <cell r="F6455" t="str">
            <v>852000006892</v>
          </cell>
          <cell r="G6455">
            <v>34953.42</v>
          </cell>
          <cell r="H6455">
            <v>356</v>
          </cell>
          <cell r="I6455">
            <v>35600</v>
          </cell>
          <cell r="J6455">
            <v>35600</v>
          </cell>
          <cell r="K6455">
            <v>646.58000000000175</v>
          </cell>
        </row>
        <row r="6456">
          <cell r="B6456" t="str">
            <v>MN</v>
          </cell>
          <cell r="C6456" t="str">
            <v>PORTO MANTOVANO</v>
          </cell>
          <cell r="D6456" t="str">
            <v>Accordi FS/OO.SS.</v>
          </cell>
          <cell r="E6456" t="str">
            <v>34ME00223001</v>
          </cell>
          <cell r="F6456" t="str">
            <v>852000006891</v>
          </cell>
          <cell r="G6456">
            <v>30127.94</v>
          </cell>
          <cell r="H6456">
            <v>327</v>
          </cell>
          <cell r="I6456">
            <v>32700</v>
          </cell>
          <cell r="J6456">
            <v>32700</v>
          </cell>
          <cell r="K6456">
            <v>2572.06</v>
          </cell>
        </row>
        <row r="6457">
          <cell r="B6457" t="str">
            <v>VE</v>
          </cell>
          <cell r="C6457" t="str">
            <v>PORTOGRUARO</v>
          </cell>
          <cell r="D6457" t="str">
            <v>Accordi FS/OO.SS.</v>
          </cell>
          <cell r="E6457" t="str">
            <v>33ME10536001</v>
          </cell>
          <cell r="F6457" t="str">
            <v>852000007053</v>
          </cell>
          <cell r="G6457">
            <v>7749.25</v>
          </cell>
          <cell r="H6457">
            <v>488.05</v>
          </cell>
          <cell r="I6457">
            <v>48805</v>
          </cell>
          <cell r="J6457">
            <v>48805</v>
          </cell>
          <cell r="K6457">
            <v>41055.75</v>
          </cell>
        </row>
        <row r="6458">
          <cell r="B6458" t="str">
            <v>VE</v>
          </cell>
          <cell r="C6458" t="str">
            <v>PORTOGRUARO</v>
          </cell>
          <cell r="D6458" t="str">
            <v>Accordi FS/OO.SS.</v>
          </cell>
          <cell r="E6458" t="str">
            <v>33ME10598001</v>
          </cell>
          <cell r="F6458" t="str">
            <v>852000011094</v>
          </cell>
          <cell r="G6458">
            <v>23111.95</v>
          </cell>
          <cell r="H6458">
            <v>283.48399999999998</v>
          </cell>
          <cell r="I6458">
            <v>28348.400000000001</v>
          </cell>
          <cell r="J6458">
            <v>28348.400000000001</v>
          </cell>
          <cell r="K6458">
            <v>5236.45</v>
          </cell>
        </row>
        <row r="6459">
          <cell r="B6459" t="str">
            <v>VE</v>
          </cell>
          <cell r="C6459" t="str">
            <v>PORTOGRUARO</v>
          </cell>
          <cell r="D6459" t="str">
            <v>Accordi FS/OO.SS.</v>
          </cell>
          <cell r="E6459" t="str">
            <v>33ME10536003</v>
          </cell>
          <cell r="F6459" t="str">
            <v>852000007055</v>
          </cell>
          <cell r="G6459">
            <v>20227.47</v>
          </cell>
          <cell r="H6459">
            <v>406.71</v>
          </cell>
          <cell r="I6459">
            <v>40671</v>
          </cell>
          <cell r="J6459">
            <v>40671</v>
          </cell>
          <cell r="K6459">
            <v>20443.53</v>
          </cell>
        </row>
        <row r="6460">
          <cell r="B6460" t="str">
            <v>VI</v>
          </cell>
          <cell r="C6460" t="str">
            <v>POVE DEL GRAPPA</v>
          </cell>
          <cell r="D6460" t="str">
            <v>Accordi FS/OO.SS.</v>
          </cell>
          <cell r="E6460" t="str">
            <v>33ME10352001</v>
          </cell>
          <cell r="F6460" t="str">
            <v>852000011069</v>
          </cell>
          <cell r="G6460">
            <v>17446.240000000002</v>
          </cell>
          <cell r="H6460">
            <v>311.78034722222225</v>
          </cell>
          <cell r="I6460">
            <v>31178.034722222226</v>
          </cell>
          <cell r="J6460">
            <v>31178.034722222226</v>
          </cell>
          <cell r="K6460">
            <v>13731.794722222228</v>
          </cell>
        </row>
        <row r="6461">
          <cell r="B6461" t="str">
            <v>SO</v>
          </cell>
          <cell r="C6461" t="str">
            <v>PRATA CAMPORTACCIO</v>
          </cell>
          <cell r="D6461" t="str">
            <v>Accordi FS/OO.SS.</v>
          </cell>
          <cell r="E6461" t="str">
            <v>26ME10494001</v>
          </cell>
          <cell r="F6461" t="str">
            <v>852000008121</v>
          </cell>
          <cell r="G6461">
            <v>24841.53</v>
          </cell>
          <cell r="H6461">
            <v>603.42203528506548</v>
          </cell>
          <cell r="I6461">
            <v>60342.20352850655</v>
          </cell>
          <cell r="J6461">
            <v>60342.20352850655</v>
          </cell>
          <cell r="K6461">
            <v>35500.673528506552</v>
          </cell>
        </row>
        <row r="6462">
          <cell r="B6462" t="str">
            <v>SO</v>
          </cell>
          <cell r="C6462" t="str">
            <v>PRATA CAMPORTACCIO</v>
          </cell>
          <cell r="D6462" t="str">
            <v>Accordi FS/OO.SS.</v>
          </cell>
          <cell r="E6462" t="str">
            <v>26ME10499001</v>
          </cell>
          <cell r="F6462" t="str">
            <v>852000008122</v>
          </cell>
          <cell r="G6462">
            <v>21975.5</v>
          </cell>
          <cell r="H6462">
            <v>603.42203528506548</v>
          </cell>
          <cell r="I6462">
            <v>60342.20352850655</v>
          </cell>
          <cell r="J6462">
            <v>60342.20352850655</v>
          </cell>
          <cell r="K6462">
            <v>38366.70352850655</v>
          </cell>
        </row>
        <row r="6463">
          <cell r="B6463" t="str">
            <v>PO</v>
          </cell>
          <cell r="C6463" t="str">
            <v>PRATO</v>
          </cell>
          <cell r="D6463" t="str">
            <v>Accordi FS/OO.SS.</v>
          </cell>
          <cell r="E6463" t="str">
            <v>24ME00076004</v>
          </cell>
          <cell r="F6463" t="str">
            <v>852000001256</v>
          </cell>
          <cell r="G6463">
            <v>13882.85</v>
          </cell>
          <cell r="H6463">
            <v>478</v>
          </cell>
          <cell r="I6463">
            <v>47800</v>
          </cell>
          <cell r="J6463">
            <v>47800</v>
          </cell>
          <cell r="K6463">
            <v>33917.15</v>
          </cell>
        </row>
        <row r="6464">
          <cell r="B6464" t="str">
            <v>PO</v>
          </cell>
          <cell r="C6464" t="str">
            <v>PRATO</v>
          </cell>
          <cell r="D6464" t="str">
            <v>Accordi FS/OO.SS.</v>
          </cell>
          <cell r="E6464" t="str">
            <v>24ME00081002</v>
          </cell>
          <cell r="F6464" t="str">
            <v>852000001261</v>
          </cell>
          <cell r="G6464">
            <v>103056.32000000001</v>
          </cell>
          <cell r="H6464">
            <v>795</v>
          </cell>
          <cell r="I6464">
            <v>79500</v>
          </cell>
          <cell r="J6464">
            <v>79500</v>
          </cell>
          <cell r="L6464">
            <v>-23556.32</v>
          </cell>
        </row>
        <row r="6465">
          <cell r="B6465" t="str">
            <v>PN</v>
          </cell>
          <cell r="C6465" t="str">
            <v>PRAVISDOMINI</v>
          </cell>
          <cell r="D6465" t="str">
            <v>Accordi FS/OO.SS.</v>
          </cell>
          <cell r="E6465" t="str">
            <v>33ME30117001</v>
          </cell>
          <cell r="F6465" t="str">
            <v>852000007043</v>
          </cell>
          <cell r="G6465">
            <v>16167.78</v>
          </cell>
          <cell r="H6465">
            <v>568.1</v>
          </cell>
          <cell r="I6465">
            <v>56810</v>
          </cell>
          <cell r="J6465">
            <v>56810</v>
          </cell>
          <cell r="K6465">
            <v>40642.22</v>
          </cell>
        </row>
        <row r="6466">
          <cell r="B6466" t="str">
            <v>VR</v>
          </cell>
          <cell r="C6466" t="str">
            <v>PRESSANA</v>
          </cell>
          <cell r="D6466" t="str">
            <v>Accordi FS/OO.SS.</v>
          </cell>
          <cell r="E6466" t="str">
            <v>34ME10403001</v>
          </cell>
          <cell r="F6466" t="str">
            <v>852000011203</v>
          </cell>
          <cell r="G6466">
            <v>26401.59</v>
          </cell>
          <cell r="H6466">
            <v>474.96274760477303</v>
          </cell>
          <cell r="I6466">
            <v>47496.274760477303</v>
          </cell>
          <cell r="J6466">
            <v>47496.274760477303</v>
          </cell>
          <cell r="K6466">
            <v>21094.684760477299</v>
          </cell>
        </row>
        <row r="6467">
          <cell r="B6467" t="str">
            <v>VR</v>
          </cell>
          <cell r="C6467" t="str">
            <v>PRESSANA</v>
          </cell>
          <cell r="D6467" t="str">
            <v>Accordi FS/OO.SS.</v>
          </cell>
          <cell r="E6467" t="str">
            <v>34ME10403002</v>
          </cell>
          <cell r="F6467" t="str">
            <v>852000011204</v>
          </cell>
          <cell r="G6467">
            <v>26401.58</v>
          </cell>
          <cell r="H6467">
            <v>474.96274760477303</v>
          </cell>
          <cell r="I6467">
            <v>47496.274760477303</v>
          </cell>
          <cell r="J6467">
            <v>47496.274760477303</v>
          </cell>
          <cell r="K6467">
            <v>21094.694760477301</v>
          </cell>
        </row>
        <row r="6468">
          <cell r="B6468" t="str">
            <v>AQ</v>
          </cell>
          <cell r="C6468" t="str">
            <v>PREZZA</v>
          </cell>
          <cell r="D6468" t="str">
            <v>Accordi FS/OO.SS.</v>
          </cell>
          <cell r="E6468" t="str">
            <v>30ME10591001</v>
          </cell>
          <cell r="F6468" t="str">
            <v>852000010795</v>
          </cell>
          <cell r="G6468">
            <v>28757.57</v>
          </cell>
          <cell r="H6468">
            <v>491.98647342788803</v>
          </cell>
          <cell r="I6468">
            <v>49198.647342788805</v>
          </cell>
          <cell r="J6468">
            <v>49198.647342788805</v>
          </cell>
          <cell r="K6468">
            <v>20441.077342788813</v>
          </cell>
        </row>
        <row r="6469">
          <cell r="B6469" t="str">
            <v>VE</v>
          </cell>
          <cell r="C6469" t="str">
            <v>QUARTO D'ALTINO</v>
          </cell>
          <cell r="D6469" t="str">
            <v>Accordi FS/OO.SS.</v>
          </cell>
          <cell r="E6469" t="str">
            <v>33ME10548002</v>
          </cell>
          <cell r="F6469" t="str">
            <v>852000011359</v>
          </cell>
          <cell r="G6469">
            <v>24199.23</v>
          </cell>
          <cell r="H6469">
            <v>260.29000000000002</v>
          </cell>
          <cell r="I6469">
            <v>26029</v>
          </cell>
          <cell r="J6469">
            <v>26029</v>
          </cell>
          <cell r="K6469">
            <v>1829.77</v>
          </cell>
        </row>
        <row r="6470">
          <cell r="B6470" t="str">
            <v>BL</v>
          </cell>
          <cell r="C6470" t="str">
            <v>QUERO</v>
          </cell>
          <cell r="D6470" t="str">
            <v>Accordi FS/OO.SS.</v>
          </cell>
          <cell r="E6470" t="str">
            <v>33ME10187001</v>
          </cell>
          <cell r="F6470" t="str">
            <v>852000006969</v>
          </cell>
          <cell r="G6470">
            <v>63205.27</v>
          </cell>
          <cell r="H6470">
            <v>739</v>
          </cell>
          <cell r="I6470">
            <v>73900</v>
          </cell>
          <cell r="J6470">
            <v>73900</v>
          </cell>
          <cell r="K6470">
            <v>10694.73</v>
          </cell>
        </row>
        <row r="6471">
          <cell r="B6471" t="str">
            <v>BL</v>
          </cell>
          <cell r="C6471" t="str">
            <v>QUERO</v>
          </cell>
          <cell r="D6471" t="str">
            <v>Accordi FS/OO.SS.</v>
          </cell>
          <cell r="E6471" t="str">
            <v>33ME10184001</v>
          </cell>
          <cell r="F6471" t="str">
            <v>852000000030</v>
          </cell>
          <cell r="G6471">
            <v>6561.26</v>
          </cell>
          <cell r="H6471">
            <v>113.88</v>
          </cell>
          <cell r="I6471">
            <v>11388</v>
          </cell>
          <cell r="J6471">
            <v>11388</v>
          </cell>
          <cell r="K6471">
            <v>4826.74</v>
          </cell>
        </row>
        <row r="6472">
          <cell r="B6472" t="str">
            <v>BL</v>
          </cell>
          <cell r="C6472" t="str">
            <v>QUERO</v>
          </cell>
          <cell r="D6472" t="str">
            <v>Accordi FS/OO.SS.</v>
          </cell>
          <cell r="E6472" t="str">
            <v>33ME10189001</v>
          </cell>
          <cell r="F6472" t="str">
            <v>852000000035</v>
          </cell>
          <cell r="G6472">
            <v>61691.19</v>
          </cell>
          <cell r="H6472">
            <v>604</v>
          </cell>
          <cell r="I6472">
            <v>60400</v>
          </cell>
          <cell r="J6472">
            <v>60400</v>
          </cell>
          <cell r="L6472">
            <v>-1291.19</v>
          </cell>
        </row>
        <row r="6473">
          <cell r="B6473" t="str">
            <v>CE</v>
          </cell>
          <cell r="C6473" t="str">
            <v>RECALE</v>
          </cell>
          <cell r="D6473" t="str">
            <v>Accordi FS/OO.SS.</v>
          </cell>
          <cell r="E6473" t="str">
            <v>27ME10300002</v>
          </cell>
          <cell r="F6473" t="str">
            <v>852000009855</v>
          </cell>
          <cell r="G6473">
            <v>17712.71</v>
          </cell>
          <cell r="H6473">
            <v>497.61489942528749</v>
          </cell>
          <cell r="I6473">
            <v>49761.489942528751</v>
          </cell>
          <cell r="J6473">
            <v>49761.489942528751</v>
          </cell>
          <cell r="K6473">
            <v>32048.779942528749</v>
          </cell>
        </row>
        <row r="6474">
          <cell r="B6474" t="str">
            <v>CE</v>
          </cell>
          <cell r="C6474" t="str">
            <v>RECALE</v>
          </cell>
          <cell r="D6474" t="str">
            <v>Accordi FS/OO.SS.</v>
          </cell>
          <cell r="E6474" t="str">
            <v>27ME10300001</v>
          </cell>
          <cell r="F6474" t="str">
            <v>852000009854</v>
          </cell>
          <cell r="G6474">
            <v>19707.8</v>
          </cell>
          <cell r="H6474">
            <v>497.61489942528749</v>
          </cell>
          <cell r="I6474">
            <v>49761.489942528751</v>
          </cell>
          <cell r="J6474">
            <v>49761.489942528751</v>
          </cell>
          <cell r="K6474">
            <v>30053.689942528752</v>
          </cell>
        </row>
        <row r="6475">
          <cell r="B6475" t="str">
            <v>FI</v>
          </cell>
          <cell r="C6475" t="str">
            <v>REGGELLO</v>
          </cell>
          <cell r="D6475" t="str">
            <v>Accordi FS/OO.SS.</v>
          </cell>
          <cell r="E6475" t="str">
            <v>24ME00083002</v>
          </cell>
          <cell r="F6475" t="str">
            <v>852000007119</v>
          </cell>
          <cell r="G6475">
            <v>37138.879999999997</v>
          </cell>
          <cell r="H6475">
            <v>488</v>
          </cell>
          <cell r="I6475">
            <v>48800</v>
          </cell>
          <cell r="J6475">
            <v>48800</v>
          </cell>
          <cell r="K6475">
            <v>11661.12</v>
          </cell>
        </row>
        <row r="6476">
          <cell r="B6476" t="str">
            <v>RC</v>
          </cell>
          <cell r="C6476" t="str">
            <v>REGGIO DI CALABRIA</v>
          </cell>
          <cell r="D6476" t="str">
            <v>Accordi FS/OO.SS.</v>
          </cell>
          <cell r="E6476" t="str">
            <v>29ME00072002</v>
          </cell>
          <cell r="F6476" t="str">
            <v>852000003923</v>
          </cell>
          <cell r="G6476">
            <v>12362.47</v>
          </cell>
          <cell r="H6476">
            <v>511.29</v>
          </cell>
          <cell r="I6476">
            <v>51129</v>
          </cell>
          <cell r="J6476">
            <v>51129</v>
          </cell>
          <cell r="K6476">
            <v>38766.53</v>
          </cell>
        </row>
        <row r="6477">
          <cell r="B6477" t="str">
            <v>RC</v>
          </cell>
          <cell r="C6477" t="str">
            <v>REGGIO DI CALABRIA</v>
          </cell>
          <cell r="D6477" t="str">
            <v>Accordi FS/OO.SS.</v>
          </cell>
          <cell r="E6477" t="str">
            <v>29ME00433006</v>
          </cell>
          <cell r="F6477" t="str">
            <v>852000004282</v>
          </cell>
          <cell r="G6477">
            <v>26377.01</v>
          </cell>
          <cell r="H6477">
            <v>465</v>
          </cell>
          <cell r="I6477">
            <v>46500</v>
          </cell>
          <cell r="J6477">
            <v>46500</v>
          </cell>
          <cell r="K6477">
            <v>20122.990000000002</v>
          </cell>
        </row>
        <row r="6478">
          <cell r="B6478" t="str">
            <v>RC</v>
          </cell>
          <cell r="C6478" t="str">
            <v>REGGIO DI CALABRIA</v>
          </cell>
          <cell r="D6478" t="str">
            <v>Accordi FS/OO.SS.</v>
          </cell>
          <cell r="E6478" t="str">
            <v>29ME00073001</v>
          </cell>
          <cell r="F6478" t="str">
            <v>852000003924</v>
          </cell>
          <cell r="G6478">
            <v>8410.52</v>
          </cell>
          <cell r="H6478">
            <v>322.79000000000002</v>
          </cell>
          <cell r="I6478">
            <v>32279</v>
          </cell>
          <cell r="J6478">
            <v>32279</v>
          </cell>
          <cell r="K6478">
            <v>23868.48</v>
          </cell>
        </row>
        <row r="6479">
          <cell r="B6479" t="str">
            <v>RC</v>
          </cell>
          <cell r="C6479" t="str">
            <v>REGGIO DI CALABRIA</v>
          </cell>
          <cell r="D6479" t="str">
            <v>Accordi FS/OO.SS.</v>
          </cell>
          <cell r="E6479" t="str">
            <v>29ME00072001</v>
          </cell>
          <cell r="F6479" t="str">
            <v>852000003922</v>
          </cell>
          <cell r="G6479">
            <v>13688.63</v>
          </cell>
          <cell r="H6479">
            <v>464.81</v>
          </cell>
          <cell r="I6479">
            <v>46481</v>
          </cell>
          <cell r="J6479">
            <v>46481</v>
          </cell>
          <cell r="K6479">
            <v>32792.370000000003</v>
          </cell>
        </row>
        <row r="6480">
          <cell r="B6480" t="str">
            <v>RC</v>
          </cell>
          <cell r="C6480" t="str">
            <v>REGGIO DI CALABRIA</v>
          </cell>
          <cell r="D6480" t="str">
            <v>Accordi FS/OO.SS.</v>
          </cell>
          <cell r="E6480" t="str">
            <v>29ME00298002</v>
          </cell>
          <cell r="F6480" t="str">
            <v>852000003845</v>
          </cell>
          <cell r="G6480">
            <v>15774.48</v>
          </cell>
          <cell r="H6480">
            <v>263.39</v>
          </cell>
          <cell r="I6480">
            <v>26339</v>
          </cell>
          <cell r="J6480">
            <v>26339</v>
          </cell>
          <cell r="K6480">
            <v>10564.52</v>
          </cell>
        </row>
        <row r="6481">
          <cell r="B6481" t="str">
            <v>RC</v>
          </cell>
          <cell r="C6481" t="str">
            <v>REGGIO DI CALABRIA</v>
          </cell>
          <cell r="D6481" t="str">
            <v>Accordi FS/OO.SS.</v>
          </cell>
          <cell r="E6481" t="str">
            <v>29ME00433005</v>
          </cell>
          <cell r="F6481" t="str">
            <v>852000004281</v>
          </cell>
          <cell r="G6481">
            <v>26377.01</v>
          </cell>
          <cell r="H6481">
            <v>465</v>
          </cell>
          <cell r="I6481">
            <v>46500</v>
          </cell>
          <cell r="J6481">
            <v>46500</v>
          </cell>
          <cell r="K6481">
            <v>20122.990000000002</v>
          </cell>
        </row>
        <row r="6482">
          <cell r="B6482" t="str">
            <v>RC</v>
          </cell>
          <cell r="C6482" t="str">
            <v>REGGIO DI CALABRIA</v>
          </cell>
          <cell r="D6482" t="str">
            <v>Accordi FS/OO.SS.</v>
          </cell>
          <cell r="E6482" t="str">
            <v>29ME00300001</v>
          </cell>
          <cell r="F6482" t="str">
            <v>852000003846</v>
          </cell>
          <cell r="G6482">
            <v>12304.63</v>
          </cell>
          <cell r="H6482">
            <v>258</v>
          </cell>
          <cell r="I6482">
            <v>25800</v>
          </cell>
          <cell r="J6482">
            <v>25800</v>
          </cell>
          <cell r="K6482">
            <v>13495.37</v>
          </cell>
        </row>
        <row r="6483">
          <cell r="B6483" t="str">
            <v>CS</v>
          </cell>
          <cell r="C6483" t="str">
            <v>RENDE</v>
          </cell>
          <cell r="D6483" t="str">
            <v>Accordi FS/OO.SS.</v>
          </cell>
          <cell r="E6483" t="str">
            <v>29ME00387003</v>
          </cell>
          <cell r="F6483" t="str">
            <v>852000004180</v>
          </cell>
          <cell r="G6483">
            <v>29378.94</v>
          </cell>
          <cell r="H6483">
            <v>343</v>
          </cell>
          <cell r="I6483">
            <v>34300</v>
          </cell>
          <cell r="J6483">
            <v>34300</v>
          </cell>
          <cell r="K6483">
            <v>4921.0600000000004</v>
          </cell>
        </row>
        <row r="6484">
          <cell r="B6484" t="str">
            <v>CS</v>
          </cell>
          <cell r="C6484" t="str">
            <v>RENDE</v>
          </cell>
          <cell r="D6484" t="str">
            <v>Accordi FS/OO.SS.</v>
          </cell>
          <cell r="E6484" t="str">
            <v>29ME10474002</v>
          </cell>
          <cell r="F6484" t="str">
            <v>852000010366</v>
          </cell>
          <cell r="G6484">
            <v>25297.3</v>
          </cell>
          <cell r="H6484">
            <v>307.12916666666666</v>
          </cell>
          <cell r="I6484">
            <v>30712.916666666668</v>
          </cell>
          <cell r="J6484">
            <v>30712.916666666668</v>
          </cell>
          <cell r="K6484">
            <v>5415.616666666665</v>
          </cell>
        </row>
        <row r="6485">
          <cell r="B6485" t="str">
            <v>CS</v>
          </cell>
          <cell r="C6485" t="str">
            <v>RENDE</v>
          </cell>
          <cell r="D6485" t="str">
            <v>Accordi FS/OO.SS.</v>
          </cell>
          <cell r="E6485" t="str">
            <v>29ME10468002</v>
          </cell>
          <cell r="F6485" t="str">
            <v>852000010358</v>
          </cell>
          <cell r="G6485">
            <v>25297.3</v>
          </cell>
          <cell r="H6485">
            <v>194</v>
          </cell>
          <cell r="I6485">
            <v>19400</v>
          </cell>
          <cell r="J6485">
            <v>19400</v>
          </cell>
          <cell r="L6485">
            <v>-5897.3</v>
          </cell>
        </row>
        <row r="6486">
          <cell r="B6486" t="str">
            <v>BZ</v>
          </cell>
          <cell r="C6486" t="str">
            <v>RENON</v>
          </cell>
          <cell r="D6486" t="str">
            <v>Accordi FS/OO.SS.</v>
          </cell>
          <cell r="E6486" t="str">
            <v>34ME00205002</v>
          </cell>
          <cell r="F6486" t="str">
            <v>852000006839</v>
          </cell>
          <cell r="G6486">
            <v>13763.5</v>
          </cell>
          <cell r="H6486">
            <v>650.74</v>
          </cell>
          <cell r="I6486">
            <v>65074</v>
          </cell>
          <cell r="J6486">
            <v>65074</v>
          </cell>
          <cell r="K6486">
            <v>51310.5</v>
          </cell>
        </row>
        <row r="6487">
          <cell r="B6487" t="str">
            <v>BZ</v>
          </cell>
          <cell r="C6487" t="str">
            <v>RENON</v>
          </cell>
          <cell r="D6487" t="str">
            <v>Accordi FS/OO.SS.</v>
          </cell>
          <cell r="E6487" t="str">
            <v>34ME00081003</v>
          </cell>
          <cell r="F6487" t="str">
            <v>852000006482</v>
          </cell>
          <cell r="G6487">
            <v>19311.169999999998</v>
          </cell>
          <cell r="H6487">
            <v>795.34</v>
          </cell>
          <cell r="I6487">
            <v>79534</v>
          </cell>
          <cell r="J6487">
            <v>79534</v>
          </cell>
          <cell r="K6487">
            <v>60222.83</v>
          </cell>
        </row>
        <row r="6488">
          <cell r="B6488" t="str">
            <v>BZ</v>
          </cell>
          <cell r="C6488" t="str">
            <v>RENON</v>
          </cell>
          <cell r="D6488" t="str">
            <v>Accordi FS/OO.SS.</v>
          </cell>
          <cell r="E6488" t="str">
            <v>34ME00080001</v>
          </cell>
          <cell r="F6488" t="str">
            <v>852000006478</v>
          </cell>
          <cell r="G6488">
            <v>15385.77</v>
          </cell>
          <cell r="H6488">
            <v>724.33</v>
          </cell>
          <cell r="I6488">
            <v>72433</v>
          </cell>
          <cell r="J6488">
            <v>72433</v>
          </cell>
          <cell r="K6488">
            <v>57047.23</v>
          </cell>
        </row>
        <row r="6489">
          <cell r="B6489" t="str">
            <v>TV</v>
          </cell>
          <cell r="C6489" t="str">
            <v>RESANA</v>
          </cell>
          <cell r="D6489" t="str">
            <v>Accordi FS/OO.SS.</v>
          </cell>
          <cell r="E6489" t="str">
            <v>33ME10331001</v>
          </cell>
          <cell r="F6489" t="str">
            <v>852000011369</v>
          </cell>
          <cell r="G6489">
            <v>23018.03</v>
          </cell>
          <cell r="H6489">
            <v>380</v>
          </cell>
          <cell r="I6489">
            <v>38000</v>
          </cell>
          <cell r="J6489">
            <v>38000</v>
          </cell>
          <cell r="K6489">
            <v>14981.97</v>
          </cell>
        </row>
        <row r="6490">
          <cell r="B6490" t="str">
            <v>TV</v>
          </cell>
          <cell r="C6490" t="str">
            <v>RESANA</v>
          </cell>
          <cell r="D6490" t="str">
            <v>Accordi FS/OO.SS.</v>
          </cell>
          <cell r="E6490" t="str">
            <v>33ME10330001</v>
          </cell>
          <cell r="F6490" t="str">
            <v>852000011065</v>
          </cell>
          <cell r="G6490">
            <v>18782.57</v>
          </cell>
          <cell r="H6490">
            <v>380</v>
          </cell>
          <cell r="I6490">
            <v>38000</v>
          </cell>
          <cell r="J6490">
            <v>38000</v>
          </cell>
          <cell r="K6490">
            <v>19217.43</v>
          </cell>
        </row>
        <row r="6491">
          <cell r="B6491" t="str">
            <v>TV</v>
          </cell>
          <cell r="C6491" t="str">
            <v>RESANA</v>
          </cell>
          <cell r="D6491" t="str">
            <v>Accordi FS/OO.SS.</v>
          </cell>
          <cell r="E6491" t="str">
            <v>33ME10329001</v>
          </cell>
          <cell r="F6491" t="str">
            <v>852000009240</v>
          </cell>
          <cell r="G6491">
            <v>15706.89</v>
          </cell>
          <cell r="H6491">
            <v>380</v>
          </cell>
          <cell r="I6491">
            <v>38000</v>
          </cell>
          <cell r="J6491">
            <v>38000</v>
          </cell>
          <cell r="K6491">
            <v>22293.11</v>
          </cell>
        </row>
        <row r="6492">
          <cell r="B6492" t="str">
            <v>BS</v>
          </cell>
          <cell r="C6492" t="str">
            <v>REZZATO</v>
          </cell>
          <cell r="D6492" t="str">
            <v>Accordi FS/OO.SS.</v>
          </cell>
          <cell r="E6492" t="str">
            <v>34ME00032004</v>
          </cell>
          <cell r="F6492" t="str">
            <v>852000006432</v>
          </cell>
          <cell r="G6492">
            <v>31831.48</v>
          </cell>
          <cell r="H6492">
            <v>316</v>
          </cell>
          <cell r="I6492">
            <v>31600</v>
          </cell>
          <cell r="J6492">
            <v>31600</v>
          </cell>
          <cell r="L6492">
            <v>-231.47999999999593</v>
          </cell>
        </row>
        <row r="6493">
          <cell r="B6493" t="str">
            <v>MI</v>
          </cell>
          <cell r="C6493" t="str">
            <v>RHO</v>
          </cell>
          <cell r="D6493" t="str">
            <v>Accordi FS/OO.SS.</v>
          </cell>
          <cell r="E6493" t="str">
            <v>26ME00241004</v>
          </cell>
          <cell r="F6493" t="str">
            <v>852000002395</v>
          </cell>
          <cell r="G6493">
            <v>10594.01</v>
          </cell>
          <cell r="H6493">
            <v>440.28</v>
          </cell>
          <cell r="I6493">
            <v>44028</v>
          </cell>
          <cell r="J6493">
            <v>44028</v>
          </cell>
          <cell r="K6493">
            <v>33433.99</v>
          </cell>
        </row>
        <row r="6494">
          <cell r="B6494" t="str">
            <v>MI</v>
          </cell>
          <cell r="C6494" t="str">
            <v>RHO</v>
          </cell>
          <cell r="D6494" t="str">
            <v>Accordi FS/OO.SS.</v>
          </cell>
          <cell r="E6494" t="str">
            <v>26ME00254005</v>
          </cell>
          <cell r="F6494" t="str">
            <v>852000002417</v>
          </cell>
          <cell r="G6494">
            <v>25812.01</v>
          </cell>
          <cell r="H6494">
            <v>382</v>
          </cell>
          <cell r="I6494">
            <v>38200</v>
          </cell>
          <cell r="J6494">
            <v>38200</v>
          </cell>
          <cell r="K6494">
            <v>12387.99</v>
          </cell>
        </row>
        <row r="6495">
          <cell r="B6495" t="str">
            <v>RC</v>
          </cell>
          <cell r="C6495" t="str">
            <v>RIACE</v>
          </cell>
          <cell r="D6495" t="str">
            <v>Accordi FS/OO.SS.</v>
          </cell>
          <cell r="E6495" t="str">
            <v>29ME10349001</v>
          </cell>
          <cell r="F6495" t="str">
            <v>852000008908</v>
          </cell>
          <cell r="G6495">
            <v>10330.69</v>
          </cell>
          <cell r="H6495">
            <v>342.96290843937385</v>
          </cell>
          <cell r="I6495">
            <v>34296.290843937386</v>
          </cell>
          <cell r="J6495">
            <v>34296.290843937386</v>
          </cell>
          <cell r="K6495">
            <v>23965.600843937384</v>
          </cell>
        </row>
        <row r="6496">
          <cell r="B6496" t="str">
            <v>RN</v>
          </cell>
          <cell r="C6496" t="str">
            <v>RICCIONE</v>
          </cell>
          <cell r="D6496" t="str">
            <v>Accordi FS/OO.SS.</v>
          </cell>
          <cell r="E6496" t="str">
            <v>20ME00086007</v>
          </cell>
          <cell r="F6496" t="str">
            <v>852000000170</v>
          </cell>
          <cell r="G6496">
            <v>22070.02</v>
          </cell>
          <cell r="H6496">
            <v>298</v>
          </cell>
          <cell r="I6496">
            <v>29800</v>
          </cell>
          <cell r="J6496">
            <v>29800</v>
          </cell>
          <cell r="K6496">
            <v>7729.98</v>
          </cell>
        </row>
        <row r="6497">
          <cell r="B6497" t="str">
            <v>RN</v>
          </cell>
          <cell r="C6497" t="str">
            <v>RICCIONE</v>
          </cell>
          <cell r="D6497" t="str">
            <v>Accordi FS/OO.SS.</v>
          </cell>
          <cell r="E6497" t="str">
            <v>20ME00086006</v>
          </cell>
          <cell r="F6497" t="str">
            <v>852000000169</v>
          </cell>
          <cell r="G6497">
            <v>21544.560000000001</v>
          </cell>
          <cell r="H6497">
            <v>298</v>
          </cell>
          <cell r="I6497">
            <v>29800</v>
          </cell>
          <cell r="J6497">
            <v>29800</v>
          </cell>
          <cell r="K6497">
            <v>8255.44</v>
          </cell>
        </row>
        <row r="6498">
          <cell r="B6498" t="str">
            <v>RN</v>
          </cell>
          <cell r="C6498" t="str">
            <v>RICCIONE</v>
          </cell>
          <cell r="D6498" t="str">
            <v>Accordi FS/OO.SS.</v>
          </cell>
          <cell r="E6498" t="str">
            <v>20ME00087001</v>
          </cell>
          <cell r="F6498" t="str">
            <v>852000000171</v>
          </cell>
          <cell r="G6498">
            <v>20493.61</v>
          </cell>
          <cell r="H6498">
            <v>298</v>
          </cell>
          <cell r="I6498">
            <v>29800</v>
          </cell>
          <cell r="J6498">
            <v>29800</v>
          </cell>
          <cell r="K6498">
            <v>9306.39</v>
          </cell>
        </row>
        <row r="6499">
          <cell r="B6499" t="str">
            <v>RN</v>
          </cell>
          <cell r="C6499" t="str">
            <v>RICCIONE</v>
          </cell>
          <cell r="D6499" t="str">
            <v>Accordi FS/OO.SS.</v>
          </cell>
          <cell r="E6499" t="str">
            <v>20ME10011001</v>
          </cell>
          <cell r="F6499" t="str">
            <v>852000011374</v>
          </cell>
          <cell r="G6499">
            <v>57154.91</v>
          </cell>
          <cell r="H6499">
            <v>976.1</v>
          </cell>
          <cell r="I6499">
            <v>97610</v>
          </cell>
          <cell r="J6499">
            <v>97610</v>
          </cell>
          <cell r="K6499">
            <v>40455.089999999997</v>
          </cell>
        </row>
        <row r="6500">
          <cell r="B6500" t="str">
            <v>RN</v>
          </cell>
          <cell r="C6500" t="str">
            <v>RICCIONE</v>
          </cell>
          <cell r="D6500" t="str">
            <v>Accordi FS/OO.SS.</v>
          </cell>
          <cell r="E6500" t="str">
            <v>20ME00086005</v>
          </cell>
          <cell r="F6500" t="str">
            <v>852000000168</v>
          </cell>
          <cell r="G6500">
            <v>21544.560000000001</v>
          </cell>
          <cell r="H6500">
            <v>298</v>
          </cell>
          <cell r="I6500">
            <v>29800</v>
          </cell>
          <cell r="J6500">
            <v>29800</v>
          </cell>
          <cell r="K6500">
            <v>8255.44</v>
          </cell>
        </row>
        <row r="6501">
          <cell r="B6501" t="str">
            <v>BZ</v>
          </cell>
          <cell r="C6501" t="str">
            <v>RIO DI PUSTERIA .MUEHLBAC</v>
          </cell>
          <cell r="D6501" t="str">
            <v>Accordi FS/OO.SS.</v>
          </cell>
          <cell r="E6501" t="str">
            <v>34ME10612001</v>
          </cell>
          <cell r="F6501" t="str">
            <v>852000009271</v>
          </cell>
          <cell r="G6501">
            <v>20604.39</v>
          </cell>
          <cell r="H6501">
            <v>268.56</v>
          </cell>
          <cell r="I6501">
            <v>26856</v>
          </cell>
          <cell r="J6501">
            <v>26856</v>
          </cell>
          <cell r="K6501">
            <v>6251.61</v>
          </cell>
        </row>
        <row r="6502">
          <cell r="B6502" t="str">
            <v>BZ</v>
          </cell>
          <cell r="C6502" t="str">
            <v>RIO DI PUSTERIA .MUEHLBAC</v>
          </cell>
          <cell r="D6502" t="str">
            <v>Accordi FS/OO.SS.</v>
          </cell>
          <cell r="E6502" t="str">
            <v>34ME00138006</v>
          </cell>
          <cell r="F6502" t="str">
            <v>852000006711</v>
          </cell>
          <cell r="G6502">
            <v>13613</v>
          </cell>
          <cell r="H6502">
            <v>395</v>
          </cell>
          <cell r="I6502">
            <v>39500</v>
          </cell>
          <cell r="J6502">
            <v>39500</v>
          </cell>
          <cell r="K6502">
            <v>25887</v>
          </cell>
        </row>
        <row r="6503">
          <cell r="B6503" t="str">
            <v>CT</v>
          </cell>
          <cell r="C6503" t="str">
            <v>RIPOSTO</v>
          </cell>
          <cell r="D6503" t="str">
            <v>Accordi FS/OO.SS.</v>
          </cell>
          <cell r="E6503" t="str">
            <v>28ME00165002</v>
          </cell>
          <cell r="F6503" t="str">
            <v>852000003281</v>
          </cell>
          <cell r="G6503">
            <v>6477.15</v>
          </cell>
          <cell r="H6503">
            <v>188.51</v>
          </cell>
          <cell r="I6503">
            <v>18851</v>
          </cell>
          <cell r="J6503">
            <v>18851</v>
          </cell>
          <cell r="K6503">
            <v>12373.85</v>
          </cell>
        </row>
        <row r="6504">
          <cell r="B6504" t="str">
            <v>CT</v>
          </cell>
          <cell r="C6504" t="str">
            <v>RIPOSTO</v>
          </cell>
          <cell r="D6504" t="str">
            <v>Accordi FS/OO.SS.</v>
          </cell>
          <cell r="E6504" t="str">
            <v>28ME10419002</v>
          </cell>
          <cell r="F6504" t="str">
            <v>852000008712</v>
          </cell>
          <cell r="G6504">
            <v>11647.43</v>
          </cell>
          <cell r="H6504">
            <v>188.51</v>
          </cell>
          <cell r="I6504">
            <v>18851</v>
          </cell>
          <cell r="J6504">
            <v>18851</v>
          </cell>
          <cell r="K6504">
            <v>7203.57</v>
          </cell>
        </row>
        <row r="6505">
          <cell r="B6505" t="str">
            <v>TO</v>
          </cell>
          <cell r="C6505" t="str">
            <v>RIVALTA DI TORINO</v>
          </cell>
          <cell r="D6505" t="str">
            <v>Accordi FS/OO.SS.</v>
          </cell>
          <cell r="E6505" t="str">
            <v>31ME00118015</v>
          </cell>
          <cell r="F6505" t="str">
            <v>852000005296</v>
          </cell>
          <cell r="G6505">
            <v>32606.13</v>
          </cell>
          <cell r="H6505">
            <v>597</v>
          </cell>
          <cell r="I6505">
            <v>59700</v>
          </cell>
          <cell r="J6505">
            <v>59700</v>
          </cell>
          <cell r="K6505">
            <v>27093.87</v>
          </cell>
        </row>
        <row r="6506">
          <cell r="B6506" t="str">
            <v>TO</v>
          </cell>
          <cell r="C6506" t="str">
            <v>RIVOLI</v>
          </cell>
          <cell r="D6506" t="str">
            <v>Accordi FS/OO.SS.</v>
          </cell>
          <cell r="E6506" t="str">
            <v>31ME00150006</v>
          </cell>
          <cell r="F6506" t="str">
            <v>852000005533</v>
          </cell>
          <cell r="G6506">
            <v>15170.03</v>
          </cell>
          <cell r="H6506">
            <v>852</v>
          </cell>
          <cell r="I6506">
            <v>85200</v>
          </cell>
          <cell r="J6506">
            <v>85200</v>
          </cell>
          <cell r="K6506">
            <v>70029.97</v>
          </cell>
        </row>
        <row r="6507">
          <cell r="B6507" t="str">
            <v>TO</v>
          </cell>
          <cell r="C6507" t="str">
            <v>RIVOLI</v>
          </cell>
          <cell r="D6507" t="str">
            <v>Accordi FS/OO.SS.</v>
          </cell>
          <cell r="E6507" t="str">
            <v>31ME00145052</v>
          </cell>
          <cell r="F6507" t="str">
            <v>852000005486</v>
          </cell>
          <cell r="G6507">
            <v>19190.29</v>
          </cell>
          <cell r="H6507">
            <v>413</v>
          </cell>
          <cell r="I6507">
            <v>41300</v>
          </cell>
          <cell r="J6507">
            <v>41300</v>
          </cell>
          <cell r="K6507">
            <v>22109.71</v>
          </cell>
        </row>
        <row r="6508">
          <cell r="B6508" t="str">
            <v>TO</v>
          </cell>
          <cell r="C6508" t="str">
            <v>RIVOLI</v>
          </cell>
          <cell r="D6508" t="str">
            <v>Accordi FS/OO.SS.</v>
          </cell>
          <cell r="E6508" t="str">
            <v>31ME00149005</v>
          </cell>
          <cell r="F6508" t="str">
            <v>852000005531</v>
          </cell>
          <cell r="G6508">
            <v>15074.91</v>
          </cell>
          <cell r="H6508">
            <v>852</v>
          </cell>
          <cell r="I6508">
            <v>85200</v>
          </cell>
          <cell r="J6508">
            <v>85200</v>
          </cell>
          <cell r="K6508">
            <v>70125.09</v>
          </cell>
        </row>
        <row r="6509">
          <cell r="B6509" t="str">
            <v>TO</v>
          </cell>
          <cell r="C6509" t="str">
            <v>RIVOLI</v>
          </cell>
          <cell r="D6509" t="str">
            <v>Accordi FS/OO.SS.</v>
          </cell>
          <cell r="E6509" t="str">
            <v>31ME00145045</v>
          </cell>
          <cell r="F6509" t="str">
            <v>852000005485</v>
          </cell>
          <cell r="G6509">
            <v>30044.3</v>
          </cell>
          <cell r="H6509">
            <v>625</v>
          </cell>
          <cell r="I6509">
            <v>62500</v>
          </cell>
          <cell r="J6509">
            <v>62500</v>
          </cell>
          <cell r="K6509">
            <v>32455.7</v>
          </cell>
        </row>
        <row r="6510">
          <cell r="B6510" t="str">
            <v>TO</v>
          </cell>
          <cell r="C6510" t="str">
            <v>RIVOLI</v>
          </cell>
          <cell r="D6510" t="str">
            <v>Accordi FS/OO.SS.</v>
          </cell>
          <cell r="E6510" t="str">
            <v>31ME00145043</v>
          </cell>
          <cell r="F6510" t="str">
            <v>852000005484</v>
          </cell>
          <cell r="G6510">
            <v>28463.77</v>
          </cell>
          <cell r="H6510">
            <v>625</v>
          </cell>
          <cell r="I6510">
            <v>62500</v>
          </cell>
          <cell r="J6510">
            <v>62500</v>
          </cell>
          <cell r="K6510">
            <v>34036.230000000003</v>
          </cell>
        </row>
        <row r="6511">
          <cell r="B6511" t="str">
            <v>TO</v>
          </cell>
          <cell r="C6511" t="str">
            <v>RIVOLI</v>
          </cell>
          <cell r="D6511" t="str">
            <v>Accordi FS/OO.SS.</v>
          </cell>
          <cell r="E6511" t="str">
            <v>31ME00145026</v>
          </cell>
          <cell r="F6511" t="str">
            <v>852000005481</v>
          </cell>
          <cell r="G6511">
            <v>27015.11</v>
          </cell>
          <cell r="H6511">
            <v>625</v>
          </cell>
          <cell r="I6511">
            <v>62500</v>
          </cell>
          <cell r="J6511">
            <v>62500</v>
          </cell>
          <cell r="K6511">
            <v>35484.89</v>
          </cell>
        </row>
        <row r="6512">
          <cell r="B6512" t="str">
            <v>TO</v>
          </cell>
          <cell r="C6512" t="str">
            <v>RIVOLI</v>
          </cell>
          <cell r="D6512" t="str">
            <v>Accordi FS/OO.SS.</v>
          </cell>
          <cell r="E6512" t="str">
            <v>31ME00138002</v>
          </cell>
          <cell r="F6512" t="str">
            <v>852000005437</v>
          </cell>
          <cell r="G6512">
            <v>15403.95</v>
          </cell>
          <cell r="H6512">
            <v>682</v>
          </cell>
          <cell r="I6512">
            <v>68200</v>
          </cell>
          <cell r="J6512">
            <v>68200</v>
          </cell>
          <cell r="K6512">
            <v>52796.05</v>
          </cell>
        </row>
        <row r="6513">
          <cell r="B6513" t="str">
            <v>TO</v>
          </cell>
          <cell r="C6513" t="str">
            <v>RIVOLI</v>
          </cell>
          <cell r="D6513" t="str">
            <v>Accordi FS/OO.SS.</v>
          </cell>
          <cell r="E6513" t="str">
            <v>31ME00138008</v>
          </cell>
          <cell r="F6513" t="str">
            <v>852000005438</v>
          </cell>
          <cell r="G6513">
            <v>15669.58</v>
          </cell>
          <cell r="H6513">
            <v>682</v>
          </cell>
          <cell r="I6513">
            <v>68200</v>
          </cell>
          <cell r="J6513">
            <v>68200</v>
          </cell>
          <cell r="K6513">
            <v>52530.42</v>
          </cell>
        </row>
        <row r="6514">
          <cell r="B6514" t="str">
            <v>TO</v>
          </cell>
          <cell r="C6514" t="str">
            <v>RIVOLI</v>
          </cell>
          <cell r="D6514" t="str">
            <v>Accordi FS/OO.SS.</v>
          </cell>
          <cell r="E6514" t="str">
            <v>31ME00145062</v>
          </cell>
          <cell r="F6514" t="str">
            <v>852000005489</v>
          </cell>
          <cell r="G6514">
            <v>24610.55</v>
          </cell>
          <cell r="H6514">
            <v>413</v>
          </cell>
          <cell r="I6514">
            <v>41300</v>
          </cell>
          <cell r="J6514">
            <v>41300</v>
          </cell>
          <cell r="K6514">
            <v>16689.45</v>
          </cell>
        </row>
        <row r="6515">
          <cell r="B6515" t="str">
            <v>LC</v>
          </cell>
          <cell r="C6515" t="str">
            <v>ROBBIATE</v>
          </cell>
          <cell r="D6515" t="str">
            <v>Accordi FS/OO.SS.</v>
          </cell>
          <cell r="E6515" t="str">
            <v>26ME10276001</v>
          </cell>
          <cell r="F6515" t="str">
            <v>852000008021</v>
          </cell>
          <cell r="G6515">
            <v>18489</v>
          </cell>
          <cell r="H6515">
            <v>684.13824999999986</v>
          </cell>
          <cell r="I6515">
            <v>68413.824999999983</v>
          </cell>
          <cell r="J6515">
            <v>68413.824999999983</v>
          </cell>
          <cell r="K6515">
            <v>49924.824999999983</v>
          </cell>
        </row>
        <row r="6516">
          <cell r="B6516" t="str">
            <v>LC</v>
          </cell>
          <cell r="C6516" t="str">
            <v>ROBBIATE</v>
          </cell>
          <cell r="D6516" t="str">
            <v>Accordi FS/OO.SS.</v>
          </cell>
          <cell r="E6516" t="str">
            <v>26ME10277001</v>
          </cell>
          <cell r="F6516" t="str">
            <v>852000008022</v>
          </cell>
          <cell r="G6516">
            <v>29570.65</v>
          </cell>
          <cell r="H6516">
            <v>684.13824999999986</v>
          </cell>
          <cell r="I6516">
            <v>68413.824999999983</v>
          </cell>
          <cell r="J6516">
            <v>68413.824999999983</v>
          </cell>
          <cell r="K6516">
            <v>38843.174999999981</v>
          </cell>
        </row>
        <row r="6517">
          <cell r="B6517" t="str">
            <v>AL</v>
          </cell>
          <cell r="C6517" t="str">
            <v>ROCCA GRIMALDA</v>
          </cell>
          <cell r="D6517" t="str">
            <v>Accordi FS/OO.SS.</v>
          </cell>
          <cell r="E6517" t="str">
            <v>25ME10147001</v>
          </cell>
          <cell r="F6517" t="str">
            <v>852000007857</v>
          </cell>
          <cell r="G6517">
            <v>15669.51</v>
          </cell>
          <cell r="H6517">
            <v>587.4920272108842</v>
          </cell>
          <cell r="I6517">
            <v>58749.202721088419</v>
          </cell>
          <cell r="J6517">
            <v>58749.202721088419</v>
          </cell>
          <cell r="K6517">
            <v>43079.692721088417</v>
          </cell>
        </row>
        <row r="6518">
          <cell r="B6518" t="str">
            <v>ME</v>
          </cell>
          <cell r="C6518" t="str">
            <v>ROCCALUMERA</v>
          </cell>
          <cell r="D6518" t="str">
            <v>Accordi FS/OO.SS.</v>
          </cell>
          <cell r="E6518" t="str">
            <v>28ME10392001</v>
          </cell>
          <cell r="F6518" t="str">
            <v>852000010003</v>
          </cell>
          <cell r="G6518">
            <v>36277.4</v>
          </cell>
          <cell r="H6518">
            <v>219.8</v>
          </cell>
          <cell r="I6518">
            <v>21980</v>
          </cell>
          <cell r="J6518">
            <v>21980</v>
          </cell>
          <cell r="L6518">
            <v>-14297.4</v>
          </cell>
        </row>
        <row r="6519">
          <cell r="B6519" t="str">
            <v>PA</v>
          </cell>
          <cell r="C6519" t="str">
            <v>ROCCAPALUMBA</v>
          </cell>
          <cell r="D6519" t="str">
            <v>Accordi FS/OO.SS.</v>
          </cell>
          <cell r="E6519" t="str">
            <v>28ME00243007</v>
          </cell>
          <cell r="F6519" t="str">
            <v>852000003496</v>
          </cell>
          <cell r="G6519">
            <v>29488.35</v>
          </cell>
          <cell r="H6519">
            <v>82.12</v>
          </cell>
          <cell r="I6519">
            <v>8212</v>
          </cell>
          <cell r="J6519">
            <v>8212</v>
          </cell>
          <cell r="L6519">
            <v>-21276.35</v>
          </cell>
        </row>
        <row r="6520">
          <cell r="B6520" t="str">
            <v>PA</v>
          </cell>
          <cell r="C6520" t="str">
            <v>ROCCAPALUMBA</v>
          </cell>
          <cell r="D6520" t="str">
            <v>Accordi FS/OO.SS.</v>
          </cell>
          <cell r="E6520" t="str">
            <v>28ME00246001</v>
          </cell>
          <cell r="F6520" t="str">
            <v>852000003520</v>
          </cell>
          <cell r="G6520">
            <v>30856.48</v>
          </cell>
          <cell r="H6520">
            <v>82.12</v>
          </cell>
          <cell r="I6520">
            <v>8212</v>
          </cell>
          <cell r="J6520">
            <v>8212</v>
          </cell>
          <cell r="L6520">
            <v>-22644.48</v>
          </cell>
        </row>
        <row r="6521">
          <cell r="B6521" t="str">
            <v>PA</v>
          </cell>
          <cell r="C6521" t="str">
            <v>ROCCAPALUMBA</v>
          </cell>
          <cell r="D6521" t="str">
            <v>Accordi FS/OO.SS.</v>
          </cell>
          <cell r="E6521" t="str">
            <v>28ME00245007</v>
          </cell>
          <cell r="F6521" t="str">
            <v>852000003516</v>
          </cell>
          <cell r="G6521">
            <v>23691.93</v>
          </cell>
          <cell r="H6521">
            <v>82.12</v>
          </cell>
          <cell r="I6521">
            <v>8212</v>
          </cell>
          <cell r="J6521">
            <v>8212</v>
          </cell>
          <cell r="L6521">
            <v>-15479.93</v>
          </cell>
        </row>
        <row r="6522">
          <cell r="B6522" t="str">
            <v>PA</v>
          </cell>
          <cell r="C6522" t="str">
            <v>ROCCAPALUMBA</v>
          </cell>
          <cell r="D6522" t="str">
            <v>Accordi FS/OO.SS.</v>
          </cell>
          <cell r="E6522" t="str">
            <v>28ME00246007</v>
          </cell>
          <cell r="F6522" t="str">
            <v>852000003526</v>
          </cell>
          <cell r="G6522">
            <v>17501.48</v>
          </cell>
          <cell r="H6522">
            <v>82.12</v>
          </cell>
          <cell r="I6522">
            <v>8212</v>
          </cell>
          <cell r="J6522">
            <v>8212</v>
          </cell>
          <cell r="L6522">
            <v>-9289.48</v>
          </cell>
        </row>
        <row r="6523">
          <cell r="B6523" t="str">
            <v>PA</v>
          </cell>
          <cell r="C6523" t="str">
            <v>ROCCAPALUMBA</v>
          </cell>
          <cell r="D6523" t="str">
            <v>Accordi FS/OO.SS.</v>
          </cell>
          <cell r="E6523" t="str">
            <v>28ME00245003</v>
          </cell>
          <cell r="F6523" t="str">
            <v>852000003512</v>
          </cell>
          <cell r="G6523">
            <v>20756.310000000001</v>
          </cell>
          <cell r="H6523">
            <v>82.12</v>
          </cell>
          <cell r="I6523">
            <v>8212</v>
          </cell>
          <cell r="J6523">
            <v>8212</v>
          </cell>
          <cell r="L6523">
            <v>-12544.31</v>
          </cell>
        </row>
        <row r="6524">
          <cell r="B6524" t="str">
            <v>PA</v>
          </cell>
          <cell r="C6524" t="str">
            <v>ROCCAPALUMBA</v>
          </cell>
          <cell r="D6524" t="str">
            <v>Accordi FS/OO.SS.</v>
          </cell>
          <cell r="E6524" t="str">
            <v>28ME00244004</v>
          </cell>
          <cell r="F6524" t="str">
            <v>852000003503</v>
          </cell>
          <cell r="G6524">
            <v>22764.89</v>
          </cell>
          <cell r="H6524">
            <v>82.12</v>
          </cell>
          <cell r="I6524">
            <v>8212</v>
          </cell>
          <cell r="J6524">
            <v>8212</v>
          </cell>
          <cell r="L6524">
            <v>-14552.89</v>
          </cell>
        </row>
        <row r="6525">
          <cell r="B6525" t="str">
            <v>PA</v>
          </cell>
          <cell r="C6525" t="str">
            <v>ROCCAPALUMBA</v>
          </cell>
          <cell r="D6525" t="str">
            <v>Accordi FS/OO.SS.</v>
          </cell>
          <cell r="E6525" t="str">
            <v>28ME00244002</v>
          </cell>
          <cell r="F6525" t="str">
            <v>852000003501</v>
          </cell>
          <cell r="G6525">
            <v>21915.1</v>
          </cell>
          <cell r="H6525">
            <v>82.12</v>
          </cell>
          <cell r="I6525">
            <v>8212</v>
          </cell>
          <cell r="J6525">
            <v>8212</v>
          </cell>
          <cell r="L6525">
            <v>-13703.1</v>
          </cell>
        </row>
        <row r="6526">
          <cell r="B6526" t="str">
            <v>PA</v>
          </cell>
          <cell r="C6526" t="str">
            <v>ROCCAPALUMBA</v>
          </cell>
          <cell r="D6526" t="str">
            <v>Accordi FS/OO.SS.</v>
          </cell>
          <cell r="E6526" t="str">
            <v>28ME00243004</v>
          </cell>
          <cell r="F6526" t="str">
            <v>852000003493</v>
          </cell>
          <cell r="G6526">
            <v>22726.63</v>
          </cell>
          <cell r="H6526">
            <v>82.12</v>
          </cell>
          <cell r="I6526">
            <v>8212</v>
          </cell>
          <cell r="J6526">
            <v>8212</v>
          </cell>
          <cell r="L6526">
            <v>-14514.63</v>
          </cell>
        </row>
        <row r="6527">
          <cell r="B6527" t="str">
            <v>PA</v>
          </cell>
          <cell r="C6527" t="str">
            <v>ROCCAPALUMBA</v>
          </cell>
          <cell r="D6527" t="str">
            <v>Accordi FS/OO.SS.</v>
          </cell>
          <cell r="E6527" t="str">
            <v>28ME00242004</v>
          </cell>
          <cell r="F6527" t="str">
            <v>852000003487</v>
          </cell>
          <cell r="G6527">
            <v>20135.650000000001</v>
          </cell>
          <cell r="H6527">
            <v>82.12</v>
          </cell>
          <cell r="I6527">
            <v>8212</v>
          </cell>
          <cell r="J6527">
            <v>8212</v>
          </cell>
          <cell r="L6527">
            <v>-11923.65</v>
          </cell>
        </row>
        <row r="6528">
          <cell r="B6528" t="str">
            <v>PA</v>
          </cell>
          <cell r="C6528" t="str">
            <v>ROCCAPALUMBA</v>
          </cell>
          <cell r="D6528" t="str">
            <v>Accordi FS/OO.SS.</v>
          </cell>
          <cell r="E6528" t="str">
            <v>28ME00241004</v>
          </cell>
          <cell r="F6528" t="str">
            <v>852000003481</v>
          </cell>
          <cell r="G6528">
            <v>20252.11</v>
          </cell>
          <cell r="H6528">
            <v>82.12</v>
          </cell>
          <cell r="I6528">
            <v>8212</v>
          </cell>
          <cell r="J6528">
            <v>8212</v>
          </cell>
          <cell r="L6528">
            <v>-12040.11</v>
          </cell>
        </row>
        <row r="6529">
          <cell r="B6529" t="str">
            <v>PA</v>
          </cell>
          <cell r="C6529" t="str">
            <v>ROCCAPALUMBA</v>
          </cell>
          <cell r="D6529" t="str">
            <v>Accordi FS/OO.SS.</v>
          </cell>
          <cell r="E6529" t="str">
            <v>28ME00130005</v>
          </cell>
          <cell r="F6529" t="str">
            <v>852000003184</v>
          </cell>
          <cell r="G6529">
            <v>30058.13</v>
          </cell>
          <cell r="H6529">
            <v>82.12</v>
          </cell>
          <cell r="I6529">
            <v>8212</v>
          </cell>
          <cell r="J6529">
            <v>8212</v>
          </cell>
          <cell r="L6529">
            <v>-21846.13</v>
          </cell>
        </row>
        <row r="6530">
          <cell r="B6530" t="str">
            <v>PA</v>
          </cell>
          <cell r="C6530" t="str">
            <v>ROCCAPALUMBA</v>
          </cell>
          <cell r="D6530" t="str">
            <v>Accordi FS/OO.SS.</v>
          </cell>
          <cell r="E6530" t="str">
            <v>28ME00130009</v>
          </cell>
          <cell r="F6530" t="str">
            <v>852000003188</v>
          </cell>
          <cell r="G6530">
            <v>19421.47</v>
          </cell>
          <cell r="H6530">
            <v>82.12</v>
          </cell>
          <cell r="I6530">
            <v>8212</v>
          </cell>
          <cell r="J6530">
            <v>8212</v>
          </cell>
          <cell r="L6530">
            <v>-11209.47</v>
          </cell>
        </row>
        <row r="6531">
          <cell r="B6531" t="str">
            <v>FR</v>
          </cell>
          <cell r="C6531" t="str">
            <v>ROCCASECCA</v>
          </cell>
          <cell r="D6531" t="str">
            <v>Accordi FS/OO.SS.</v>
          </cell>
          <cell r="E6531" t="str">
            <v>30ME10798002</v>
          </cell>
          <cell r="F6531" t="str">
            <v>852000009057</v>
          </cell>
          <cell r="G6531">
            <v>14174.81</v>
          </cell>
          <cell r="H6531">
            <v>255.65</v>
          </cell>
          <cell r="I6531">
            <v>25565</v>
          </cell>
          <cell r="J6531">
            <v>25565</v>
          </cell>
          <cell r="K6531">
            <v>11390.19</v>
          </cell>
        </row>
        <row r="6532">
          <cell r="B6532" t="str">
            <v>FR</v>
          </cell>
          <cell r="C6532" t="str">
            <v>ROCCASECCA</v>
          </cell>
          <cell r="D6532" t="str">
            <v>Accordi FS/OO.SS.</v>
          </cell>
          <cell r="E6532" t="str">
            <v>30ME10798001</v>
          </cell>
          <cell r="F6532" t="str">
            <v>852000009056</v>
          </cell>
          <cell r="G6532">
            <v>14174.81</v>
          </cell>
          <cell r="H6532">
            <v>255.65</v>
          </cell>
          <cell r="I6532">
            <v>25565</v>
          </cell>
          <cell r="J6532">
            <v>25565</v>
          </cell>
          <cell r="K6532">
            <v>11390.19</v>
          </cell>
        </row>
        <row r="6533">
          <cell r="B6533" t="str">
            <v>RC</v>
          </cell>
          <cell r="C6533" t="str">
            <v>ROCCELLA IONICA</v>
          </cell>
          <cell r="D6533" t="str">
            <v>Accordi FS/OO.SS.</v>
          </cell>
          <cell r="E6533" t="str">
            <v>29ME10355001</v>
          </cell>
          <cell r="F6533" t="str">
            <v>852000010280</v>
          </cell>
          <cell r="G6533">
            <v>56615.22</v>
          </cell>
          <cell r="H6533">
            <v>247.9</v>
          </cell>
          <cell r="I6533">
            <v>24790</v>
          </cell>
          <cell r="J6533">
            <v>24790</v>
          </cell>
          <cell r="L6533">
            <v>-31825.22</v>
          </cell>
        </row>
        <row r="6534">
          <cell r="B6534" t="str">
            <v>RC</v>
          </cell>
          <cell r="C6534" t="str">
            <v>ROCCELLA IONICA</v>
          </cell>
          <cell r="D6534" t="str">
            <v>Accordi FS/OO.SS.</v>
          </cell>
          <cell r="E6534" t="str">
            <v>29ME10354001</v>
          </cell>
          <cell r="F6534" t="str">
            <v>852000010279</v>
          </cell>
          <cell r="G6534">
            <v>25421.39</v>
          </cell>
          <cell r="H6534">
            <v>289.22000000000003</v>
          </cell>
          <cell r="I6534">
            <v>28922</v>
          </cell>
          <cell r="J6534">
            <v>28922</v>
          </cell>
          <cell r="K6534">
            <v>3500.61</v>
          </cell>
        </row>
        <row r="6535">
          <cell r="B6535" t="str">
            <v>LC</v>
          </cell>
          <cell r="C6535" t="str">
            <v>ROGENO</v>
          </cell>
          <cell r="D6535" t="str">
            <v>Accordi FS/OO.SS.</v>
          </cell>
          <cell r="E6535" t="str">
            <v>26ME10541001</v>
          </cell>
          <cell r="F6535" t="str">
            <v>852000008145</v>
          </cell>
          <cell r="G6535">
            <v>28454.95</v>
          </cell>
          <cell r="H6535">
            <v>684.13824999999986</v>
          </cell>
          <cell r="I6535">
            <v>68413.824999999983</v>
          </cell>
          <cell r="J6535">
            <v>68413.824999999983</v>
          </cell>
          <cell r="K6535">
            <v>39958.874999999985</v>
          </cell>
        </row>
        <row r="6536">
          <cell r="B6536" t="str">
            <v>RM</v>
          </cell>
          <cell r="C6536" t="str">
            <v>ROMA</v>
          </cell>
          <cell r="D6536" t="str">
            <v>Accordi FS/OO.SS.</v>
          </cell>
          <cell r="E6536" t="str">
            <v>30ME00340006</v>
          </cell>
          <cell r="F6536" t="str">
            <v>852000005028</v>
          </cell>
          <cell r="G6536">
            <v>24462.94</v>
          </cell>
          <cell r="H6536">
            <v>867.65</v>
          </cell>
          <cell r="I6536">
            <v>86765</v>
          </cell>
          <cell r="J6536">
            <v>86765</v>
          </cell>
          <cell r="K6536">
            <v>62302.06</v>
          </cell>
        </row>
        <row r="6537">
          <cell r="B6537" t="str">
            <v>RM</v>
          </cell>
          <cell r="C6537" t="str">
            <v>ROMA</v>
          </cell>
          <cell r="D6537" t="str">
            <v>Accordi FS/OO.SS.</v>
          </cell>
          <cell r="E6537" t="str">
            <v>30ME10487001</v>
          </cell>
          <cell r="F6537" t="str">
            <v>852000010757</v>
          </cell>
          <cell r="G6537">
            <v>34885.54</v>
          </cell>
          <cell r="H6537">
            <v>842.57862573099521</v>
          </cell>
          <cell r="I6537">
            <v>84257.862573099526</v>
          </cell>
          <cell r="J6537">
            <v>84257.862573099526</v>
          </cell>
          <cell r="K6537">
            <v>49372.322573099525</v>
          </cell>
        </row>
        <row r="6538">
          <cell r="B6538" t="str">
            <v>RM</v>
          </cell>
          <cell r="C6538" t="str">
            <v>ROMA</v>
          </cell>
          <cell r="D6538" t="str">
            <v>Accordi FS/OO.SS.</v>
          </cell>
          <cell r="E6538" t="str">
            <v>30ME00340007</v>
          </cell>
          <cell r="F6538" t="str">
            <v>852000005029</v>
          </cell>
          <cell r="G6538">
            <v>21053.57</v>
          </cell>
          <cell r="H6538">
            <v>867.65</v>
          </cell>
          <cell r="I6538">
            <v>86765</v>
          </cell>
          <cell r="J6538">
            <v>86765</v>
          </cell>
          <cell r="K6538">
            <v>65711.429999999993</v>
          </cell>
        </row>
        <row r="6539">
          <cell r="B6539" t="str">
            <v>RM</v>
          </cell>
          <cell r="C6539" t="str">
            <v>ROMA</v>
          </cell>
          <cell r="D6539" t="str">
            <v>Accordi FS/OO.SS.</v>
          </cell>
          <cell r="E6539" t="str">
            <v>30ME00067009</v>
          </cell>
          <cell r="F6539" t="str">
            <v>852000004356</v>
          </cell>
          <cell r="G6539">
            <v>11669.96</v>
          </cell>
          <cell r="H6539">
            <v>454.48</v>
          </cell>
          <cell r="I6539">
            <v>45448</v>
          </cell>
          <cell r="J6539">
            <v>45448</v>
          </cell>
          <cell r="K6539">
            <v>33778.04</v>
          </cell>
        </row>
        <row r="6540">
          <cell r="B6540" t="str">
            <v>RM</v>
          </cell>
          <cell r="C6540" t="str">
            <v>ROMA</v>
          </cell>
          <cell r="D6540" t="str">
            <v>Accordi FS/OO.SS.</v>
          </cell>
          <cell r="E6540" t="str">
            <v>30ME00292005</v>
          </cell>
          <cell r="F6540" t="str">
            <v>852000000038</v>
          </cell>
          <cell r="G6540">
            <v>21517.58</v>
          </cell>
          <cell r="H6540">
            <v>630</v>
          </cell>
          <cell r="I6540">
            <v>63000</v>
          </cell>
          <cell r="J6540">
            <v>63000</v>
          </cell>
          <cell r="K6540">
            <v>41482.42</v>
          </cell>
        </row>
        <row r="6541">
          <cell r="B6541" t="str">
            <v>RM</v>
          </cell>
          <cell r="C6541" t="str">
            <v>ROMA</v>
          </cell>
          <cell r="D6541" t="str">
            <v>Accordi FS/OO.SS.</v>
          </cell>
          <cell r="E6541" t="str">
            <v>30ME00340009</v>
          </cell>
          <cell r="F6541" t="str">
            <v>852000005031</v>
          </cell>
          <cell r="G6541">
            <v>15750.06</v>
          </cell>
          <cell r="H6541">
            <v>495.8</v>
          </cell>
          <cell r="I6541">
            <v>49580</v>
          </cell>
          <cell r="J6541">
            <v>49580</v>
          </cell>
          <cell r="K6541">
            <v>33829.94</v>
          </cell>
        </row>
        <row r="6542">
          <cell r="B6542" t="str">
            <v>RM</v>
          </cell>
          <cell r="C6542" t="str">
            <v>ROMA</v>
          </cell>
          <cell r="D6542" t="str">
            <v>Accordi FS/OO.SS.</v>
          </cell>
          <cell r="E6542" t="str">
            <v>30ME00067007</v>
          </cell>
          <cell r="F6542" t="str">
            <v>852000004355</v>
          </cell>
          <cell r="G6542">
            <v>37779.54</v>
          </cell>
          <cell r="H6542">
            <v>604.25</v>
          </cell>
          <cell r="I6542">
            <v>60425</v>
          </cell>
          <cell r="J6542">
            <v>60425</v>
          </cell>
          <cell r="K6542">
            <v>22645.46</v>
          </cell>
        </row>
        <row r="6543">
          <cell r="B6543" t="str">
            <v>RM</v>
          </cell>
          <cell r="C6543" t="str">
            <v>ROMA</v>
          </cell>
          <cell r="D6543" t="str">
            <v>Accordi FS/OO.SS.</v>
          </cell>
          <cell r="E6543" t="str">
            <v>30ME00340011</v>
          </cell>
          <cell r="F6543" t="str">
            <v>852000005033</v>
          </cell>
          <cell r="G6543">
            <v>13098.28</v>
          </cell>
          <cell r="H6543">
            <v>370.56</v>
          </cell>
          <cell r="I6543">
            <v>37056</v>
          </cell>
          <cell r="J6543">
            <v>37056</v>
          </cell>
          <cell r="K6543">
            <v>23957.72</v>
          </cell>
        </row>
        <row r="6544">
          <cell r="B6544" t="str">
            <v>RM</v>
          </cell>
          <cell r="C6544" t="str">
            <v>ROMA</v>
          </cell>
          <cell r="D6544" t="str">
            <v>Accordi FS/OO.SS.</v>
          </cell>
          <cell r="E6544" t="str">
            <v>30ME00340008</v>
          </cell>
          <cell r="F6544" t="str">
            <v>852000005030</v>
          </cell>
          <cell r="G6544">
            <v>25188.99</v>
          </cell>
          <cell r="H6544">
            <v>723.04</v>
          </cell>
          <cell r="I6544">
            <v>72304</v>
          </cell>
          <cell r="J6544">
            <v>72304</v>
          </cell>
          <cell r="K6544">
            <v>47115.01</v>
          </cell>
        </row>
        <row r="6545">
          <cell r="B6545" t="str">
            <v>RM</v>
          </cell>
          <cell r="C6545" t="str">
            <v>ROMA</v>
          </cell>
          <cell r="D6545" t="str">
            <v>Accordi FS/OO.SS.</v>
          </cell>
          <cell r="E6545" t="str">
            <v>30ME00067002</v>
          </cell>
          <cell r="F6545" t="str">
            <v>852000004352</v>
          </cell>
          <cell r="G6545">
            <v>23714.18</v>
          </cell>
          <cell r="H6545">
            <v>671.39</v>
          </cell>
          <cell r="I6545">
            <v>67139</v>
          </cell>
          <cell r="J6545">
            <v>67139</v>
          </cell>
          <cell r="K6545">
            <v>43424.82</v>
          </cell>
        </row>
        <row r="6546">
          <cell r="B6546" t="str">
            <v>RM</v>
          </cell>
          <cell r="C6546" t="str">
            <v>ROMA</v>
          </cell>
          <cell r="D6546" t="str">
            <v>Accordi FS/OO.SS.</v>
          </cell>
          <cell r="E6546" t="str">
            <v>30ME10023002</v>
          </cell>
          <cell r="F6546" t="str">
            <v>852000010411</v>
          </cell>
          <cell r="G6546">
            <v>37854.519999999997</v>
          </cell>
          <cell r="H6546">
            <v>1220.1300000000001</v>
          </cell>
          <cell r="I6546">
            <v>122013</v>
          </cell>
          <cell r="J6546">
            <v>122013</v>
          </cell>
          <cell r="K6546">
            <v>84158.48</v>
          </cell>
        </row>
        <row r="6547">
          <cell r="B6547" t="str">
            <v>RM</v>
          </cell>
          <cell r="C6547" t="str">
            <v>ROMA</v>
          </cell>
          <cell r="D6547" t="str">
            <v>Accordi FS/OO.SS.</v>
          </cell>
          <cell r="E6547" t="str">
            <v>30ME00340002</v>
          </cell>
          <cell r="F6547" t="str">
            <v>852000005024</v>
          </cell>
          <cell r="G6547">
            <v>24755.21</v>
          </cell>
          <cell r="H6547">
            <v>723.04</v>
          </cell>
          <cell r="I6547">
            <v>72304</v>
          </cell>
          <cell r="J6547">
            <v>72304</v>
          </cell>
          <cell r="K6547">
            <v>47548.79</v>
          </cell>
        </row>
        <row r="6548">
          <cell r="B6548" t="str">
            <v>RM</v>
          </cell>
          <cell r="C6548" t="str">
            <v>ROMA</v>
          </cell>
          <cell r="D6548" t="str">
            <v>Accordi FS/OO.SS.</v>
          </cell>
          <cell r="E6548" t="str">
            <v>30ME00067005</v>
          </cell>
          <cell r="F6548" t="str">
            <v>852000004354</v>
          </cell>
          <cell r="G6548">
            <v>37779.54</v>
          </cell>
          <cell r="H6548">
            <v>604.25</v>
          </cell>
          <cell r="I6548">
            <v>60425</v>
          </cell>
          <cell r="J6548">
            <v>60425</v>
          </cell>
          <cell r="K6548">
            <v>22645.46</v>
          </cell>
        </row>
        <row r="6549">
          <cell r="B6549" t="str">
            <v>RM</v>
          </cell>
          <cell r="C6549" t="str">
            <v>ROMA</v>
          </cell>
          <cell r="D6549" t="str">
            <v>Accordi FS/OO.SS.</v>
          </cell>
          <cell r="E6549" t="str">
            <v>30ME00340003</v>
          </cell>
          <cell r="F6549" t="str">
            <v>852000005025</v>
          </cell>
          <cell r="G6549">
            <v>21053.57</v>
          </cell>
          <cell r="H6549">
            <v>723.04</v>
          </cell>
          <cell r="I6549">
            <v>72304</v>
          </cell>
          <cell r="J6549">
            <v>72304</v>
          </cell>
          <cell r="K6549">
            <v>51250.43</v>
          </cell>
        </row>
        <row r="6550">
          <cell r="B6550" t="str">
            <v>RM</v>
          </cell>
          <cell r="C6550" t="str">
            <v>ROMA</v>
          </cell>
          <cell r="D6550" t="str">
            <v>Accordi FS/OO.SS.</v>
          </cell>
          <cell r="E6550" t="str">
            <v>30ME00340004</v>
          </cell>
          <cell r="F6550" t="str">
            <v>852000005026</v>
          </cell>
          <cell r="G6550">
            <v>25978.240000000002</v>
          </cell>
          <cell r="H6550">
            <v>939.95</v>
          </cell>
          <cell r="I6550">
            <v>93995</v>
          </cell>
          <cell r="J6550">
            <v>93995</v>
          </cell>
          <cell r="K6550">
            <v>68016.759999999995</v>
          </cell>
        </row>
        <row r="6551">
          <cell r="B6551" t="str">
            <v>RM</v>
          </cell>
          <cell r="C6551" t="str">
            <v>ROMA</v>
          </cell>
          <cell r="D6551" t="str">
            <v>Accordi FS/OO.SS.</v>
          </cell>
          <cell r="E6551" t="str">
            <v>30ME00340005</v>
          </cell>
          <cell r="F6551" t="str">
            <v>852000005027</v>
          </cell>
          <cell r="G6551">
            <v>21053.57</v>
          </cell>
          <cell r="H6551">
            <v>723.04</v>
          </cell>
          <cell r="I6551">
            <v>72304</v>
          </cell>
          <cell r="J6551">
            <v>72304</v>
          </cell>
          <cell r="K6551">
            <v>51250.43</v>
          </cell>
        </row>
        <row r="6552">
          <cell r="B6552" t="str">
            <v>RM</v>
          </cell>
          <cell r="C6552" t="str">
            <v>ROMA</v>
          </cell>
          <cell r="D6552" t="str">
            <v>Accordi FS/OO.SS.</v>
          </cell>
          <cell r="E6552" t="str">
            <v>30ME00340001</v>
          </cell>
          <cell r="F6552" t="str">
            <v>852000005023</v>
          </cell>
          <cell r="G6552">
            <v>26926.79</v>
          </cell>
          <cell r="H6552">
            <v>723.04</v>
          </cell>
          <cell r="I6552">
            <v>72304</v>
          </cell>
          <cell r="J6552">
            <v>72304</v>
          </cell>
          <cell r="K6552">
            <v>45377.21</v>
          </cell>
        </row>
        <row r="6553">
          <cell r="B6553" t="str">
            <v>RM</v>
          </cell>
          <cell r="C6553" t="str">
            <v>ROMA</v>
          </cell>
          <cell r="D6553" t="str">
            <v>Accordi FS/OO.SS.</v>
          </cell>
          <cell r="E6553" t="str">
            <v>30ME10224001</v>
          </cell>
          <cell r="F6553" t="str">
            <v>852000010627</v>
          </cell>
          <cell r="G6553">
            <v>21179.279999999999</v>
          </cell>
          <cell r="H6553">
            <v>842.57862573099521</v>
          </cell>
          <cell r="I6553">
            <v>84257.862573099526</v>
          </cell>
          <cell r="J6553">
            <v>84257.862573099526</v>
          </cell>
          <cell r="K6553">
            <v>63078.582573099528</v>
          </cell>
        </row>
        <row r="6554">
          <cell r="B6554" t="str">
            <v>RM</v>
          </cell>
          <cell r="C6554" t="str">
            <v>ROMA</v>
          </cell>
          <cell r="D6554" t="str">
            <v>Accordi FS/OO.SS.</v>
          </cell>
          <cell r="E6554" t="str">
            <v>30ME10231001</v>
          </cell>
          <cell r="F6554" t="str">
            <v>852000010630</v>
          </cell>
          <cell r="G6554">
            <v>38143.93</v>
          </cell>
          <cell r="H6554">
            <v>842.57862573099521</v>
          </cell>
          <cell r="I6554">
            <v>84257.862573099526</v>
          </cell>
          <cell r="J6554">
            <v>84257.862573099526</v>
          </cell>
          <cell r="K6554">
            <v>46113.932573099526</v>
          </cell>
        </row>
        <row r="6555">
          <cell r="B6555" t="str">
            <v>RM</v>
          </cell>
          <cell r="C6555" t="str">
            <v>ROMA</v>
          </cell>
          <cell r="D6555" t="str">
            <v>Accordi FS/OO.SS.</v>
          </cell>
          <cell r="E6555" t="str">
            <v>30ME10227001</v>
          </cell>
          <cell r="F6555" t="str">
            <v>852000010629</v>
          </cell>
          <cell r="G6555">
            <v>37649.879999999997</v>
          </cell>
          <cell r="H6555">
            <v>842.57862573099521</v>
          </cell>
          <cell r="I6555">
            <v>84257.862573099526</v>
          </cell>
          <cell r="J6555">
            <v>84257.862573099526</v>
          </cell>
          <cell r="K6555">
            <v>46607.982573099522</v>
          </cell>
        </row>
        <row r="6556">
          <cell r="B6556" t="str">
            <v>RM</v>
          </cell>
          <cell r="C6556" t="str">
            <v>ROMA</v>
          </cell>
          <cell r="D6556" t="str">
            <v>Accordi FS/OO.SS.</v>
          </cell>
          <cell r="E6556" t="str">
            <v>30ME10225001</v>
          </cell>
          <cell r="F6556" t="str">
            <v>852000010628</v>
          </cell>
          <cell r="G6556">
            <v>47242.16</v>
          </cell>
          <cell r="H6556">
            <v>842.57862573099521</v>
          </cell>
          <cell r="I6556">
            <v>84257.862573099526</v>
          </cell>
          <cell r="J6556">
            <v>84257.862573099526</v>
          </cell>
          <cell r="K6556">
            <v>37015.70257309953</v>
          </cell>
        </row>
        <row r="6557">
          <cell r="B6557" t="str">
            <v>RM</v>
          </cell>
          <cell r="C6557" t="str">
            <v>ROMA</v>
          </cell>
          <cell r="D6557" t="str">
            <v>Accordi FS/OO.SS.</v>
          </cell>
          <cell r="E6557" t="str">
            <v>30ME00079005</v>
          </cell>
          <cell r="F6557" t="str">
            <v>852000004405</v>
          </cell>
          <cell r="G6557">
            <v>22102.29</v>
          </cell>
          <cell r="H6557">
            <v>1684.94</v>
          </cell>
          <cell r="I6557">
            <v>168494</v>
          </cell>
          <cell r="J6557">
            <v>168494</v>
          </cell>
          <cell r="K6557">
            <v>146391.71</v>
          </cell>
        </row>
        <row r="6558">
          <cell r="B6558" t="str">
            <v>RM</v>
          </cell>
          <cell r="C6558" t="str">
            <v>ROMA</v>
          </cell>
          <cell r="D6558" t="str">
            <v>Accordi FS/OO.SS.</v>
          </cell>
          <cell r="E6558" t="str">
            <v>30ME00340010</v>
          </cell>
          <cell r="F6558" t="str">
            <v>852000005032</v>
          </cell>
          <cell r="G6558">
            <v>15750.06</v>
          </cell>
          <cell r="H6558">
            <v>495.8</v>
          </cell>
          <cell r="I6558">
            <v>49580</v>
          </cell>
          <cell r="J6558">
            <v>49580</v>
          </cell>
          <cell r="K6558">
            <v>33829.94</v>
          </cell>
        </row>
        <row r="6559">
          <cell r="B6559" t="str">
            <v>RM</v>
          </cell>
          <cell r="C6559" t="str">
            <v>ROMA</v>
          </cell>
          <cell r="D6559" t="str">
            <v>Accordi FS/OO.SS.</v>
          </cell>
          <cell r="E6559" t="str">
            <v>30ME10233001</v>
          </cell>
          <cell r="F6559" t="str">
            <v>852000010632</v>
          </cell>
          <cell r="G6559">
            <v>21179.279999999999</v>
          </cell>
          <cell r="H6559">
            <v>842.57862573099521</v>
          </cell>
          <cell r="I6559">
            <v>84257.862573099526</v>
          </cell>
          <cell r="J6559">
            <v>84257.862573099526</v>
          </cell>
          <cell r="K6559">
            <v>63078.582573099528</v>
          </cell>
        </row>
        <row r="6560">
          <cell r="B6560" t="str">
            <v>RM</v>
          </cell>
          <cell r="C6560" t="str">
            <v>ROMA</v>
          </cell>
          <cell r="D6560" t="str">
            <v>Accordi FS/OO.SS.</v>
          </cell>
          <cell r="E6560" t="str">
            <v>30ME10009001</v>
          </cell>
          <cell r="F6560" t="str">
            <v>852000010387</v>
          </cell>
          <cell r="G6560">
            <v>34985.08</v>
          </cell>
          <cell r="H6560">
            <v>1301.47</v>
          </cell>
          <cell r="I6560">
            <v>130147</v>
          </cell>
          <cell r="J6560">
            <v>130147</v>
          </cell>
          <cell r="K6560">
            <v>95161.919999999998</v>
          </cell>
        </row>
        <row r="6561">
          <cell r="B6561" t="str">
            <v>RM</v>
          </cell>
          <cell r="C6561" t="str">
            <v>ROMA</v>
          </cell>
          <cell r="D6561" t="str">
            <v>Accordi FS/OO.SS.</v>
          </cell>
          <cell r="E6561" t="str">
            <v>30ME10212001</v>
          </cell>
          <cell r="F6561" t="str">
            <v>852000010624</v>
          </cell>
          <cell r="G6561">
            <v>38691.26</v>
          </cell>
          <cell r="H6561">
            <v>842.57862573099521</v>
          </cell>
          <cell r="I6561">
            <v>84257.862573099526</v>
          </cell>
          <cell r="J6561">
            <v>84257.862573099526</v>
          </cell>
          <cell r="K6561">
            <v>45566.602573099524</v>
          </cell>
        </row>
        <row r="6562">
          <cell r="B6562" t="str">
            <v>RM</v>
          </cell>
          <cell r="C6562" t="str">
            <v>ROMA</v>
          </cell>
          <cell r="D6562" t="str">
            <v>Accordi FS/OO.SS.</v>
          </cell>
          <cell r="E6562" t="str">
            <v>30ME00026001</v>
          </cell>
          <cell r="F6562" t="str">
            <v>852000004329</v>
          </cell>
          <cell r="G6562">
            <v>31316.16</v>
          </cell>
          <cell r="H6562">
            <v>551.32000000000005</v>
          </cell>
          <cell r="I6562">
            <v>55132</v>
          </cell>
          <cell r="J6562">
            <v>55132</v>
          </cell>
          <cell r="K6562">
            <v>23815.84</v>
          </cell>
        </row>
        <row r="6563">
          <cell r="B6563" t="str">
            <v>RM</v>
          </cell>
          <cell r="C6563" t="str">
            <v>ROMA</v>
          </cell>
          <cell r="D6563" t="str">
            <v>Accordi FS/OO.SS.</v>
          </cell>
          <cell r="E6563" t="str">
            <v>30ME00010001</v>
          </cell>
          <cell r="F6563" t="str">
            <v>852000004308</v>
          </cell>
          <cell r="G6563">
            <v>101766.82</v>
          </cell>
          <cell r="H6563">
            <v>930</v>
          </cell>
          <cell r="I6563">
            <v>93000</v>
          </cell>
          <cell r="J6563">
            <v>93000</v>
          </cell>
          <cell r="L6563">
            <v>-8766.820000000007</v>
          </cell>
        </row>
        <row r="6564">
          <cell r="B6564" t="str">
            <v>RM</v>
          </cell>
          <cell r="C6564" t="str">
            <v>ROMA</v>
          </cell>
          <cell r="D6564" t="str">
            <v>Accordi FS/OO.SS.</v>
          </cell>
          <cell r="E6564" t="str">
            <v>30ME10215001</v>
          </cell>
          <cell r="F6564" t="str">
            <v>852000010625</v>
          </cell>
          <cell r="G6564">
            <v>26884.98</v>
          </cell>
          <cell r="H6564">
            <v>842.57862573099521</v>
          </cell>
          <cell r="I6564">
            <v>84257.862573099526</v>
          </cell>
          <cell r="J6564">
            <v>84257.862573099526</v>
          </cell>
          <cell r="K6564">
            <v>57372.882573099523</v>
          </cell>
        </row>
        <row r="6565">
          <cell r="B6565" t="str">
            <v>RM</v>
          </cell>
          <cell r="C6565" t="str">
            <v>ROMA</v>
          </cell>
          <cell r="D6565" t="str">
            <v>Accordi FS/OO.SS.</v>
          </cell>
          <cell r="E6565" t="str">
            <v>30ME10025003</v>
          </cell>
          <cell r="F6565" t="str">
            <v>852000010414</v>
          </cell>
          <cell r="G6565">
            <v>25399.27</v>
          </cell>
          <cell r="H6565">
            <v>511.29</v>
          </cell>
          <cell r="I6565">
            <v>51129</v>
          </cell>
          <cell r="J6565">
            <v>51129</v>
          </cell>
          <cell r="K6565">
            <v>25729.73</v>
          </cell>
        </row>
        <row r="6566">
          <cell r="B6566" t="str">
            <v>RM</v>
          </cell>
          <cell r="C6566" t="str">
            <v>ROMA</v>
          </cell>
          <cell r="D6566" t="str">
            <v>Accordi FS/OO.SS.</v>
          </cell>
          <cell r="E6566" t="str">
            <v>30ME00010002</v>
          </cell>
          <cell r="F6566" t="str">
            <v>852000004309</v>
          </cell>
          <cell r="G6566">
            <v>81068.12</v>
          </cell>
          <cell r="H6566">
            <v>744</v>
          </cell>
          <cell r="I6566">
            <v>74400</v>
          </cell>
          <cell r="J6566">
            <v>74400</v>
          </cell>
          <cell r="L6566">
            <v>-6668.12</v>
          </cell>
        </row>
        <row r="6567">
          <cell r="B6567" t="str">
            <v>RM</v>
          </cell>
          <cell r="C6567" t="str">
            <v>ROMA</v>
          </cell>
          <cell r="D6567" t="str">
            <v>Accordi FS/OO.SS.</v>
          </cell>
          <cell r="E6567" t="str">
            <v>30ME00010003</v>
          </cell>
          <cell r="F6567" t="str">
            <v>852000004310</v>
          </cell>
          <cell r="G6567">
            <v>100732.58</v>
          </cell>
          <cell r="H6567">
            <v>930</v>
          </cell>
          <cell r="I6567">
            <v>93000</v>
          </cell>
          <cell r="J6567">
            <v>93000</v>
          </cell>
          <cell r="L6567">
            <v>-7732.58</v>
          </cell>
        </row>
        <row r="6568">
          <cell r="B6568" t="str">
            <v>RM</v>
          </cell>
          <cell r="C6568" t="str">
            <v>ROMA</v>
          </cell>
          <cell r="D6568" t="str">
            <v>Accordi FS/OO.SS.</v>
          </cell>
          <cell r="E6568" t="str">
            <v>30ME00241002</v>
          </cell>
          <cell r="F6568" t="str">
            <v>852000004836</v>
          </cell>
          <cell r="G6568">
            <v>22090.26</v>
          </cell>
          <cell r="H6568">
            <v>506.13</v>
          </cell>
          <cell r="I6568">
            <v>50613</v>
          </cell>
          <cell r="J6568">
            <v>50613</v>
          </cell>
          <cell r="K6568">
            <v>28522.74</v>
          </cell>
        </row>
        <row r="6569">
          <cell r="B6569" t="str">
            <v>RM</v>
          </cell>
          <cell r="C6569" t="str">
            <v>ROMA</v>
          </cell>
          <cell r="D6569" t="str">
            <v>Accordi FS/OO.SS.</v>
          </cell>
          <cell r="E6569" t="str">
            <v>30ME00011005</v>
          </cell>
          <cell r="F6569" t="str">
            <v>852000004313</v>
          </cell>
          <cell r="G6569">
            <v>41149.99</v>
          </cell>
          <cell r="H6569">
            <v>470</v>
          </cell>
          <cell r="I6569">
            <v>47000</v>
          </cell>
          <cell r="J6569">
            <v>47000</v>
          </cell>
          <cell r="K6569">
            <v>5850.01</v>
          </cell>
        </row>
        <row r="6570">
          <cell r="B6570" t="str">
            <v>RM</v>
          </cell>
          <cell r="C6570" t="str">
            <v>ROMA</v>
          </cell>
          <cell r="D6570" t="str">
            <v>Accordi FS/OO.SS.</v>
          </cell>
          <cell r="E6570" t="str">
            <v>30ME10025001</v>
          </cell>
          <cell r="F6570" t="str">
            <v>852000010412</v>
          </cell>
          <cell r="G6570">
            <v>27405.040000000001</v>
          </cell>
          <cell r="H6570">
            <v>965.77</v>
          </cell>
          <cell r="I6570">
            <v>96577</v>
          </cell>
          <cell r="J6570">
            <v>96577</v>
          </cell>
          <cell r="K6570">
            <v>69171.960000000006</v>
          </cell>
        </row>
        <row r="6571">
          <cell r="B6571" t="str">
            <v>BG</v>
          </cell>
          <cell r="C6571" t="str">
            <v>ROMANO DI LOMBARDIA</v>
          </cell>
          <cell r="D6571" t="str">
            <v>Accordi FS/OO.SS.</v>
          </cell>
          <cell r="E6571" t="str">
            <v>26ME10327001</v>
          </cell>
          <cell r="F6571" t="str">
            <v>852000008036</v>
          </cell>
          <cell r="G6571">
            <v>17372.72</v>
          </cell>
          <cell r="H6571">
            <v>452.4152499999999</v>
          </cell>
          <cell r="I6571">
            <v>45241.524999999987</v>
          </cell>
          <cell r="J6571">
            <v>45241.524999999987</v>
          </cell>
          <cell r="K6571">
            <v>27868.804999999989</v>
          </cell>
        </row>
        <row r="6572">
          <cell r="B6572" t="str">
            <v>BG</v>
          </cell>
          <cell r="C6572" t="str">
            <v>ROMANO DI LOMBARDIA</v>
          </cell>
          <cell r="D6572" t="str">
            <v>Accordi FS/OO.SS.</v>
          </cell>
          <cell r="E6572" t="str">
            <v>26ME10331001</v>
          </cell>
          <cell r="F6572" t="str">
            <v>852000009678</v>
          </cell>
          <cell r="G6572">
            <v>26443.78</v>
          </cell>
          <cell r="H6572">
            <v>452.4152499999999</v>
          </cell>
          <cell r="I6572">
            <v>45241.524999999987</v>
          </cell>
          <cell r="J6572">
            <v>45241.524999999987</v>
          </cell>
          <cell r="K6572">
            <v>18797.744999999992</v>
          </cell>
        </row>
        <row r="6573">
          <cell r="B6573" t="str">
            <v>BG</v>
          </cell>
          <cell r="C6573" t="str">
            <v>ROMANO DI LOMBARDIA</v>
          </cell>
          <cell r="D6573" t="str">
            <v>Accordi FS/OO.SS.</v>
          </cell>
          <cell r="E6573" t="str">
            <v>26ME10329001</v>
          </cell>
          <cell r="F6573" t="str">
            <v>852000008037</v>
          </cell>
          <cell r="G6573">
            <v>19313.34</v>
          </cell>
          <cell r="H6573">
            <v>452.4152499999999</v>
          </cell>
          <cell r="I6573">
            <v>45241.524999999987</v>
          </cell>
          <cell r="J6573">
            <v>45241.524999999987</v>
          </cell>
          <cell r="K6573">
            <v>25928.184999999987</v>
          </cell>
        </row>
        <row r="6574">
          <cell r="B6574" t="str">
            <v>BG</v>
          </cell>
          <cell r="C6574" t="str">
            <v>ROMANO DI LOMBARDIA</v>
          </cell>
          <cell r="D6574" t="str">
            <v>Accordi FS/OO.SS.</v>
          </cell>
          <cell r="E6574" t="str">
            <v>26ME10330001</v>
          </cell>
          <cell r="F6574" t="str">
            <v>852000008038</v>
          </cell>
          <cell r="G6574">
            <v>21836.93</v>
          </cell>
          <cell r="H6574">
            <v>452.4152499999999</v>
          </cell>
          <cell r="I6574">
            <v>45241.524999999987</v>
          </cell>
          <cell r="J6574">
            <v>45241.524999999987</v>
          </cell>
          <cell r="K6574">
            <v>23404.594999999987</v>
          </cell>
        </row>
        <row r="6575">
          <cell r="B6575" t="str">
            <v>ME</v>
          </cell>
          <cell r="C6575" t="str">
            <v>ROMETTA</v>
          </cell>
          <cell r="D6575" t="str">
            <v>Accordi FS/OO.SS.</v>
          </cell>
          <cell r="E6575" t="str">
            <v>28ME10350001</v>
          </cell>
          <cell r="F6575" t="str">
            <v>852000008635</v>
          </cell>
          <cell r="G6575">
            <v>14827.06</v>
          </cell>
          <cell r="H6575">
            <v>327.43746636149291</v>
          </cell>
          <cell r="I6575">
            <v>32743.746636149292</v>
          </cell>
          <cell r="J6575">
            <v>32743.746636149292</v>
          </cell>
          <cell r="K6575">
            <v>17916.68663614929</v>
          </cell>
        </row>
        <row r="6576">
          <cell r="B6576" t="str">
            <v>ME</v>
          </cell>
          <cell r="C6576" t="str">
            <v>ROMETTA</v>
          </cell>
          <cell r="D6576" t="str">
            <v>Accordi FS/OO.SS.</v>
          </cell>
          <cell r="E6576" t="str">
            <v>28ME10351002</v>
          </cell>
          <cell r="F6576" t="str">
            <v>852000008637</v>
          </cell>
          <cell r="G6576">
            <v>25066.48</v>
          </cell>
          <cell r="H6576">
            <v>327.43746636149291</v>
          </cell>
          <cell r="I6576">
            <v>32743.746636149292</v>
          </cell>
          <cell r="J6576">
            <v>32743.746636149292</v>
          </cell>
          <cell r="K6576">
            <v>7677.2666361492884</v>
          </cell>
        </row>
        <row r="6577">
          <cell r="B6577" t="str">
            <v>GO</v>
          </cell>
          <cell r="C6577" t="str">
            <v>RONCHI DEI LEGIONARI</v>
          </cell>
          <cell r="D6577" t="str">
            <v>Accordi FS/OO.SS.</v>
          </cell>
          <cell r="E6577" t="str">
            <v>32ME10144001</v>
          </cell>
          <cell r="F6577" t="str">
            <v>852000010999</v>
          </cell>
          <cell r="G6577">
            <v>19454.03</v>
          </cell>
          <cell r="H6577">
            <v>362.2049366391185</v>
          </cell>
          <cell r="I6577">
            <v>36220.493663911853</v>
          </cell>
          <cell r="J6577">
            <v>36220.493663911853</v>
          </cell>
          <cell r="K6577">
            <v>16766.463663911854</v>
          </cell>
        </row>
        <row r="6578">
          <cell r="B6578" t="str">
            <v>MI</v>
          </cell>
          <cell r="C6578" t="str">
            <v>RONCO BRIANTINO</v>
          </cell>
          <cell r="D6578" t="str">
            <v>Accordi FS/OO.SS.</v>
          </cell>
          <cell r="E6578" t="str">
            <v>26ME10278001</v>
          </cell>
          <cell r="F6578" t="str">
            <v>852000008023</v>
          </cell>
          <cell r="G6578">
            <v>18167.21</v>
          </cell>
          <cell r="H6578">
            <v>162.66</v>
          </cell>
          <cell r="I6578">
            <v>16266</v>
          </cell>
          <cell r="J6578">
            <v>16266</v>
          </cell>
          <cell r="L6578">
            <v>-1901.21</v>
          </cell>
        </row>
        <row r="6579">
          <cell r="B6579" t="str">
            <v>RC</v>
          </cell>
          <cell r="C6579" t="str">
            <v>ROSARNO</v>
          </cell>
          <cell r="D6579" t="str">
            <v>Accordi FS/OO.SS.</v>
          </cell>
          <cell r="E6579" t="str">
            <v>29ME00272002</v>
          </cell>
          <cell r="F6579" t="str">
            <v>852000004037</v>
          </cell>
          <cell r="G6579">
            <v>18427.759999999998</v>
          </cell>
          <cell r="H6579">
            <v>171</v>
          </cell>
          <cell r="I6579">
            <v>17100</v>
          </cell>
          <cell r="J6579">
            <v>17100</v>
          </cell>
          <cell r="L6579">
            <v>-1327.76</v>
          </cell>
        </row>
        <row r="6580">
          <cell r="B6580" t="str">
            <v>TE</v>
          </cell>
          <cell r="C6580" t="str">
            <v>ROSETO DEGLI ABRUZZI</v>
          </cell>
          <cell r="D6580" t="str">
            <v>Accordi FS/OO.SS.</v>
          </cell>
          <cell r="E6580" t="str">
            <v>20ME00099005</v>
          </cell>
          <cell r="F6580" t="str">
            <v>852000000184</v>
          </cell>
          <cell r="G6580">
            <v>19503.37</v>
          </cell>
          <cell r="H6580">
            <v>413</v>
          </cell>
          <cell r="I6580">
            <v>41300</v>
          </cell>
          <cell r="J6580">
            <v>41300</v>
          </cell>
          <cell r="K6580">
            <v>21796.63</v>
          </cell>
        </row>
        <row r="6581">
          <cell r="B6581" t="str">
            <v>LI</v>
          </cell>
          <cell r="C6581" t="str">
            <v>ROSIGNANO MARITTIMO</v>
          </cell>
          <cell r="D6581" t="str">
            <v>Accordi FS/OO.SS.</v>
          </cell>
          <cell r="E6581" t="str">
            <v>24ME10424002</v>
          </cell>
          <cell r="F6581" t="str">
            <v>852000009563</v>
          </cell>
          <cell r="G6581">
            <v>24916.09</v>
          </cell>
          <cell r="H6581">
            <v>500.55555555555554</v>
          </cell>
          <cell r="I6581">
            <v>50055.555555555555</v>
          </cell>
          <cell r="J6581">
            <v>50055.555555555555</v>
          </cell>
          <cell r="K6581">
            <v>25139.465555555558</v>
          </cell>
        </row>
        <row r="6582">
          <cell r="B6582" t="str">
            <v>LI</v>
          </cell>
          <cell r="C6582" t="str">
            <v>ROSIGNANO MARITTIMO</v>
          </cell>
          <cell r="D6582" t="str">
            <v>Accordi FS/OO.SS.</v>
          </cell>
          <cell r="E6582" t="str">
            <v>24ME10539001</v>
          </cell>
          <cell r="F6582" t="str">
            <v>852000009610</v>
          </cell>
          <cell r="G6582">
            <v>40643.32</v>
          </cell>
          <cell r="H6582">
            <v>744</v>
          </cell>
          <cell r="I6582">
            <v>74400</v>
          </cell>
          <cell r="J6582">
            <v>74400</v>
          </cell>
          <cell r="K6582">
            <v>33756.68</v>
          </cell>
        </row>
        <row r="6583">
          <cell r="B6583" t="str">
            <v>LI</v>
          </cell>
          <cell r="C6583" t="str">
            <v>ROSIGNANO MARITTIMO</v>
          </cell>
          <cell r="D6583" t="str">
            <v>Accordi FS/OO.SS.</v>
          </cell>
          <cell r="E6583" t="str">
            <v>24ME10424003</v>
          </cell>
          <cell r="F6583" t="str">
            <v>852000009564</v>
          </cell>
          <cell r="G6583">
            <v>24916.09</v>
          </cell>
          <cell r="H6583">
            <v>500.55555555555554</v>
          </cell>
          <cell r="I6583">
            <v>50055.555555555555</v>
          </cell>
          <cell r="J6583">
            <v>50055.555555555555</v>
          </cell>
          <cell r="K6583">
            <v>25139.465555555558</v>
          </cell>
        </row>
        <row r="6584">
          <cell r="B6584" t="str">
            <v>CS</v>
          </cell>
          <cell r="C6584" t="str">
            <v>ROSSANO</v>
          </cell>
          <cell r="D6584" t="str">
            <v>Accordi FS/OO.SS.</v>
          </cell>
          <cell r="E6584" t="str">
            <v>29ME10249001</v>
          </cell>
          <cell r="F6584" t="str">
            <v>852000010208</v>
          </cell>
          <cell r="G6584">
            <v>22413.13</v>
          </cell>
          <cell r="H6584">
            <v>92.96</v>
          </cell>
          <cell r="I6584">
            <v>9296</v>
          </cell>
          <cell r="J6584">
            <v>9296</v>
          </cell>
          <cell r="L6584">
            <v>-13117.13</v>
          </cell>
        </row>
        <row r="6585">
          <cell r="B6585" t="str">
            <v>CS</v>
          </cell>
          <cell r="C6585" t="str">
            <v>ROSSANO</v>
          </cell>
          <cell r="D6585" t="str">
            <v>Accordi FS/OO.SS.</v>
          </cell>
          <cell r="E6585" t="str">
            <v>29ME10248001</v>
          </cell>
          <cell r="F6585" t="str">
            <v>852000010207</v>
          </cell>
          <cell r="G6585">
            <v>21760.41</v>
          </cell>
          <cell r="H6585">
            <v>123.95</v>
          </cell>
          <cell r="I6585">
            <v>12395</v>
          </cell>
          <cell r="J6585">
            <v>12395</v>
          </cell>
          <cell r="L6585">
            <v>-9365.41</v>
          </cell>
        </row>
        <row r="6586">
          <cell r="B6586" t="str">
            <v>BS</v>
          </cell>
          <cell r="C6586" t="str">
            <v>ROVATO</v>
          </cell>
          <cell r="D6586" t="str">
            <v>Accordi FS/OO.SS.</v>
          </cell>
          <cell r="E6586" t="str">
            <v>26ME10348001</v>
          </cell>
          <cell r="F6586" t="str">
            <v>852000008044</v>
          </cell>
          <cell r="G6586">
            <v>17388.43</v>
          </cell>
          <cell r="H6586">
            <v>239.1</v>
          </cell>
          <cell r="I6586">
            <v>23910</v>
          </cell>
          <cell r="J6586">
            <v>23910</v>
          </cell>
          <cell r="K6586">
            <v>6521.57</v>
          </cell>
        </row>
        <row r="6587">
          <cell r="B6587" t="str">
            <v>RE</v>
          </cell>
          <cell r="C6587" t="str">
            <v>RUBIERA</v>
          </cell>
          <cell r="D6587" t="str">
            <v>Accordi FS/OO.SS.</v>
          </cell>
          <cell r="E6587" t="str">
            <v>22ME00168001</v>
          </cell>
          <cell r="F6587" t="str">
            <v>852000000912</v>
          </cell>
          <cell r="G6587">
            <v>20397.740000000002</v>
          </cell>
          <cell r="H6587">
            <v>369.27</v>
          </cell>
          <cell r="I6587">
            <v>36927</v>
          </cell>
          <cell r="J6587">
            <v>36927</v>
          </cell>
          <cell r="K6587">
            <v>16529.259999999998</v>
          </cell>
        </row>
        <row r="6588">
          <cell r="B6588" t="str">
            <v>GO</v>
          </cell>
          <cell r="C6588" t="str">
            <v>SAGRADO</v>
          </cell>
          <cell r="D6588" t="str">
            <v>Accordi FS/OO.SS.</v>
          </cell>
          <cell r="E6588" t="str">
            <v>32ME10137001</v>
          </cell>
          <cell r="F6588" t="str">
            <v>852000010997</v>
          </cell>
          <cell r="G6588">
            <v>12406.96</v>
          </cell>
          <cell r="H6588">
            <v>362.2049366391185</v>
          </cell>
          <cell r="I6588">
            <v>36220.493663911853</v>
          </cell>
          <cell r="J6588">
            <v>36220.493663911853</v>
          </cell>
          <cell r="K6588">
            <v>23813.533663911854</v>
          </cell>
        </row>
        <row r="6589">
          <cell r="B6589" t="str">
            <v>AO</v>
          </cell>
          <cell r="C6589" t="str">
            <v>SAINT PIERRE</v>
          </cell>
          <cell r="D6589" t="str">
            <v>Accordi FS/OO.SS.</v>
          </cell>
          <cell r="E6589" t="str">
            <v>31ME10247001</v>
          </cell>
          <cell r="F6589" t="str">
            <v>852000010967</v>
          </cell>
          <cell r="G6589">
            <v>28984.080000000002</v>
          </cell>
          <cell r="H6589">
            <v>660.72748935521736</v>
          </cell>
          <cell r="I6589">
            <v>66072.74893552174</v>
          </cell>
          <cell r="J6589">
            <v>66072.74893552174</v>
          </cell>
          <cell r="K6589">
            <v>37088.668935521746</v>
          </cell>
        </row>
        <row r="6590">
          <cell r="B6590" t="str">
            <v>SA</v>
          </cell>
          <cell r="C6590" t="str">
            <v>SALERNO</v>
          </cell>
          <cell r="D6590" t="str">
            <v>Accordi FS/OO.SS.</v>
          </cell>
          <cell r="E6590" t="str">
            <v>27ME00113003</v>
          </cell>
          <cell r="F6590" t="str">
            <v>852000002825</v>
          </cell>
          <cell r="G6590">
            <v>9152.34</v>
          </cell>
          <cell r="H6590">
            <v>542.28</v>
          </cell>
          <cell r="I6590">
            <v>54228</v>
          </cell>
          <cell r="J6590">
            <v>54228</v>
          </cell>
          <cell r="K6590">
            <v>45075.66</v>
          </cell>
        </row>
        <row r="6591">
          <cell r="B6591" t="str">
            <v>PD</v>
          </cell>
          <cell r="C6591" t="str">
            <v>SALETTO</v>
          </cell>
          <cell r="D6591" t="str">
            <v>Accordi FS/OO.SS.</v>
          </cell>
          <cell r="E6591" t="str">
            <v>34ME10277001</v>
          </cell>
          <cell r="F6591" t="str">
            <v>852000011164</v>
          </cell>
          <cell r="G6591">
            <v>31386.31</v>
          </cell>
          <cell r="H6591">
            <v>260.29000000000002</v>
          </cell>
          <cell r="I6591">
            <v>26029</v>
          </cell>
          <cell r="J6591">
            <v>26029</v>
          </cell>
          <cell r="L6591">
            <v>-5357.309999999994</v>
          </cell>
        </row>
        <row r="6592">
          <cell r="B6592" t="str">
            <v>BZ</v>
          </cell>
          <cell r="C6592" t="str">
            <v>SALORNO  .SALURN.</v>
          </cell>
          <cell r="D6592" t="str">
            <v>Accordi FS/OO.SS.</v>
          </cell>
          <cell r="E6592" t="str">
            <v>34ME00202001</v>
          </cell>
          <cell r="F6592" t="str">
            <v>852000006828</v>
          </cell>
          <cell r="G6592">
            <v>45949.78</v>
          </cell>
          <cell r="H6592">
            <v>420</v>
          </cell>
          <cell r="I6592">
            <v>42000</v>
          </cell>
          <cell r="J6592">
            <v>42000</v>
          </cell>
          <cell r="L6592">
            <v>-3949.78</v>
          </cell>
        </row>
        <row r="6593">
          <cell r="B6593" t="str">
            <v>BZ</v>
          </cell>
          <cell r="C6593" t="str">
            <v>SALORNO  .SALURN.</v>
          </cell>
          <cell r="D6593" t="str">
            <v>Accordi FS/OO.SS.</v>
          </cell>
          <cell r="E6593" t="str">
            <v>34ME00202003</v>
          </cell>
          <cell r="F6593" t="str">
            <v>852000006830</v>
          </cell>
          <cell r="G6593">
            <v>45949.78</v>
          </cell>
          <cell r="H6593">
            <v>420</v>
          </cell>
          <cell r="I6593">
            <v>42000</v>
          </cell>
          <cell r="J6593">
            <v>42000</v>
          </cell>
          <cell r="L6593">
            <v>-3949.78</v>
          </cell>
        </row>
        <row r="6594">
          <cell r="B6594" t="str">
            <v>BZ</v>
          </cell>
          <cell r="C6594" t="str">
            <v>SALORNO  .SALURN.</v>
          </cell>
          <cell r="D6594" t="str">
            <v>Accordi FS/OO.SS.</v>
          </cell>
          <cell r="E6594" t="str">
            <v>34ME00202005</v>
          </cell>
          <cell r="F6594" t="str">
            <v>852000006832</v>
          </cell>
          <cell r="G6594">
            <v>45949.78</v>
          </cell>
          <cell r="H6594">
            <v>420</v>
          </cell>
          <cell r="I6594">
            <v>42000</v>
          </cell>
          <cell r="J6594">
            <v>42000</v>
          </cell>
          <cell r="L6594">
            <v>-3949.78</v>
          </cell>
        </row>
        <row r="6595">
          <cell r="B6595" t="str">
            <v>BZ</v>
          </cell>
          <cell r="C6595" t="str">
            <v>SALORNO  .SALURN.</v>
          </cell>
          <cell r="D6595" t="str">
            <v>Accordi FS/OO.SS.</v>
          </cell>
          <cell r="E6595" t="str">
            <v>34ME00202006</v>
          </cell>
          <cell r="F6595" t="str">
            <v>852000006833</v>
          </cell>
          <cell r="G6595">
            <v>39836.910000000003</v>
          </cell>
          <cell r="H6595">
            <v>355</v>
          </cell>
          <cell r="I6595">
            <v>35500</v>
          </cell>
          <cell r="J6595">
            <v>35500</v>
          </cell>
          <cell r="L6595">
            <v>-4336.91</v>
          </cell>
        </row>
        <row r="6596">
          <cell r="B6596" t="str">
            <v>BZ</v>
          </cell>
          <cell r="C6596" t="str">
            <v>SALORNO  .SALURN.</v>
          </cell>
          <cell r="D6596" t="str">
            <v>Accordi FS/OO.SS.</v>
          </cell>
          <cell r="E6596" t="str">
            <v>34ME00068003</v>
          </cell>
          <cell r="F6596" t="str">
            <v>852000006468</v>
          </cell>
          <cell r="G6596">
            <v>47101.16</v>
          </cell>
          <cell r="H6596">
            <v>420</v>
          </cell>
          <cell r="I6596">
            <v>42000</v>
          </cell>
          <cell r="J6596">
            <v>42000</v>
          </cell>
          <cell r="L6596">
            <v>-5101.16</v>
          </cell>
        </row>
        <row r="6597">
          <cell r="B6597" t="str">
            <v>BZ</v>
          </cell>
          <cell r="C6597" t="str">
            <v>SALORNO  .SALURN.</v>
          </cell>
          <cell r="D6597" t="str">
            <v>Accordi FS/OO.SS.</v>
          </cell>
          <cell r="E6597" t="str">
            <v>34ME00068004</v>
          </cell>
          <cell r="F6597" t="str">
            <v>852000006469</v>
          </cell>
          <cell r="G6597">
            <v>41094.769999999997</v>
          </cell>
          <cell r="H6597">
            <v>355</v>
          </cell>
          <cell r="I6597">
            <v>35500</v>
          </cell>
          <cell r="J6597">
            <v>35500</v>
          </cell>
          <cell r="L6597">
            <v>-5594.77</v>
          </cell>
        </row>
        <row r="6598">
          <cell r="B6598" t="str">
            <v>BZ</v>
          </cell>
          <cell r="C6598" t="str">
            <v>SALORNO  .SALURN.</v>
          </cell>
          <cell r="D6598" t="str">
            <v>Accordi FS/OO.SS.</v>
          </cell>
          <cell r="E6598" t="str">
            <v>34ME00068005</v>
          </cell>
          <cell r="F6598" t="str">
            <v>852000006470</v>
          </cell>
          <cell r="G6598">
            <v>47100.38</v>
          </cell>
          <cell r="H6598">
            <v>420</v>
          </cell>
          <cell r="I6598">
            <v>42000</v>
          </cell>
          <cell r="J6598">
            <v>42000</v>
          </cell>
          <cell r="L6598">
            <v>-5100.38</v>
          </cell>
        </row>
        <row r="6599">
          <cell r="B6599" t="str">
            <v>BZ</v>
          </cell>
          <cell r="C6599" t="str">
            <v>SALORNO  .SALURN.</v>
          </cell>
          <cell r="D6599" t="str">
            <v>Accordi FS/OO.SS.</v>
          </cell>
          <cell r="E6599" t="str">
            <v>34ME00068006</v>
          </cell>
          <cell r="F6599" t="str">
            <v>852000006471</v>
          </cell>
          <cell r="G6599">
            <v>41094.769999999997</v>
          </cell>
          <cell r="H6599">
            <v>355</v>
          </cell>
          <cell r="I6599">
            <v>35500</v>
          </cell>
          <cell r="J6599">
            <v>35500</v>
          </cell>
          <cell r="L6599">
            <v>-5594.77</v>
          </cell>
        </row>
        <row r="6600">
          <cell r="B6600" t="str">
            <v>SO</v>
          </cell>
          <cell r="C6600" t="str">
            <v>SAMOLACO</v>
          </cell>
          <cell r="D6600" t="str">
            <v>Accordi FS/OO.SS.</v>
          </cell>
          <cell r="E6600" t="str">
            <v>26ME10492001</v>
          </cell>
          <cell r="F6600" t="str">
            <v>852000008120</v>
          </cell>
          <cell r="G6600">
            <v>23458.35</v>
          </cell>
          <cell r="H6600">
            <v>603.42203528506548</v>
          </cell>
          <cell r="I6600">
            <v>60342.20352850655</v>
          </cell>
          <cell r="J6600">
            <v>60342.20352850655</v>
          </cell>
          <cell r="K6600">
            <v>36883.853528506545</v>
          </cell>
        </row>
        <row r="6601">
          <cell r="B6601" t="str">
            <v>AP</v>
          </cell>
          <cell r="C6601" t="str">
            <v>SAN BENEDETTO DEL TRONTO</v>
          </cell>
          <cell r="D6601" t="str">
            <v>Accordi FS/OO.SS.</v>
          </cell>
          <cell r="E6601" t="str">
            <v>20ME00059002</v>
          </cell>
          <cell r="F6601" t="str">
            <v>852000000120</v>
          </cell>
          <cell r="G6601">
            <v>11882.14</v>
          </cell>
          <cell r="H6601">
            <v>520</v>
          </cell>
          <cell r="I6601">
            <v>52000</v>
          </cell>
          <cell r="J6601">
            <v>52000</v>
          </cell>
          <cell r="K6601">
            <v>40117.86</v>
          </cell>
        </row>
        <row r="6602">
          <cell r="B6602" t="str">
            <v>BZ</v>
          </cell>
          <cell r="C6602" t="str">
            <v>SAN CANDIDO .INNICHEN.</v>
          </cell>
          <cell r="D6602" t="str">
            <v>Accordi FS/OO.SS.</v>
          </cell>
          <cell r="E6602" t="str">
            <v>34ME00028007</v>
          </cell>
          <cell r="F6602" t="str">
            <v>852000006424</v>
          </cell>
          <cell r="G6602">
            <v>15459.8</v>
          </cell>
          <cell r="H6602">
            <v>291</v>
          </cell>
          <cell r="I6602">
            <v>29100</v>
          </cell>
          <cell r="J6602">
            <v>29100</v>
          </cell>
          <cell r="K6602">
            <v>13640.2</v>
          </cell>
        </row>
        <row r="6603">
          <cell r="B6603" t="str">
            <v>BZ</v>
          </cell>
          <cell r="C6603" t="str">
            <v>SAN CANDIDO .INNICHEN.</v>
          </cell>
          <cell r="D6603" t="str">
            <v>Accordi FS/OO.SS.</v>
          </cell>
          <cell r="E6603" t="str">
            <v>34ME00152007</v>
          </cell>
          <cell r="F6603" t="str">
            <v>852000006753</v>
          </cell>
          <cell r="G6603">
            <v>41616.559999999998</v>
          </cell>
          <cell r="H6603">
            <v>291</v>
          </cell>
          <cell r="I6603">
            <v>29100</v>
          </cell>
          <cell r="J6603">
            <v>29100</v>
          </cell>
          <cell r="L6603">
            <v>-12516.56</v>
          </cell>
        </row>
        <row r="6604">
          <cell r="B6604" t="str">
            <v>BZ</v>
          </cell>
          <cell r="C6604" t="str">
            <v>SAN CANDIDO .INNICHEN.</v>
          </cell>
          <cell r="D6604" t="str">
            <v>Accordi FS/OO.SS.</v>
          </cell>
          <cell r="E6604" t="str">
            <v>34ME00152004</v>
          </cell>
          <cell r="F6604" t="str">
            <v>852000006751</v>
          </cell>
          <cell r="G6604">
            <v>42004.33</v>
          </cell>
          <cell r="H6604">
            <v>291</v>
          </cell>
          <cell r="I6604">
            <v>29100</v>
          </cell>
          <cell r="J6604">
            <v>29100</v>
          </cell>
          <cell r="L6604">
            <v>-12904.33</v>
          </cell>
        </row>
        <row r="6605">
          <cell r="B6605" t="str">
            <v>BZ</v>
          </cell>
          <cell r="C6605" t="str">
            <v>SAN CANDIDO .INNICHEN.</v>
          </cell>
          <cell r="D6605" t="str">
            <v>Accordi FS/OO.SS.</v>
          </cell>
          <cell r="E6605" t="str">
            <v>34ME00028003</v>
          </cell>
          <cell r="F6605" t="str">
            <v>852000006423</v>
          </cell>
          <cell r="G6605">
            <v>58094.77</v>
          </cell>
          <cell r="H6605">
            <v>355</v>
          </cell>
          <cell r="I6605">
            <v>35500</v>
          </cell>
          <cell r="J6605">
            <v>35500</v>
          </cell>
          <cell r="L6605">
            <v>-22594.77</v>
          </cell>
        </row>
        <row r="6606">
          <cell r="B6606" t="str">
            <v>VE</v>
          </cell>
          <cell r="C6606" t="str">
            <v>SAN DONA' DI PIAVE</v>
          </cell>
          <cell r="D6606" t="str">
            <v>Accordi FS/OO.SS.</v>
          </cell>
          <cell r="E6606" t="str">
            <v>33ME10562001</v>
          </cell>
          <cell r="F6606" t="str">
            <v>852000011087</v>
          </cell>
          <cell r="G6606">
            <v>46078.05</v>
          </cell>
          <cell r="H6606">
            <v>309.87</v>
          </cell>
          <cell r="I6606">
            <v>30987</v>
          </cell>
          <cell r="J6606">
            <v>30987</v>
          </cell>
          <cell r="L6606">
            <v>-15091.05</v>
          </cell>
        </row>
        <row r="6607">
          <cell r="B6607" t="str">
            <v>VE</v>
          </cell>
          <cell r="C6607" t="str">
            <v>SAN DONA' DI PIAVE</v>
          </cell>
          <cell r="D6607" t="str">
            <v>Accordi FS/OO.SS.</v>
          </cell>
          <cell r="E6607" t="str">
            <v>33ME00030003</v>
          </cell>
          <cell r="F6607" t="str">
            <v>852000006356</v>
          </cell>
          <cell r="G6607">
            <v>63334.07</v>
          </cell>
          <cell r="H6607">
            <v>309.87</v>
          </cell>
          <cell r="I6607">
            <v>30987</v>
          </cell>
          <cell r="J6607">
            <v>30987</v>
          </cell>
          <cell r="L6607">
            <v>-32347.07</v>
          </cell>
        </row>
        <row r="6608">
          <cell r="B6608" t="str">
            <v>MO</v>
          </cell>
          <cell r="C6608" t="str">
            <v>SAN FELICE SUL PANARO</v>
          </cell>
          <cell r="D6608" t="str">
            <v>Accordi FS/OO.SS.</v>
          </cell>
          <cell r="E6608" t="str">
            <v>22ME10271001</v>
          </cell>
          <cell r="F6608" t="str">
            <v>852000009398</v>
          </cell>
          <cell r="G6608">
            <v>27510.81</v>
          </cell>
          <cell r="H6608">
            <v>723</v>
          </cell>
          <cell r="I6608">
            <v>72300</v>
          </cell>
          <cell r="J6608">
            <v>72300</v>
          </cell>
          <cell r="K6608">
            <v>44789.19</v>
          </cell>
        </row>
        <row r="6609">
          <cell r="B6609" t="str">
            <v>CS</v>
          </cell>
          <cell r="C6609" t="str">
            <v>SAN FILI</v>
          </cell>
          <cell r="D6609" t="str">
            <v>Accordi FS/OO.SS.</v>
          </cell>
          <cell r="E6609" t="str">
            <v>29ME10464001</v>
          </cell>
          <cell r="F6609" t="str">
            <v>852000010353</v>
          </cell>
          <cell r="G6609">
            <v>8238.98</v>
          </cell>
          <cell r="H6609">
            <v>159</v>
          </cell>
          <cell r="I6609">
            <v>15900</v>
          </cell>
          <cell r="J6609">
            <v>15900</v>
          </cell>
          <cell r="K6609">
            <v>7661.02</v>
          </cell>
        </row>
        <row r="6610">
          <cell r="B6610" t="str">
            <v>CS</v>
          </cell>
          <cell r="C6610" t="str">
            <v>SAN FILI</v>
          </cell>
          <cell r="D6610" t="str">
            <v>Accordi FS/OO.SS.</v>
          </cell>
          <cell r="E6610" t="str">
            <v>29ME10464002</v>
          </cell>
          <cell r="F6610" t="str">
            <v>852000010354</v>
          </cell>
          <cell r="G6610">
            <v>8239.0300000000007</v>
          </cell>
          <cell r="H6610">
            <v>159</v>
          </cell>
          <cell r="I6610">
            <v>15900</v>
          </cell>
          <cell r="J6610">
            <v>15900</v>
          </cell>
          <cell r="K6610">
            <v>7660.97</v>
          </cell>
        </row>
        <row r="6611">
          <cell r="B6611" t="str">
            <v>CS</v>
          </cell>
          <cell r="C6611" t="str">
            <v>SAN FILI</v>
          </cell>
          <cell r="D6611" t="str">
            <v>Accordi FS/OO.SS.</v>
          </cell>
          <cell r="E6611" t="str">
            <v>29ME00363002</v>
          </cell>
          <cell r="F6611" t="str">
            <v>852000004134</v>
          </cell>
          <cell r="G6611">
            <v>9642.67</v>
          </cell>
          <cell r="H6611">
            <v>374</v>
          </cell>
          <cell r="I6611">
            <v>37400</v>
          </cell>
          <cell r="J6611">
            <v>37400</v>
          </cell>
          <cell r="K6611">
            <v>27757.33</v>
          </cell>
        </row>
        <row r="6612">
          <cell r="B6612" t="str">
            <v>BO</v>
          </cell>
          <cell r="C6612" t="str">
            <v>SAN GIOVANNI IN PERSICETO</v>
          </cell>
          <cell r="D6612" t="str">
            <v>Accordi FS/OO.SS.</v>
          </cell>
          <cell r="E6612" t="str">
            <v>22ME00099003</v>
          </cell>
          <cell r="F6612" t="str">
            <v>852000000777</v>
          </cell>
          <cell r="G6612">
            <v>31774.26</v>
          </cell>
          <cell r="H6612">
            <v>965.77</v>
          </cell>
          <cell r="I6612">
            <v>96577</v>
          </cell>
          <cell r="J6612">
            <v>96577</v>
          </cell>
          <cell r="K6612">
            <v>64802.74</v>
          </cell>
        </row>
        <row r="6613">
          <cell r="B6613" t="str">
            <v>BO</v>
          </cell>
          <cell r="C6613" t="str">
            <v>SAN GIOVANNI IN PERSICETO</v>
          </cell>
          <cell r="D6613" t="str">
            <v>Accordi FS/OO.SS.</v>
          </cell>
          <cell r="E6613" t="str">
            <v>22ME00099005</v>
          </cell>
          <cell r="F6613" t="str">
            <v>852000000778</v>
          </cell>
          <cell r="G6613">
            <v>31774.26</v>
          </cell>
          <cell r="H6613">
            <v>965.77</v>
          </cell>
          <cell r="I6613">
            <v>96577</v>
          </cell>
          <cell r="J6613">
            <v>96577</v>
          </cell>
          <cell r="K6613">
            <v>64802.74</v>
          </cell>
        </row>
        <row r="6614">
          <cell r="B6614" t="str">
            <v>BO</v>
          </cell>
          <cell r="C6614" t="str">
            <v>SAN GIOVANNI IN PERSICETO</v>
          </cell>
          <cell r="D6614" t="str">
            <v>Accordi FS/OO.SS.</v>
          </cell>
          <cell r="E6614" t="str">
            <v>22ME00098002</v>
          </cell>
          <cell r="F6614" t="str">
            <v>852000000773</v>
          </cell>
          <cell r="G6614">
            <v>46085.86</v>
          </cell>
          <cell r="H6614">
            <v>503.55</v>
          </cell>
          <cell r="I6614">
            <v>50355</v>
          </cell>
          <cell r="J6614">
            <v>50355</v>
          </cell>
          <cell r="K6614">
            <v>4269.1400000000003</v>
          </cell>
        </row>
        <row r="6615">
          <cell r="B6615" t="str">
            <v>BO</v>
          </cell>
          <cell r="C6615" t="str">
            <v>SAN GIOVANNI IN PERSICETO</v>
          </cell>
          <cell r="D6615" t="str">
            <v>Accordi FS/OO.SS.</v>
          </cell>
          <cell r="E6615" t="str">
            <v>22ME00098001</v>
          </cell>
          <cell r="F6615" t="str">
            <v>852000000772</v>
          </cell>
          <cell r="G6615">
            <v>39783.67</v>
          </cell>
          <cell r="H6615">
            <v>426.08</v>
          </cell>
          <cell r="I6615">
            <v>42608</v>
          </cell>
          <cell r="J6615">
            <v>42608</v>
          </cell>
          <cell r="K6615">
            <v>2824.33</v>
          </cell>
        </row>
        <row r="6616">
          <cell r="B6616" t="str">
            <v>CS</v>
          </cell>
          <cell r="C6616" t="str">
            <v>SAN LUCIDO</v>
          </cell>
          <cell r="D6616" t="str">
            <v>Accordi FS/OO.SS.</v>
          </cell>
          <cell r="E6616" t="str">
            <v>29ME00249002</v>
          </cell>
          <cell r="F6616" t="str">
            <v>852000003985</v>
          </cell>
          <cell r="G6616">
            <v>18721.349999999999</v>
          </cell>
          <cell r="H6616">
            <v>302</v>
          </cell>
          <cell r="I6616">
            <v>30200</v>
          </cell>
          <cell r="J6616">
            <v>30200</v>
          </cell>
          <cell r="K6616">
            <v>11478.65</v>
          </cell>
        </row>
        <row r="6617">
          <cell r="B6617" t="str">
            <v>CS</v>
          </cell>
          <cell r="C6617" t="str">
            <v>SAN MARCO ARGENTANO</v>
          </cell>
          <cell r="D6617" t="str">
            <v>Accordi FS/OO.SS.</v>
          </cell>
          <cell r="E6617" t="str">
            <v>29ME10431001</v>
          </cell>
          <cell r="F6617" t="str">
            <v>852000010336</v>
          </cell>
          <cell r="G6617">
            <v>16334.95</v>
          </cell>
          <cell r="H6617">
            <v>335.7</v>
          </cell>
          <cell r="I6617">
            <v>33570</v>
          </cell>
          <cell r="J6617">
            <v>33570</v>
          </cell>
          <cell r="K6617">
            <v>17235.05</v>
          </cell>
        </row>
        <row r="6618">
          <cell r="B6618" t="str">
            <v>ME</v>
          </cell>
          <cell r="C6618" t="str">
            <v>SAN MARCO D'ALUNZIO</v>
          </cell>
          <cell r="D6618" t="str">
            <v>Accordi FS/OO.SS.</v>
          </cell>
          <cell r="E6618" t="str">
            <v>28ME10279001</v>
          </cell>
          <cell r="F6618" t="str">
            <v>852000008573</v>
          </cell>
          <cell r="G6618">
            <v>17394.87</v>
          </cell>
          <cell r="H6618">
            <v>327.43746636149291</v>
          </cell>
          <cell r="I6618">
            <v>32743.746636149292</v>
          </cell>
          <cell r="J6618">
            <v>32743.746636149292</v>
          </cell>
          <cell r="K6618">
            <v>15348.876636149289</v>
          </cell>
        </row>
        <row r="6619">
          <cell r="B6619" t="str">
            <v>ME</v>
          </cell>
          <cell r="C6619" t="str">
            <v>SAN MARCO D'ALUNZIO</v>
          </cell>
          <cell r="D6619" t="str">
            <v>Accordi FS/OO.SS.</v>
          </cell>
          <cell r="E6619" t="str">
            <v>28ME10278002</v>
          </cell>
          <cell r="F6619" t="str">
            <v>852000008572</v>
          </cell>
          <cell r="G6619">
            <v>14316.45</v>
          </cell>
          <cell r="H6619">
            <v>327.43746636149291</v>
          </cell>
          <cell r="I6619">
            <v>32743.746636149292</v>
          </cell>
          <cell r="J6619">
            <v>32743.746636149292</v>
          </cell>
          <cell r="K6619">
            <v>18427.296636149294</v>
          </cell>
        </row>
        <row r="6620">
          <cell r="B6620" t="str">
            <v>ME</v>
          </cell>
          <cell r="C6620" t="str">
            <v>SAN MARCO D'ALUNZIO</v>
          </cell>
          <cell r="D6620" t="str">
            <v>Accordi FS/OO.SS.</v>
          </cell>
          <cell r="E6620" t="str">
            <v>28ME10277001</v>
          </cell>
          <cell r="F6620" t="str">
            <v>852000008569</v>
          </cell>
          <cell r="G6620">
            <v>10143.030000000001</v>
          </cell>
          <cell r="H6620">
            <v>327.43746636149291</v>
          </cell>
          <cell r="I6620">
            <v>32743.746636149292</v>
          </cell>
          <cell r="J6620">
            <v>32743.746636149292</v>
          </cell>
          <cell r="K6620">
            <v>22600.716636149293</v>
          </cell>
        </row>
        <row r="6621">
          <cell r="B6621" t="str">
            <v>ME</v>
          </cell>
          <cell r="C6621" t="str">
            <v>SAN MARCO D'ALUNZIO</v>
          </cell>
          <cell r="D6621" t="str">
            <v>Accordi FS/OO.SS.</v>
          </cell>
          <cell r="E6621" t="str">
            <v>28ME10278001</v>
          </cell>
          <cell r="F6621" t="str">
            <v>852000008571</v>
          </cell>
          <cell r="G6621">
            <v>14316.45</v>
          </cell>
          <cell r="H6621">
            <v>327.43746636149291</v>
          </cell>
          <cell r="I6621">
            <v>32743.746636149292</v>
          </cell>
          <cell r="J6621">
            <v>32743.746636149292</v>
          </cell>
          <cell r="K6621">
            <v>18427.296636149294</v>
          </cell>
        </row>
        <row r="6622">
          <cell r="B6622" t="str">
            <v>ME</v>
          </cell>
          <cell r="C6622" t="str">
            <v>SAN MARCO D'ALUNZIO</v>
          </cell>
          <cell r="D6622" t="str">
            <v>Accordi FS/OO.SS.</v>
          </cell>
          <cell r="E6622" t="str">
            <v>28ME10277002</v>
          </cell>
          <cell r="F6622" t="str">
            <v>852000008570</v>
          </cell>
          <cell r="G6622">
            <v>12396.85</v>
          </cell>
          <cell r="H6622">
            <v>327.43746636149291</v>
          </cell>
          <cell r="I6622">
            <v>32743.746636149292</v>
          </cell>
          <cell r="J6622">
            <v>32743.746636149292</v>
          </cell>
          <cell r="K6622">
            <v>20346.896636149293</v>
          </cell>
        </row>
        <row r="6623">
          <cell r="B6623" t="str">
            <v>VI</v>
          </cell>
          <cell r="C6623" t="str">
            <v>SAN NAZARIO</v>
          </cell>
          <cell r="D6623" t="str">
            <v>Accordi FS/OO.SS.</v>
          </cell>
          <cell r="E6623" t="str">
            <v>33ME10364001</v>
          </cell>
          <cell r="F6623" t="str">
            <v>852000006982</v>
          </cell>
          <cell r="G6623">
            <v>9497.89</v>
          </cell>
          <cell r="H6623">
            <v>363.07</v>
          </cell>
          <cell r="I6623">
            <v>36307</v>
          </cell>
          <cell r="J6623">
            <v>36307</v>
          </cell>
          <cell r="K6623">
            <v>26809.11</v>
          </cell>
        </row>
        <row r="6624">
          <cell r="B6624" t="str">
            <v>VI</v>
          </cell>
          <cell r="C6624" t="str">
            <v>SAN NAZARIO</v>
          </cell>
          <cell r="D6624" t="str">
            <v>Accordi FS/OO.SS.</v>
          </cell>
          <cell r="E6624" t="str">
            <v>33ME10359001</v>
          </cell>
          <cell r="F6624" t="str">
            <v>852000007012</v>
          </cell>
          <cell r="G6624">
            <v>53094.73</v>
          </cell>
          <cell r="H6624">
            <v>397.67</v>
          </cell>
          <cell r="I6624">
            <v>39767</v>
          </cell>
          <cell r="J6624">
            <v>39767</v>
          </cell>
          <cell r="L6624">
            <v>-13327.73</v>
          </cell>
        </row>
        <row r="6625">
          <cell r="B6625" t="str">
            <v>CS</v>
          </cell>
          <cell r="C6625" t="str">
            <v>SAN NICOLA ARCELLA</v>
          </cell>
          <cell r="D6625" t="str">
            <v>Accordi FS/OO.SS.</v>
          </cell>
          <cell r="E6625" t="str">
            <v>29ME00238005</v>
          </cell>
          <cell r="F6625" t="str">
            <v>852000003976</v>
          </cell>
          <cell r="G6625">
            <v>22235.200000000001</v>
          </cell>
          <cell r="H6625">
            <v>341</v>
          </cell>
          <cell r="I6625">
            <v>34100</v>
          </cell>
          <cell r="J6625">
            <v>34100</v>
          </cell>
          <cell r="K6625">
            <v>11864.8</v>
          </cell>
        </row>
        <row r="6626">
          <cell r="B6626" t="str">
            <v>CS</v>
          </cell>
          <cell r="C6626" t="str">
            <v>SAN NICOLA ARCELLA</v>
          </cell>
          <cell r="D6626" t="str">
            <v>Accordi FS/OO.SS.</v>
          </cell>
          <cell r="E6626" t="str">
            <v>29ME00238004</v>
          </cell>
          <cell r="F6626" t="str">
            <v>852000003975</v>
          </cell>
          <cell r="G6626">
            <v>20590</v>
          </cell>
          <cell r="H6626">
            <v>341</v>
          </cell>
          <cell r="I6626">
            <v>34100</v>
          </cell>
          <cell r="J6626">
            <v>34100</v>
          </cell>
          <cell r="K6626">
            <v>13510</v>
          </cell>
        </row>
        <row r="6627">
          <cell r="B6627" t="str">
            <v>CS</v>
          </cell>
          <cell r="C6627" t="str">
            <v>SAN NICOLA ARCELLA</v>
          </cell>
          <cell r="D6627" t="str">
            <v>Accordi FS/OO.SS.</v>
          </cell>
          <cell r="E6627" t="str">
            <v>29ME00238003</v>
          </cell>
          <cell r="F6627" t="str">
            <v>852000003974</v>
          </cell>
          <cell r="G6627">
            <v>20590</v>
          </cell>
          <cell r="H6627">
            <v>341</v>
          </cell>
          <cell r="I6627">
            <v>34100</v>
          </cell>
          <cell r="J6627">
            <v>34100</v>
          </cell>
          <cell r="K6627">
            <v>13510</v>
          </cell>
        </row>
        <row r="6628">
          <cell r="B6628" t="str">
            <v>CS</v>
          </cell>
          <cell r="C6628" t="str">
            <v>SAN NICOLA ARCELLA</v>
          </cell>
          <cell r="D6628" t="str">
            <v>Accordi FS/OO.SS.</v>
          </cell>
          <cell r="E6628" t="str">
            <v>29ME00238001</v>
          </cell>
          <cell r="F6628" t="str">
            <v>852000003972</v>
          </cell>
          <cell r="G6628">
            <v>19539.91</v>
          </cell>
          <cell r="H6628">
            <v>341</v>
          </cell>
          <cell r="I6628">
            <v>34100</v>
          </cell>
          <cell r="J6628">
            <v>34100</v>
          </cell>
          <cell r="K6628">
            <v>14560.09</v>
          </cell>
        </row>
        <row r="6629">
          <cell r="B6629" t="str">
            <v>CS</v>
          </cell>
          <cell r="C6629" t="str">
            <v>SAN NICOLA ARCELLA</v>
          </cell>
          <cell r="D6629" t="str">
            <v>Accordi FS/OO.SS.</v>
          </cell>
          <cell r="E6629" t="str">
            <v>29ME00238002</v>
          </cell>
          <cell r="F6629" t="str">
            <v>852000003973</v>
          </cell>
          <cell r="G6629">
            <v>19539.91</v>
          </cell>
          <cell r="H6629">
            <v>341</v>
          </cell>
          <cell r="I6629">
            <v>34100</v>
          </cell>
          <cell r="J6629">
            <v>34100</v>
          </cell>
          <cell r="K6629">
            <v>14560.09</v>
          </cell>
        </row>
        <row r="6630">
          <cell r="B6630" t="str">
            <v>ME</v>
          </cell>
          <cell r="C6630" t="str">
            <v>SAN PIER NICETO</v>
          </cell>
          <cell r="D6630" t="str">
            <v>Accordi FS/OO.SS.</v>
          </cell>
          <cell r="E6630" t="str">
            <v>28ME10342001</v>
          </cell>
          <cell r="F6630" t="str">
            <v>852000008623</v>
          </cell>
          <cell r="G6630">
            <v>8227.43</v>
          </cell>
          <cell r="H6630">
            <v>327.43746636149291</v>
          </cell>
          <cell r="I6630">
            <v>32743.746636149292</v>
          </cell>
          <cell r="J6630">
            <v>32743.746636149292</v>
          </cell>
          <cell r="K6630">
            <v>24516.316636149291</v>
          </cell>
        </row>
        <row r="6631">
          <cell r="B6631" t="str">
            <v>VR</v>
          </cell>
          <cell r="C6631" t="str">
            <v>SAN PIETRO IN CARIANO</v>
          </cell>
          <cell r="D6631" t="str">
            <v>Accordi FS/OO.SS.</v>
          </cell>
          <cell r="E6631" t="str">
            <v>34ME10435001</v>
          </cell>
          <cell r="F6631" t="str">
            <v>852000011242</v>
          </cell>
          <cell r="G6631">
            <v>23699.51</v>
          </cell>
          <cell r="H6631">
            <v>348.61</v>
          </cell>
          <cell r="I6631">
            <v>34861</v>
          </cell>
          <cell r="J6631">
            <v>34861</v>
          </cell>
          <cell r="K6631">
            <v>11161.49</v>
          </cell>
        </row>
        <row r="6632">
          <cell r="B6632" t="str">
            <v>VR</v>
          </cell>
          <cell r="C6632" t="str">
            <v>SAN PIETRO IN CARIANO</v>
          </cell>
          <cell r="D6632" t="str">
            <v>Accordi FS/OO.SS.</v>
          </cell>
          <cell r="E6632" t="str">
            <v>34ME10436001</v>
          </cell>
          <cell r="F6632" t="str">
            <v>852000011243</v>
          </cell>
          <cell r="G6632">
            <v>32075.94</v>
          </cell>
          <cell r="H6632">
            <v>454.48</v>
          </cell>
          <cell r="I6632">
            <v>45448</v>
          </cell>
          <cell r="J6632">
            <v>45448</v>
          </cell>
          <cell r="K6632">
            <v>13372.06</v>
          </cell>
        </row>
        <row r="6633">
          <cell r="B6633" t="str">
            <v>PD</v>
          </cell>
          <cell r="C6633" t="str">
            <v>SAN VITO AL TAGLIAMENTO</v>
          </cell>
          <cell r="D6633" t="str">
            <v>Accordi FS/OO.SS.</v>
          </cell>
          <cell r="E6633" t="str">
            <v>33ME10629001</v>
          </cell>
          <cell r="F6633" t="str">
            <v>852000007046</v>
          </cell>
          <cell r="G6633">
            <v>33888.449999999997</v>
          </cell>
          <cell r="H6633">
            <v>711.42</v>
          </cell>
          <cell r="I6633">
            <v>71142</v>
          </cell>
          <cell r="J6633">
            <v>71142</v>
          </cell>
          <cell r="K6633">
            <v>37253.550000000003</v>
          </cell>
        </row>
        <row r="6634">
          <cell r="B6634" t="str">
            <v>CH</v>
          </cell>
          <cell r="C6634" t="str">
            <v>SAN VITO CHIETINO</v>
          </cell>
          <cell r="D6634" t="str">
            <v>Accordi FS/OO.SS.</v>
          </cell>
          <cell r="E6634" t="str">
            <v>20ME00103008</v>
          </cell>
          <cell r="F6634" t="str">
            <v>852000000196</v>
          </cell>
          <cell r="G6634">
            <v>28333.9</v>
          </cell>
          <cell r="H6634">
            <v>289</v>
          </cell>
          <cell r="I6634">
            <v>28900</v>
          </cell>
          <cell r="J6634">
            <v>28900</v>
          </cell>
          <cell r="K6634">
            <v>566.09999999999491</v>
          </cell>
        </row>
        <row r="6635">
          <cell r="B6635" t="str">
            <v>CH</v>
          </cell>
          <cell r="C6635" t="str">
            <v>SAN VITO CHIETINO</v>
          </cell>
          <cell r="D6635" t="str">
            <v>Accordi FS/OO.SS.</v>
          </cell>
          <cell r="E6635" t="str">
            <v>20ME00103001</v>
          </cell>
          <cell r="F6635" t="str">
            <v>852000000192</v>
          </cell>
          <cell r="G6635">
            <v>35547.480000000003</v>
          </cell>
          <cell r="H6635">
            <v>362</v>
          </cell>
          <cell r="I6635">
            <v>36200</v>
          </cell>
          <cell r="J6635">
            <v>36200</v>
          </cell>
          <cell r="K6635">
            <v>652.5199999999968</v>
          </cell>
        </row>
        <row r="6636">
          <cell r="B6636" t="str">
            <v>CH</v>
          </cell>
          <cell r="C6636" t="str">
            <v>SAN VITO CHIETINO</v>
          </cell>
          <cell r="D6636" t="str">
            <v>Accordi FS/OO.SS.</v>
          </cell>
          <cell r="E6636" t="str">
            <v>20ME00103002</v>
          </cell>
          <cell r="F6636" t="str">
            <v>852000000193</v>
          </cell>
          <cell r="G6636">
            <v>28163.49</v>
          </cell>
          <cell r="H6636">
            <v>289</v>
          </cell>
          <cell r="I6636">
            <v>28900</v>
          </cell>
          <cell r="J6636">
            <v>28900</v>
          </cell>
          <cell r="K6636">
            <v>736.50999999999476</v>
          </cell>
        </row>
        <row r="6637">
          <cell r="B6637" t="str">
            <v>CZ</v>
          </cell>
          <cell r="C6637" t="str">
            <v>SANTA CATERINA DELLO IONIO</v>
          </cell>
          <cell r="D6637" t="str">
            <v>Accordi FS/OO.SS.</v>
          </cell>
          <cell r="E6637" t="str">
            <v>29ME10343001</v>
          </cell>
          <cell r="F6637" t="str">
            <v>852000010277</v>
          </cell>
          <cell r="G6637">
            <v>21635.53</v>
          </cell>
          <cell r="H6637">
            <v>237.32432098765426</v>
          </cell>
          <cell r="I6637">
            <v>23732.432098765425</v>
          </cell>
          <cell r="J6637">
            <v>23732.432098765425</v>
          </cell>
          <cell r="K6637">
            <v>2096.9020987654258</v>
          </cell>
        </row>
        <row r="6638">
          <cell r="B6638" t="str">
            <v>GE</v>
          </cell>
          <cell r="C6638" t="str">
            <v>SANTA MARGHERITA LIGURE</v>
          </cell>
          <cell r="D6638" t="str">
            <v>Accordi FS/OO.SS.</v>
          </cell>
          <cell r="E6638" t="str">
            <v>25ME10175001</v>
          </cell>
          <cell r="F6638" t="str">
            <v>852000007029</v>
          </cell>
          <cell r="G6638">
            <v>59665.279999999999</v>
          </cell>
          <cell r="H6638">
            <v>721.75</v>
          </cell>
          <cell r="I6638">
            <v>72175</v>
          </cell>
          <cell r="J6638">
            <v>72175</v>
          </cell>
          <cell r="K6638">
            <v>12509.72</v>
          </cell>
        </row>
        <row r="6639">
          <cell r="B6639" t="str">
            <v>RM</v>
          </cell>
          <cell r="C6639" t="str">
            <v>SANTA MARINELLA</v>
          </cell>
          <cell r="D6639" t="str">
            <v>Accordi FS/OO.SS.</v>
          </cell>
          <cell r="E6639" t="str">
            <v>30ME10069002</v>
          </cell>
          <cell r="F6639" t="str">
            <v>852000010484</v>
          </cell>
          <cell r="G6639">
            <v>14573.65</v>
          </cell>
          <cell r="H6639">
            <v>515.16999999999996</v>
          </cell>
          <cell r="I6639">
            <v>51517</v>
          </cell>
          <cell r="J6639">
            <v>51517</v>
          </cell>
          <cell r="K6639">
            <v>36943.35</v>
          </cell>
        </row>
        <row r="6640">
          <cell r="B6640" t="str">
            <v>ME</v>
          </cell>
          <cell r="C6640" t="str">
            <v>SANTA TERESA DI RIVA</v>
          </cell>
          <cell r="D6640" t="str">
            <v>Accordi FS/OO.SS.</v>
          </cell>
          <cell r="E6640" t="str">
            <v>28ME10394001</v>
          </cell>
          <cell r="F6640" t="str">
            <v>852000008679</v>
          </cell>
          <cell r="G6640">
            <v>14622.46</v>
          </cell>
          <cell r="H6640">
            <v>327.43746636149291</v>
          </cell>
          <cell r="I6640">
            <v>32743.746636149292</v>
          </cell>
          <cell r="J6640">
            <v>32743.746636149292</v>
          </cell>
          <cell r="K6640">
            <v>18121.286636149292</v>
          </cell>
        </row>
        <row r="6641">
          <cell r="B6641" t="str">
            <v>ME</v>
          </cell>
          <cell r="C6641" t="str">
            <v>SANTA TERESA DI RIVA</v>
          </cell>
          <cell r="D6641" t="str">
            <v>Accordi FS/OO.SS.</v>
          </cell>
          <cell r="E6641" t="str">
            <v>28ME10395001</v>
          </cell>
          <cell r="F6641" t="str">
            <v>852000008680</v>
          </cell>
          <cell r="G6641">
            <v>12680.65</v>
          </cell>
          <cell r="H6641">
            <v>327.43746636149291</v>
          </cell>
          <cell r="I6641">
            <v>32743.746636149292</v>
          </cell>
          <cell r="J6641">
            <v>32743.746636149292</v>
          </cell>
          <cell r="K6641">
            <v>20063.096636149294</v>
          </cell>
        </row>
        <row r="6642">
          <cell r="B6642" t="str">
            <v>ME</v>
          </cell>
          <cell r="C6642" t="str">
            <v>SANTA TERESA DI RIVA</v>
          </cell>
          <cell r="D6642" t="str">
            <v>Accordi FS/OO.SS.</v>
          </cell>
          <cell r="E6642" t="str">
            <v>28ME10396001</v>
          </cell>
          <cell r="F6642" t="str">
            <v>852000008682</v>
          </cell>
          <cell r="G6642">
            <v>12587.29</v>
          </cell>
          <cell r="H6642">
            <v>327.43746636149291</v>
          </cell>
          <cell r="I6642">
            <v>32743.746636149292</v>
          </cell>
          <cell r="J6642">
            <v>32743.746636149292</v>
          </cell>
          <cell r="K6642">
            <v>20156.456636149291</v>
          </cell>
        </row>
        <row r="6643">
          <cell r="B6643" t="str">
            <v>BN</v>
          </cell>
          <cell r="C6643" t="str">
            <v>SANT'AGATA DE' GOTI</v>
          </cell>
          <cell r="D6643" t="str">
            <v>Accordi FS/OO.SS.</v>
          </cell>
          <cell r="E6643" t="str">
            <v>27ME10285001</v>
          </cell>
          <cell r="F6643" t="str">
            <v>852000008352</v>
          </cell>
          <cell r="G6643">
            <v>19062.34</v>
          </cell>
          <cell r="H6643">
            <v>578.63111416361403</v>
          </cell>
          <cell r="I6643">
            <v>57863.111416361404</v>
          </cell>
          <cell r="J6643">
            <v>57863.111416361404</v>
          </cell>
          <cell r="K6643">
            <v>38800.7714163614</v>
          </cell>
        </row>
        <row r="6644">
          <cell r="B6644" t="str">
            <v>ME</v>
          </cell>
          <cell r="C6644" t="str">
            <v>SANT'AGATA DI MILITELLO</v>
          </cell>
          <cell r="D6644" t="str">
            <v>Accordi FS/OO.SS.</v>
          </cell>
          <cell r="E6644" t="str">
            <v>28ME00142004</v>
          </cell>
          <cell r="F6644" t="str">
            <v>852000003234</v>
          </cell>
          <cell r="G6644">
            <v>63731.05</v>
          </cell>
          <cell r="H6644">
            <v>224.66</v>
          </cell>
          <cell r="I6644">
            <v>22466</v>
          </cell>
          <cell r="J6644">
            <v>22466</v>
          </cell>
          <cell r="L6644">
            <v>-41265.050000000003</v>
          </cell>
        </row>
        <row r="6645">
          <cell r="B6645" t="str">
            <v>ME</v>
          </cell>
          <cell r="C6645" t="str">
            <v>SANT'AGATA DI MILITELLO</v>
          </cell>
          <cell r="D6645" t="str">
            <v>Accordi FS/OO.SS.</v>
          </cell>
          <cell r="E6645" t="str">
            <v>28ME00142005</v>
          </cell>
          <cell r="F6645" t="str">
            <v>852000003235</v>
          </cell>
          <cell r="G6645">
            <v>22057.69</v>
          </cell>
          <cell r="H6645">
            <v>157.26</v>
          </cell>
          <cell r="I6645">
            <v>15726</v>
          </cell>
          <cell r="J6645">
            <v>15726</v>
          </cell>
          <cell r="L6645">
            <v>-6331.69</v>
          </cell>
        </row>
        <row r="6646">
          <cell r="B6646" t="str">
            <v>ME</v>
          </cell>
          <cell r="C6646" t="str">
            <v>SANT'AGATA DI MILITELLO</v>
          </cell>
          <cell r="D6646" t="str">
            <v>Accordi FS/OO.SS.</v>
          </cell>
          <cell r="E6646" t="str">
            <v>28ME00142002</v>
          </cell>
          <cell r="F6646" t="str">
            <v>852000003232</v>
          </cell>
          <cell r="G6646">
            <v>85390.91</v>
          </cell>
          <cell r="H6646">
            <v>224.66</v>
          </cell>
          <cell r="I6646">
            <v>22466</v>
          </cell>
          <cell r="J6646">
            <v>22466</v>
          </cell>
          <cell r="L6646">
            <v>-62924.91</v>
          </cell>
        </row>
        <row r="6647">
          <cell r="B6647" t="str">
            <v>ME</v>
          </cell>
          <cell r="C6647" t="str">
            <v>SANT'AGATA DI MILITELLO</v>
          </cell>
          <cell r="D6647" t="str">
            <v>Accordi FS/OO.SS.</v>
          </cell>
          <cell r="E6647" t="str">
            <v>28ME10275002</v>
          </cell>
          <cell r="F6647" t="str">
            <v>852000008568</v>
          </cell>
          <cell r="G6647">
            <v>18690.59</v>
          </cell>
          <cell r="H6647">
            <v>354.74</v>
          </cell>
          <cell r="I6647">
            <v>35474</v>
          </cell>
          <cell r="J6647">
            <v>35474</v>
          </cell>
          <cell r="K6647">
            <v>16783.41</v>
          </cell>
        </row>
        <row r="6648">
          <cell r="B6648" t="str">
            <v>ME</v>
          </cell>
          <cell r="C6648" t="str">
            <v>SANT'AGATA DI MILITELLO</v>
          </cell>
          <cell r="D6648" t="str">
            <v>Accordi FS/OO.SS.</v>
          </cell>
          <cell r="E6648" t="str">
            <v>28ME10275001</v>
          </cell>
          <cell r="F6648" t="str">
            <v>852000008567</v>
          </cell>
          <cell r="G6648">
            <v>17289.95</v>
          </cell>
          <cell r="H6648">
            <v>354.74</v>
          </cell>
          <cell r="I6648">
            <v>35474</v>
          </cell>
          <cell r="J6648">
            <v>35474</v>
          </cell>
          <cell r="K6648">
            <v>18184.05</v>
          </cell>
        </row>
        <row r="6649">
          <cell r="B6649" t="str">
            <v>ME</v>
          </cell>
          <cell r="C6649" t="str">
            <v>SANT'ALESSIO SICULO</v>
          </cell>
          <cell r="D6649" t="str">
            <v>Accordi FS/OO.SS.</v>
          </cell>
          <cell r="E6649" t="str">
            <v>28ME10397001</v>
          </cell>
          <cell r="F6649" t="str">
            <v>852000008683</v>
          </cell>
          <cell r="G6649">
            <v>7680.27</v>
          </cell>
          <cell r="H6649">
            <v>327.43746636149291</v>
          </cell>
          <cell r="I6649">
            <v>32743.746636149292</v>
          </cell>
          <cell r="J6649">
            <v>32743.746636149292</v>
          </cell>
          <cell r="K6649">
            <v>25063.476636149291</v>
          </cell>
        </row>
        <row r="6650">
          <cell r="B6650" t="str">
            <v>ME</v>
          </cell>
          <cell r="C6650" t="str">
            <v>SANT'ALESSIO SICULO</v>
          </cell>
          <cell r="D6650" t="str">
            <v>Accordi FS/OO.SS.</v>
          </cell>
          <cell r="E6650" t="str">
            <v>28ME10398001</v>
          </cell>
          <cell r="F6650" t="str">
            <v>852000008684</v>
          </cell>
          <cell r="G6650">
            <v>11426.99</v>
          </cell>
          <cell r="H6650">
            <v>327.43746636149291</v>
          </cell>
          <cell r="I6650">
            <v>32743.746636149292</v>
          </cell>
          <cell r="J6650">
            <v>32743.746636149292</v>
          </cell>
          <cell r="K6650">
            <v>21316.756636149294</v>
          </cell>
        </row>
        <row r="6651">
          <cell r="B6651" t="str">
            <v>VR</v>
          </cell>
          <cell r="C6651" t="str">
            <v>SANT'AMBROGIO DI VALPOLICELLA</v>
          </cell>
          <cell r="D6651" t="str">
            <v>Accordi FS/OO.SS.</v>
          </cell>
          <cell r="E6651" t="str">
            <v>34ME00191005</v>
          </cell>
          <cell r="F6651" t="str">
            <v>852000006815</v>
          </cell>
          <cell r="G6651">
            <v>25318.03</v>
          </cell>
          <cell r="H6651">
            <v>327</v>
          </cell>
          <cell r="I6651">
            <v>32700</v>
          </cell>
          <cell r="J6651">
            <v>32700</v>
          </cell>
          <cell r="K6651">
            <v>7381.97</v>
          </cell>
        </row>
        <row r="6652">
          <cell r="B6652" t="str">
            <v>VR</v>
          </cell>
          <cell r="C6652" t="str">
            <v>SANT'AMBROGIO DI VALPOLICELLA</v>
          </cell>
          <cell r="D6652" t="str">
            <v>Accordi FS/OO.SS.</v>
          </cell>
          <cell r="E6652" t="str">
            <v>34ME00192001</v>
          </cell>
          <cell r="F6652" t="str">
            <v>852000006817</v>
          </cell>
          <cell r="G6652">
            <v>27994.03</v>
          </cell>
          <cell r="H6652">
            <v>453</v>
          </cell>
          <cell r="I6652">
            <v>45300</v>
          </cell>
          <cell r="J6652">
            <v>45300</v>
          </cell>
          <cell r="K6652">
            <v>17305.97</v>
          </cell>
        </row>
        <row r="6653">
          <cell r="B6653" t="str">
            <v>VR</v>
          </cell>
          <cell r="C6653" t="str">
            <v>SANT'AMBROGIO DI VALPOLICELLA</v>
          </cell>
          <cell r="D6653" t="str">
            <v>Accordi FS/OO.SS.</v>
          </cell>
          <cell r="E6653" t="str">
            <v>34ME00192006</v>
          </cell>
          <cell r="F6653" t="str">
            <v>852000006818</v>
          </cell>
          <cell r="G6653">
            <v>24925.67</v>
          </cell>
          <cell r="H6653">
            <v>356</v>
          </cell>
          <cell r="I6653">
            <v>35600</v>
          </cell>
          <cell r="J6653">
            <v>35600</v>
          </cell>
          <cell r="K6653">
            <v>10674.33</v>
          </cell>
        </row>
        <row r="6654">
          <cell r="B6654" t="str">
            <v>VR</v>
          </cell>
          <cell r="C6654" t="str">
            <v>SANT'AMBROGIO DI VALPOLICELLA</v>
          </cell>
          <cell r="D6654" t="str">
            <v>Accordi FS/OO.SS.</v>
          </cell>
          <cell r="E6654" t="str">
            <v>34ME00191008</v>
          </cell>
          <cell r="F6654" t="str">
            <v>852000006816</v>
          </cell>
          <cell r="G6654">
            <v>25382.32</v>
          </cell>
          <cell r="H6654">
            <v>327</v>
          </cell>
          <cell r="I6654">
            <v>32700</v>
          </cell>
          <cell r="J6654">
            <v>32700</v>
          </cell>
          <cell r="K6654">
            <v>7317.68</v>
          </cell>
        </row>
        <row r="6655">
          <cell r="B6655" t="str">
            <v>VR</v>
          </cell>
          <cell r="C6655" t="str">
            <v>SANT'AMBROGIO DI VALPOLICELLA</v>
          </cell>
          <cell r="D6655" t="str">
            <v>Accordi FS/OO.SS.</v>
          </cell>
          <cell r="E6655" t="str">
            <v>34ME10440001</v>
          </cell>
          <cell r="F6655" t="str">
            <v>852000011244</v>
          </cell>
          <cell r="G6655">
            <v>22630.61</v>
          </cell>
          <cell r="H6655">
            <v>418</v>
          </cell>
          <cell r="I6655">
            <v>41800</v>
          </cell>
          <cell r="J6655">
            <v>41800</v>
          </cell>
          <cell r="K6655">
            <v>19169.39</v>
          </cell>
        </row>
        <row r="6656">
          <cell r="B6656" t="str">
            <v>NA</v>
          </cell>
          <cell r="C6656" t="str">
            <v>SANT'ANTIMO</v>
          </cell>
          <cell r="D6656" t="str">
            <v>Accordi FS/OO.SS.</v>
          </cell>
          <cell r="E6656" t="str">
            <v>27ME10304002</v>
          </cell>
          <cell r="F6656" t="str">
            <v>852000008369</v>
          </cell>
          <cell r="G6656">
            <v>11592.21</v>
          </cell>
          <cell r="H6656">
            <v>435.66028650519036</v>
          </cell>
          <cell r="I6656">
            <v>43566.028650519038</v>
          </cell>
          <cell r="J6656">
            <v>43566.028650519038</v>
          </cell>
          <cell r="K6656">
            <v>31973.818650519039</v>
          </cell>
        </row>
        <row r="6657">
          <cell r="B6657" t="str">
            <v>AQ</v>
          </cell>
          <cell r="C6657" t="str">
            <v>SANTE MARIE</v>
          </cell>
          <cell r="D6657" t="str">
            <v>Accordi FS/OO.SS.</v>
          </cell>
          <cell r="E6657" t="str">
            <v>30ME10547002</v>
          </cell>
          <cell r="F6657" t="str">
            <v>852000008993</v>
          </cell>
          <cell r="G6657">
            <v>9778.6299999999992</v>
          </cell>
          <cell r="H6657">
            <v>735.95</v>
          </cell>
          <cell r="I6657">
            <v>73595</v>
          </cell>
          <cell r="J6657">
            <v>73595</v>
          </cell>
          <cell r="K6657">
            <v>63816.37</v>
          </cell>
        </row>
        <row r="6658">
          <cell r="B6658" t="str">
            <v>AQ</v>
          </cell>
          <cell r="C6658" t="str">
            <v>SANTE MARIE</v>
          </cell>
          <cell r="D6658" t="str">
            <v>Accordi FS/OO.SS.</v>
          </cell>
          <cell r="E6658" t="str">
            <v>30ME10547001</v>
          </cell>
          <cell r="F6658" t="str">
            <v>852000008992</v>
          </cell>
          <cell r="G6658">
            <v>8909.86</v>
          </cell>
          <cell r="H6658">
            <v>735.95</v>
          </cell>
          <cell r="I6658">
            <v>73595</v>
          </cell>
          <cell r="J6658">
            <v>73595</v>
          </cell>
          <cell r="K6658">
            <v>64685.14</v>
          </cell>
        </row>
        <row r="6659">
          <cell r="B6659" t="str">
            <v>RC</v>
          </cell>
          <cell r="C6659" t="str">
            <v>SANT'ILARIO DELLO IONIO</v>
          </cell>
          <cell r="D6659" t="str">
            <v>Accordi FS/OO.SS.</v>
          </cell>
          <cell r="E6659" t="str">
            <v>29ME10362001</v>
          </cell>
          <cell r="F6659" t="str">
            <v>852000010285</v>
          </cell>
          <cell r="G6659">
            <v>15386.74</v>
          </cell>
          <cell r="H6659">
            <v>84.7</v>
          </cell>
          <cell r="I6659">
            <v>8470</v>
          </cell>
          <cell r="J6659">
            <v>8470</v>
          </cell>
          <cell r="L6659">
            <v>-6916.74</v>
          </cell>
        </row>
        <row r="6660">
          <cell r="B6660" t="str">
            <v>ME</v>
          </cell>
          <cell r="C6660" t="str">
            <v>SANTO STEFANO DI CAMASTRA</v>
          </cell>
          <cell r="D6660" t="str">
            <v>Accordi FS/OO.SS.</v>
          </cell>
          <cell r="E6660" t="str">
            <v>28ME00311004</v>
          </cell>
          <cell r="F6660" t="str">
            <v>852000003756</v>
          </cell>
          <cell r="G6660">
            <v>13396.26</v>
          </cell>
          <cell r="H6660">
            <v>366.94</v>
          </cell>
          <cell r="I6660">
            <v>36694</v>
          </cell>
          <cell r="J6660">
            <v>36694</v>
          </cell>
          <cell r="K6660">
            <v>23297.74</v>
          </cell>
        </row>
        <row r="6661">
          <cell r="B6661" t="str">
            <v>ME</v>
          </cell>
          <cell r="C6661" t="str">
            <v>SANTO STEFANO DI CAMASTRA</v>
          </cell>
          <cell r="D6661" t="str">
            <v>Accordi FS/OO.SS.</v>
          </cell>
          <cell r="E6661" t="str">
            <v>28ME00141003</v>
          </cell>
          <cell r="F6661" t="str">
            <v>852000003229</v>
          </cell>
          <cell r="G6661">
            <v>14573.58</v>
          </cell>
          <cell r="H6661">
            <v>413.16</v>
          </cell>
          <cell r="I6661">
            <v>41316</v>
          </cell>
          <cell r="J6661">
            <v>41316</v>
          </cell>
          <cell r="K6661">
            <v>26742.42</v>
          </cell>
        </row>
        <row r="6662">
          <cell r="B6662" t="str">
            <v>VE</v>
          </cell>
          <cell r="C6662" t="str">
            <v>SANTO STINO DI LIVENZA</v>
          </cell>
          <cell r="D6662" t="str">
            <v>Accordi FS/OO.SS.</v>
          </cell>
          <cell r="E6662" t="str">
            <v>33ME10572001</v>
          </cell>
          <cell r="F6662" t="str">
            <v>852000011090</v>
          </cell>
          <cell r="G6662">
            <v>27671.14</v>
          </cell>
          <cell r="H6662">
            <v>639.70009586776882</v>
          </cell>
          <cell r="I6662">
            <v>63970.009586776883</v>
          </cell>
          <cell r="J6662">
            <v>63970.009586776883</v>
          </cell>
          <cell r="K6662">
            <v>36298.869586776884</v>
          </cell>
        </row>
        <row r="6663">
          <cell r="B6663" t="str">
            <v>VE</v>
          </cell>
          <cell r="C6663" t="str">
            <v>SANTO STINO DI LIVENZA</v>
          </cell>
          <cell r="D6663" t="str">
            <v>Accordi FS/OO.SS.</v>
          </cell>
          <cell r="E6663" t="str">
            <v>33ME10572002</v>
          </cell>
          <cell r="F6663" t="str">
            <v>852000011091</v>
          </cell>
          <cell r="G6663">
            <v>27671.14</v>
          </cell>
          <cell r="H6663">
            <v>639.70009586776882</v>
          </cell>
          <cell r="I6663">
            <v>63970.009586776883</v>
          </cell>
          <cell r="J6663">
            <v>63970.009586776883</v>
          </cell>
          <cell r="K6663">
            <v>36298.869586776884</v>
          </cell>
        </row>
        <row r="6664">
          <cell r="B6664" t="str">
            <v>AN</v>
          </cell>
          <cell r="C6664" t="str">
            <v>SASSOFERRATO</v>
          </cell>
          <cell r="D6664" t="str">
            <v>Accordi FS/OO.SS.</v>
          </cell>
          <cell r="E6664" t="str">
            <v>20ME10343001</v>
          </cell>
          <cell r="F6664" t="str">
            <v>852000007263</v>
          </cell>
          <cell r="G6664">
            <v>26401.94</v>
          </cell>
          <cell r="H6664">
            <v>325</v>
          </cell>
          <cell r="I6664">
            <v>32500</v>
          </cell>
          <cell r="J6664">
            <v>32500</v>
          </cell>
          <cell r="K6664">
            <v>6098.059999999994</v>
          </cell>
        </row>
        <row r="6665">
          <cell r="B6665" t="str">
            <v>AN</v>
          </cell>
          <cell r="C6665" t="str">
            <v>SASSOFERRATO</v>
          </cell>
          <cell r="D6665" t="str">
            <v>Accordi FS/OO.SS.</v>
          </cell>
          <cell r="E6665" t="str">
            <v>20ME10342001</v>
          </cell>
          <cell r="F6665" t="str">
            <v>852000007262</v>
          </cell>
          <cell r="G6665">
            <v>32641.33</v>
          </cell>
          <cell r="H6665">
            <v>325</v>
          </cell>
          <cell r="I6665">
            <v>32500</v>
          </cell>
          <cell r="J6665">
            <v>32500</v>
          </cell>
          <cell r="L6665">
            <v>-141.33000000000175</v>
          </cell>
        </row>
        <row r="6666">
          <cell r="B6666" t="str">
            <v>CN</v>
          </cell>
          <cell r="C6666" t="str">
            <v>SAVIGLIANO</v>
          </cell>
          <cell r="D6666" t="str">
            <v>Accordi FS/OO.SS.</v>
          </cell>
          <cell r="E6666" t="str">
            <v>31ME00069002</v>
          </cell>
          <cell r="F6666" t="str">
            <v>852000005144</v>
          </cell>
          <cell r="G6666">
            <v>6660.45</v>
          </cell>
          <cell r="H6666">
            <v>296.95999999999998</v>
          </cell>
          <cell r="I6666">
            <v>29696</v>
          </cell>
          <cell r="J6666">
            <v>29696</v>
          </cell>
          <cell r="K6666">
            <v>23035.55</v>
          </cell>
        </row>
        <row r="6667">
          <cell r="B6667" t="str">
            <v>SV</v>
          </cell>
          <cell r="C6667" t="str">
            <v>SAVONA</v>
          </cell>
          <cell r="D6667" t="str">
            <v>Accordi FS/OO.SS.</v>
          </cell>
          <cell r="E6667" t="str">
            <v>25ME10324002</v>
          </cell>
          <cell r="F6667" t="str">
            <v>852000009667</v>
          </cell>
          <cell r="G6667">
            <v>40237.769999999997</v>
          </cell>
          <cell r="H6667">
            <v>116.2</v>
          </cell>
          <cell r="I6667">
            <v>11620</v>
          </cell>
          <cell r="J6667">
            <v>11620</v>
          </cell>
          <cell r="L6667">
            <v>-28617.77</v>
          </cell>
        </row>
        <row r="6668">
          <cell r="B6668" t="str">
            <v>SV</v>
          </cell>
          <cell r="C6668" t="str">
            <v>SAVONA</v>
          </cell>
          <cell r="D6668" t="str">
            <v>Accordi FS/OO.SS.</v>
          </cell>
          <cell r="E6668" t="str">
            <v>25ME00034004</v>
          </cell>
          <cell r="F6668" t="str">
            <v>852000001642</v>
          </cell>
          <cell r="G6668">
            <v>36750.65</v>
          </cell>
          <cell r="H6668">
            <v>1323.42</v>
          </cell>
          <cell r="I6668">
            <v>132342</v>
          </cell>
          <cell r="J6668">
            <v>132342</v>
          </cell>
          <cell r="K6668">
            <v>95591.35</v>
          </cell>
        </row>
        <row r="6669">
          <cell r="B6669" t="str">
            <v>CS</v>
          </cell>
          <cell r="C6669" t="str">
            <v>SCALEA</v>
          </cell>
          <cell r="D6669" t="str">
            <v>Accordi FS/OO.SS.</v>
          </cell>
          <cell r="E6669" t="str">
            <v>29ME00405001</v>
          </cell>
          <cell r="F6669" t="str">
            <v>852000004215</v>
          </cell>
          <cell r="G6669">
            <v>62964.89</v>
          </cell>
          <cell r="H6669">
            <v>198</v>
          </cell>
          <cell r="I6669">
            <v>19800</v>
          </cell>
          <cell r="J6669">
            <v>19800</v>
          </cell>
          <cell r="L6669">
            <v>-43164.89</v>
          </cell>
        </row>
        <row r="6670">
          <cell r="B6670" t="str">
            <v>CS</v>
          </cell>
          <cell r="C6670" t="str">
            <v>SCALEA</v>
          </cell>
          <cell r="D6670" t="str">
            <v>Accordi FS/OO.SS.</v>
          </cell>
          <cell r="E6670" t="str">
            <v>29ME00415008</v>
          </cell>
          <cell r="F6670" t="str">
            <v>852000004227</v>
          </cell>
          <cell r="G6670">
            <v>18101.88</v>
          </cell>
          <cell r="H6670">
            <v>198</v>
          </cell>
          <cell r="I6670">
            <v>19800</v>
          </cell>
          <cell r="J6670">
            <v>19800</v>
          </cell>
          <cell r="K6670">
            <v>1698.12</v>
          </cell>
        </row>
        <row r="6671">
          <cell r="B6671" t="str">
            <v>ME</v>
          </cell>
          <cell r="C6671" t="str">
            <v>SCALETTA ZANCLEA</v>
          </cell>
          <cell r="D6671" t="str">
            <v>Accordi FS/OO.SS.</v>
          </cell>
          <cell r="E6671" t="str">
            <v>28ME10385001</v>
          </cell>
          <cell r="F6671" t="str">
            <v>852000008670</v>
          </cell>
          <cell r="G6671">
            <v>10829.71</v>
          </cell>
          <cell r="H6671">
            <v>327.43746636149291</v>
          </cell>
          <cell r="I6671">
            <v>32743.746636149292</v>
          </cell>
          <cell r="J6671">
            <v>32743.746636149292</v>
          </cell>
          <cell r="K6671">
            <v>21914.036636149292</v>
          </cell>
        </row>
        <row r="6672">
          <cell r="B6672" t="str">
            <v>ME</v>
          </cell>
          <cell r="C6672" t="str">
            <v>SCALETTA ZANCLEA</v>
          </cell>
          <cell r="D6672" t="str">
            <v>Accordi FS/OO.SS.</v>
          </cell>
          <cell r="E6672" t="str">
            <v>28ME10384001</v>
          </cell>
          <cell r="F6672" t="str">
            <v>852000008669</v>
          </cell>
          <cell r="G6672">
            <v>20764.509999999998</v>
          </cell>
          <cell r="H6672">
            <v>327.43746636149291</v>
          </cell>
          <cell r="I6672">
            <v>32743.746636149292</v>
          </cell>
          <cell r="J6672">
            <v>32743.746636149292</v>
          </cell>
          <cell r="K6672">
            <v>11979.23663614929</v>
          </cell>
        </row>
        <row r="6673">
          <cell r="B6673" t="str">
            <v>ME</v>
          </cell>
          <cell r="C6673" t="str">
            <v>SCALETTA ZANCLEA</v>
          </cell>
          <cell r="D6673" t="str">
            <v>Accordi FS/OO.SS.</v>
          </cell>
          <cell r="E6673" t="str">
            <v>28ME10385002</v>
          </cell>
          <cell r="F6673" t="str">
            <v>852000008671</v>
          </cell>
          <cell r="G6673">
            <v>11521.78</v>
          </cell>
          <cell r="H6673">
            <v>327.43746636149291</v>
          </cell>
          <cell r="I6673">
            <v>32743.746636149292</v>
          </cell>
          <cell r="J6673">
            <v>32743.746636149292</v>
          </cell>
          <cell r="K6673">
            <v>21221.966636149293</v>
          </cell>
        </row>
        <row r="6674">
          <cell r="B6674" t="str">
            <v>RC</v>
          </cell>
          <cell r="C6674" t="str">
            <v>SCILLA</v>
          </cell>
          <cell r="D6674" t="str">
            <v>Accordi FS/OO.SS.</v>
          </cell>
          <cell r="E6674" t="str">
            <v>29ME00289002</v>
          </cell>
          <cell r="F6674" t="str">
            <v>852000003842</v>
          </cell>
          <cell r="G6674">
            <v>3272.57</v>
          </cell>
          <cell r="H6674">
            <v>132</v>
          </cell>
          <cell r="I6674">
            <v>13200</v>
          </cell>
          <cell r="J6674">
            <v>13200</v>
          </cell>
          <cell r="K6674">
            <v>9927.43</v>
          </cell>
        </row>
        <row r="6675">
          <cell r="B6675" t="str">
            <v>RC</v>
          </cell>
          <cell r="C6675" t="str">
            <v>SCILLA</v>
          </cell>
          <cell r="D6675" t="str">
            <v>Accordi FS/OO.SS.</v>
          </cell>
          <cell r="E6675" t="str">
            <v>29ME00289001</v>
          </cell>
          <cell r="F6675" t="str">
            <v>852000003841</v>
          </cell>
          <cell r="G6675">
            <v>3272.57</v>
          </cell>
          <cell r="H6675">
            <v>151</v>
          </cell>
          <cell r="I6675">
            <v>15100</v>
          </cell>
          <cell r="J6675">
            <v>15100</v>
          </cell>
          <cell r="K6675">
            <v>11827.43</v>
          </cell>
        </row>
        <row r="6676">
          <cell r="B6676" t="str">
            <v>AQ</v>
          </cell>
          <cell r="C6676" t="str">
            <v>SCURCOLA MARSICANA</v>
          </cell>
          <cell r="D6676" t="str">
            <v>Accordi FS/OO.SS.</v>
          </cell>
          <cell r="E6676" t="str">
            <v>30ME10557001</v>
          </cell>
          <cell r="F6676" t="str">
            <v>852000009003</v>
          </cell>
          <cell r="G6676">
            <v>1619.95</v>
          </cell>
          <cell r="H6676">
            <v>374.43</v>
          </cell>
          <cell r="I6676">
            <v>37443</v>
          </cell>
          <cell r="J6676">
            <v>37443</v>
          </cell>
          <cell r="K6676">
            <v>35823.050000000003</v>
          </cell>
        </row>
        <row r="6677">
          <cell r="B6677" t="str">
            <v>CZ</v>
          </cell>
          <cell r="C6677" t="str">
            <v>SELLIA MARINA</v>
          </cell>
          <cell r="D6677" t="str">
            <v>Accordi FS/OO.SS.</v>
          </cell>
          <cell r="E6677" t="str">
            <v>29ME10310001</v>
          </cell>
          <cell r="F6677" t="str">
            <v>852000010245</v>
          </cell>
          <cell r="G6677">
            <v>25312.65</v>
          </cell>
          <cell r="H6677">
            <v>237.32432098765426</v>
          </cell>
          <cell r="I6677">
            <v>23732.432098765425</v>
          </cell>
          <cell r="J6677">
            <v>23732.432098765425</v>
          </cell>
          <cell r="L6677">
            <v>-1580.2179012345732</v>
          </cell>
        </row>
        <row r="6678">
          <cell r="B6678" t="str">
            <v>AN</v>
          </cell>
          <cell r="C6678" t="str">
            <v>SERRA SAN QUIRICO</v>
          </cell>
          <cell r="D6678" t="str">
            <v>Accordi FS/OO.SS.</v>
          </cell>
          <cell r="E6678" t="str">
            <v>20ME00036006</v>
          </cell>
          <cell r="F6678" t="str">
            <v>852000000089</v>
          </cell>
          <cell r="G6678">
            <v>25950.54</v>
          </cell>
          <cell r="H6678">
            <v>387</v>
          </cell>
          <cell r="I6678">
            <v>38700</v>
          </cell>
          <cell r="J6678">
            <v>38700</v>
          </cell>
          <cell r="K6678">
            <v>12749.46</v>
          </cell>
        </row>
        <row r="6679">
          <cell r="B6679" t="str">
            <v>CE</v>
          </cell>
          <cell r="C6679" t="str">
            <v>SESSA AURUNCA</v>
          </cell>
          <cell r="D6679" t="str">
            <v>Accordi FS/OO.SS.</v>
          </cell>
          <cell r="E6679" t="str">
            <v>27ME00013002</v>
          </cell>
          <cell r="F6679" t="str">
            <v>852000002568</v>
          </cell>
          <cell r="G6679">
            <v>17049.37</v>
          </cell>
          <cell r="H6679">
            <v>343</v>
          </cell>
          <cell r="I6679">
            <v>34300</v>
          </cell>
          <cell r="J6679">
            <v>34300</v>
          </cell>
          <cell r="K6679">
            <v>17250.63</v>
          </cell>
        </row>
        <row r="6680">
          <cell r="B6680" t="str">
            <v>PN</v>
          </cell>
          <cell r="C6680" t="str">
            <v>SESTO AL REGHENA</v>
          </cell>
          <cell r="D6680" t="str">
            <v>Accordi FS/OO.SS.</v>
          </cell>
          <cell r="E6680" t="str">
            <v>33ME10606001</v>
          </cell>
          <cell r="F6680" t="str">
            <v>852000007126</v>
          </cell>
          <cell r="G6680">
            <v>23859.74</v>
          </cell>
          <cell r="H6680">
            <v>453.19</v>
          </cell>
          <cell r="I6680">
            <v>45319</v>
          </cell>
          <cell r="J6680">
            <v>45319</v>
          </cell>
          <cell r="K6680">
            <v>21459.26</v>
          </cell>
        </row>
        <row r="6681">
          <cell r="B6681" t="str">
            <v>PN</v>
          </cell>
          <cell r="C6681" t="str">
            <v>SESTO AL REGHENA</v>
          </cell>
          <cell r="D6681" t="str">
            <v>Accordi FS/OO.SS.</v>
          </cell>
          <cell r="E6681" t="str">
            <v>33ME10605001</v>
          </cell>
          <cell r="F6681" t="str">
            <v>852000011096</v>
          </cell>
          <cell r="G6681">
            <v>15131.15</v>
          </cell>
          <cell r="H6681">
            <v>546.09</v>
          </cell>
          <cell r="I6681">
            <v>54609</v>
          </cell>
          <cell r="J6681">
            <v>54609</v>
          </cell>
          <cell r="K6681">
            <v>39477.85</v>
          </cell>
        </row>
        <row r="6682">
          <cell r="B6682" t="str">
            <v>PN</v>
          </cell>
          <cell r="C6682" t="str">
            <v>SESTO AL REGHENA</v>
          </cell>
          <cell r="D6682" t="str">
            <v>Accordi FS/OO.SS.</v>
          </cell>
          <cell r="E6682" t="str">
            <v>33ME10627001</v>
          </cell>
          <cell r="F6682" t="str">
            <v>852000007049</v>
          </cell>
          <cell r="G6682">
            <v>34483.300000000003</v>
          </cell>
          <cell r="H6682">
            <v>732.08</v>
          </cell>
          <cell r="I6682">
            <v>73208</v>
          </cell>
          <cell r="J6682">
            <v>73208</v>
          </cell>
          <cell r="K6682">
            <v>38724.699999999997</v>
          </cell>
        </row>
        <row r="6683">
          <cell r="B6683" t="str">
            <v>GE</v>
          </cell>
          <cell r="C6683" t="str">
            <v>SESTRI LEVANTE</v>
          </cell>
          <cell r="D6683" t="str">
            <v>Accordi FS/OO.SS.</v>
          </cell>
          <cell r="E6683" t="str">
            <v>25ME10194003</v>
          </cell>
          <cell r="F6683" t="str">
            <v>852000009645</v>
          </cell>
          <cell r="G6683">
            <v>52908.68</v>
          </cell>
          <cell r="H6683">
            <v>348.61</v>
          </cell>
          <cell r="I6683">
            <v>34861</v>
          </cell>
          <cell r="J6683">
            <v>34861</v>
          </cell>
          <cell r="L6683">
            <v>-18047.68</v>
          </cell>
        </row>
        <row r="6684">
          <cell r="B6684" t="str">
            <v>TO</v>
          </cell>
          <cell r="C6684" t="str">
            <v>SETTIMO TORINESE</v>
          </cell>
          <cell r="D6684" t="str">
            <v>Accordi FS/OO.SS.</v>
          </cell>
          <cell r="E6684" t="str">
            <v>31ME00203007</v>
          </cell>
          <cell r="F6684" t="str">
            <v>852000005725</v>
          </cell>
          <cell r="G6684">
            <v>33169.370000000003</v>
          </cell>
          <cell r="H6684">
            <v>418</v>
          </cell>
          <cell r="I6684">
            <v>41800</v>
          </cell>
          <cell r="J6684">
            <v>41800</v>
          </cell>
          <cell r="K6684">
            <v>8630.6299999999992</v>
          </cell>
        </row>
        <row r="6685">
          <cell r="B6685" t="str">
            <v>TO</v>
          </cell>
          <cell r="C6685" t="str">
            <v>SETTIMO TORINESE</v>
          </cell>
          <cell r="D6685" t="str">
            <v>Accordi FS/OO.SS.</v>
          </cell>
          <cell r="E6685" t="str">
            <v>31ME00131040</v>
          </cell>
          <cell r="F6685" t="str">
            <v>852000005367</v>
          </cell>
          <cell r="G6685">
            <v>19683.86</v>
          </cell>
          <cell r="H6685">
            <v>244</v>
          </cell>
          <cell r="I6685">
            <v>24400</v>
          </cell>
          <cell r="J6685">
            <v>24400</v>
          </cell>
          <cell r="K6685">
            <v>4716.1400000000003</v>
          </cell>
        </row>
        <row r="6686">
          <cell r="B6686" t="str">
            <v>TO</v>
          </cell>
          <cell r="C6686" t="str">
            <v>SETTIMO TORINESE</v>
          </cell>
          <cell r="D6686" t="str">
            <v>Accordi FS/OO.SS.</v>
          </cell>
          <cell r="E6686" t="str">
            <v>31ME00204004</v>
          </cell>
          <cell r="F6686" t="str">
            <v>852000005730</v>
          </cell>
          <cell r="G6686">
            <v>32730.65</v>
          </cell>
          <cell r="H6686">
            <v>418</v>
          </cell>
          <cell r="I6686">
            <v>41800</v>
          </cell>
          <cell r="J6686">
            <v>41800</v>
          </cell>
          <cell r="K6686">
            <v>9069.35</v>
          </cell>
        </row>
        <row r="6687">
          <cell r="B6687" t="str">
            <v>TO</v>
          </cell>
          <cell r="C6687" t="str">
            <v>SETTIMO TORINESE</v>
          </cell>
          <cell r="D6687" t="str">
            <v>Accordi FS/OO.SS.</v>
          </cell>
          <cell r="E6687" t="str">
            <v>31ME00130022</v>
          </cell>
          <cell r="F6687" t="str">
            <v>852000005360</v>
          </cell>
          <cell r="G6687">
            <v>31840.400000000001</v>
          </cell>
          <cell r="H6687">
            <v>383</v>
          </cell>
          <cell r="I6687">
            <v>38300</v>
          </cell>
          <cell r="J6687">
            <v>38300</v>
          </cell>
          <cell r="K6687">
            <v>6459.6</v>
          </cell>
        </row>
        <row r="6688">
          <cell r="B6688" t="str">
            <v>TO</v>
          </cell>
          <cell r="C6688" t="str">
            <v>SETTIMO TORINESE</v>
          </cell>
          <cell r="D6688" t="str">
            <v>Accordi FS/OO.SS.</v>
          </cell>
          <cell r="E6688" t="str">
            <v>31ME00131036</v>
          </cell>
          <cell r="F6688" t="str">
            <v>852000005365</v>
          </cell>
          <cell r="G6688">
            <v>30613.75</v>
          </cell>
          <cell r="H6688">
            <v>383</v>
          </cell>
          <cell r="I6688">
            <v>38300</v>
          </cell>
          <cell r="J6688">
            <v>38300</v>
          </cell>
          <cell r="K6688">
            <v>7686.25</v>
          </cell>
        </row>
        <row r="6689">
          <cell r="B6689" t="str">
            <v>TO</v>
          </cell>
          <cell r="C6689" t="str">
            <v>SETTIMO TORINESE</v>
          </cell>
          <cell r="D6689" t="str">
            <v>Accordi FS/OO.SS.</v>
          </cell>
          <cell r="E6689" t="str">
            <v>31ME00130024</v>
          </cell>
          <cell r="F6689" t="str">
            <v>852000005362</v>
          </cell>
          <cell r="G6689">
            <v>31864.81</v>
          </cell>
          <cell r="H6689">
            <v>383</v>
          </cell>
          <cell r="I6689">
            <v>38300</v>
          </cell>
          <cell r="J6689">
            <v>38300</v>
          </cell>
          <cell r="K6689">
            <v>6435.19</v>
          </cell>
        </row>
        <row r="6690">
          <cell r="B6690" t="str">
            <v>TO</v>
          </cell>
          <cell r="C6690" t="str">
            <v>SETTIMO TORINESE</v>
          </cell>
          <cell r="D6690" t="str">
            <v>Accordi FS/OO.SS.</v>
          </cell>
          <cell r="E6690" t="str">
            <v>31ME00130005</v>
          </cell>
          <cell r="F6690" t="str">
            <v>852000005354</v>
          </cell>
          <cell r="G6690">
            <v>20433.310000000001</v>
          </cell>
          <cell r="H6690">
            <v>244</v>
          </cell>
          <cell r="I6690">
            <v>24400</v>
          </cell>
          <cell r="J6690">
            <v>24400</v>
          </cell>
          <cell r="K6690">
            <v>3966.69</v>
          </cell>
        </row>
        <row r="6691">
          <cell r="B6691" t="str">
            <v>TO</v>
          </cell>
          <cell r="C6691" t="str">
            <v>SETTIMO TORINESE</v>
          </cell>
          <cell r="D6691" t="str">
            <v>Accordi FS/OO.SS.</v>
          </cell>
          <cell r="E6691" t="str">
            <v>31ME00130012</v>
          </cell>
          <cell r="F6691" t="str">
            <v>852000005357</v>
          </cell>
          <cell r="G6691">
            <v>31864.09</v>
          </cell>
          <cell r="H6691">
            <v>383</v>
          </cell>
          <cell r="I6691">
            <v>38300</v>
          </cell>
          <cell r="J6691">
            <v>38300</v>
          </cell>
          <cell r="K6691">
            <v>6435.91</v>
          </cell>
        </row>
        <row r="6692">
          <cell r="B6692" t="str">
            <v>TO</v>
          </cell>
          <cell r="C6692" t="str">
            <v>SETTIMO TORINESE</v>
          </cell>
          <cell r="D6692" t="str">
            <v>Accordi FS/OO.SS.</v>
          </cell>
          <cell r="E6692" t="str">
            <v>31ME00131037</v>
          </cell>
          <cell r="F6692" t="str">
            <v>852000005366</v>
          </cell>
          <cell r="G6692">
            <v>19683.169999999998</v>
          </cell>
          <cell r="H6692">
            <v>244</v>
          </cell>
          <cell r="I6692">
            <v>24400</v>
          </cell>
          <cell r="J6692">
            <v>24400</v>
          </cell>
          <cell r="K6692">
            <v>4716.83</v>
          </cell>
        </row>
        <row r="6693">
          <cell r="B6693" t="str">
            <v>RC</v>
          </cell>
          <cell r="C6693" t="str">
            <v>SIDERNO</v>
          </cell>
          <cell r="D6693" t="str">
            <v>Accordi FS/OO.SS.</v>
          </cell>
          <cell r="E6693" t="str">
            <v>29ME10358002</v>
          </cell>
          <cell r="F6693" t="str">
            <v>852000010283</v>
          </cell>
          <cell r="G6693">
            <v>14843.53</v>
          </cell>
          <cell r="H6693">
            <v>173.53</v>
          </cell>
          <cell r="I6693">
            <v>17353</v>
          </cell>
          <cell r="J6693">
            <v>17353</v>
          </cell>
          <cell r="K6693">
            <v>2509.4699999999998</v>
          </cell>
        </row>
        <row r="6694">
          <cell r="B6694" t="str">
            <v>RC</v>
          </cell>
          <cell r="C6694" t="str">
            <v>SIDERNO</v>
          </cell>
          <cell r="D6694" t="str">
            <v>Accordi FS/OO.SS.</v>
          </cell>
          <cell r="E6694" t="str">
            <v>29ME10358001</v>
          </cell>
          <cell r="F6694" t="str">
            <v>852000010282</v>
          </cell>
          <cell r="G6694">
            <v>28317.96</v>
          </cell>
          <cell r="H6694">
            <v>412.13</v>
          </cell>
          <cell r="I6694">
            <v>41213</v>
          </cell>
          <cell r="J6694">
            <v>41213</v>
          </cell>
          <cell r="K6694">
            <v>12895.04</v>
          </cell>
        </row>
        <row r="6695">
          <cell r="B6695" t="str">
            <v>BZ</v>
          </cell>
          <cell r="C6695" t="str">
            <v>SILANDRO .SCHLANDERS.</v>
          </cell>
          <cell r="D6695" t="str">
            <v>Accordi FS/OO.SS.</v>
          </cell>
          <cell r="E6695" t="str">
            <v>34ME00132004</v>
          </cell>
          <cell r="F6695" t="str">
            <v>852000006686</v>
          </cell>
          <cell r="G6695">
            <v>19620.96</v>
          </cell>
          <cell r="H6695">
            <v>355</v>
          </cell>
          <cell r="I6695">
            <v>35500</v>
          </cell>
          <cell r="J6695">
            <v>35500</v>
          </cell>
          <cell r="K6695">
            <v>15879.04</v>
          </cell>
        </row>
        <row r="6696">
          <cell r="B6696" t="str">
            <v>SR</v>
          </cell>
          <cell r="C6696" t="str">
            <v>SIRACUSA</v>
          </cell>
          <cell r="D6696" t="str">
            <v>Accordi FS/OO.SS.</v>
          </cell>
          <cell r="E6696" t="str">
            <v>28ME00260007</v>
          </cell>
          <cell r="F6696" t="str">
            <v>852000003575</v>
          </cell>
          <cell r="G6696">
            <v>24625.119999999999</v>
          </cell>
          <cell r="H6696">
            <v>650.74</v>
          </cell>
          <cell r="I6696">
            <v>65074</v>
          </cell>
          <cell r="J6696">
            <v>65074</v>
          </cell>
          <cell r="K6696">
            <v>40448.879999999997</v>
          </cell>
        </row>
        <row r="6697">
          <cell r="B6697" t="str">
            <v>LC</v>
          </cell>
          <cell r="C6697" t="str">
            <v>SIRONE</v>
          </cell>
          <cell r="D6697" t="str">
            <v>Accordi FS/OO.SS.</v>
          </cell>
          <cell r="E6697" t="str">
            <v>26ME10537001</v>
          </cell>
          <cell r="F6697" t="str">
            <v>852000008143</v>
          </cell>
          <cell r="G6697">
            <v>24844.58</v>
          </cell>
          <cell r="H6697">
            <v>684.13824999999986</v>
          </cell>
          <cell r="I6697">
            <v>68413.824999999983</v>
          </cell>
          <cell r="J6697">
            <v>68413.824999999983</v>
          </cell>
          <cell r="K6697">
            <v>43569.244999999981</v>
          </cell>
        </row>
        <row r="6698">
          <cell r="B6698" t="str">
            <v>LT</v>
          </cell>
          <cell r="C6698" t="str">
            <v>SONNINO</v>
          </cell>
          <cell r="D6698" t="str">
            <v>Accordi FS/OO.SS.</v>
          </cell>
          <cell r="E6698" t="str">
            <v>30ME10885001</v>
          </cell>
          <cell r="F6698" t="str">
            <v>852000010928</v>
          </cell>
          <cell r="G6698">
            <v>26403.82</v>
          </cell>
          <cell r="H6698">
            <v>400.51</v>
          </cell>
          <cell r="I6698">
            <v>40051</v>
          </cell>
          <cell r="J6698">
            <v>40051</v>
          </cell>
          <cell r="K6698">
            <v>13647.18</v>
          </cell>
        </row>
        <row r="6699">
          <cell r="B6699" t="str">
            <v>VR</v>
          </cell>
          <cell r="C6699" t="str">
            <v>SORGA'</v>
          </cell>
          <cell r="D6699" t="str">
            <v>Accordi FS/OO.SS.</v>
          </cell>
          <cell r="E6699" t="str">
            <v>34ME10236001</v>
          </cell>
          <cell r="F6699" t="str">
            <v>852000011152</v>
          </cell>
          <cell r="G6699">
            <v>16471.25</v>
          </cell>
          <cell r="H6699">
            <v>474.96274760477303</v>
          </cell>
          <cell r="I6699">
            <v>47496.274760477303</v>
          </cell>
          <cell r="J6699">
            <v>47496.274760477303</v>
          </cell>
          <cell r="K6699">
            <v>31025.024760477303</v>
          </cell>
        </row>
        <row r="6700">
          <cell r="B6700" t="str">
            <v>VI</v>
          </cell>
          <cell r="C6700" t="str">
            <v>SOSSANO</v>
          </cell>
          <cell r="D6700" t="str">
            <v>Accordi FS/OO.SS.</v>
          </cell>
          <cell r="E6700" t="str">
            <v>34ME10413001</v>
          </cell>
          <cell r="F6700" t="str">
            <v>852000011217</v>
          </cell>
          <cell r="G6700">
            <v>26494.31</v>
          </cell>
          <cell r="H6700">
            <v>311.78034722222225</v>
          </cell>
          <cell r="I6700">
            <v>31178.034722222226</v>
          </cell>
          <cell r="J6700">
            <v>31178.034722222226</v>
          </cell>
          <cell r="K6700">
            <v>4683.724722222225</v>
          </cell>
        </row>
        <row r="6701">
          <cell r="B6701" t="str">
            <v>VI</v>
          </cell>
          <cell r="C6701" t="str">
            <v>SOSSANO</v>
          </cell>
          <cell r="D6701" t="str">
            <v>Accordi FS/OO.SS.</v>
          </cell>
          <cell r="E6701" t="str">
            <v>34ME10413002</v>
          </cell>
          <cell r="F6701" t="str">
            <v>852000011218</v>
          </cell>
          <cell r="G6701">
            <v>26494.32</v>
          </cell>
          <cell r="H6701">
            <v>311.78034722222225</v>
          </cell>
          <cell r="I6701">
            <v>31178.034722222226</v>
          </cell>
          <cell r="J6701">
            <v>31178.034722222226</v>
          </cell>
          <cell r="K6701">
            <v>4683.7147222222266</v>
          </cell>
        </row>
        <row r="6702">
          <cell r="B6702" t="str">
            <v>CZ</v>
          </cell>
          <cell r="C6702" t="str">
            <v>SOVERATO</v>
          </cell>
          <cell r="D6702" t="str">
            <v>Accordi FS/OO.SS.</v>
          </cell>
          <cell r="E6702" t="str">
            <v>29ME10334001</v>
          </cell>
          <cell r="F6702" t="str">
            <v>852000010271</v>
          </cell>
          <cell r="G6702">
            <v>13536.97</v>
          </cell>
          <cell r="H6702">
            <v>237.32432098765426</v>
          </cell>
          <cell r="I6702">
            <v>23732.432098765425</v>
          </cell>
          <cell r="J6702">
            <v>23732.432098765425</v>
          </cell>
          <cell r="K6702">
            <v>10195.462098765423</v>
          </cell>
        </row>
        <row r="6703">
          <cell r="B6703" t="str">
            <v>CZ</v>
          </cell>
          <cell r="C6703" t="str">
            <v>SOVERATO</v>
          </cell>
          <cell r="D6703" t="str">
            <v>Accordi FS/OO.SS.</v>
          </cell>
          <cell r="E6703" t="str">
            <v>29ME10333001</v>
          </cell>
          <cell r="F6703" t="str">
            <v>852000010270</v>
          </cell>
          <cell r="G6703">
            <v>40297</v>
          </cell>
          <cell r="H6703">
            <v>237.32432098765426</v>
          </cell>
          <cell r="I6703">
            <v>23732.432098765425</v>
          </cell>
          <cell r="J6703">
            <v>23732.432098765425</v>
          </cell>
          <cell r="L6703">
            <v>-16564.567901234575</v>
          </cell>
        </row>
        <row r="6704">
          <cell r="B6704" t="str">
            <v>CZ</v>
          </cell>
          <cell r="C6704" t="str">
            <v>SOVERATO</v>
          </cell>
          <cell r="D6704" t="str">
            <v>Accordi FS/OO.SS.</v>
          </cell>
          <cell r="E6704" t="str">
            <v>29ME10332001</v>
          </cell>
          <cell r="F6704" t="str">
            <v>852000010269</v>
          </cell>
          <cell r="G6704">
            <v>21420.47</v>
          </cell>
          <cell r="H6704">
            <v>237.32432098765426</v>
          </cell>
          <cell r="I6704">
            <v>23732.432098765425</v>
          </cell>
          <cell r="J6704">
            <v>23732.432098765425</v>
          </cell>
          <cell r="K6704">
            <v>2311.9620987654198</v>
          </cell>
        </row>
        <row r="6705">
          <cell r="B6705" t="str">
            <v>MI</v>
          </cell>
          <cell r="C6705" t="str">
            <v>SOVICO</v>
          </cell>
          <cell r="D6705" t="str">
            <v>Accordi FS/OO.SS.</v>
          </cell>
          <cell r="E6705" t="str">
            <v>26ME10291001</v>
          </cell>
          <cell r="F6705" t="str">
            <v>852000008029</v>
          </cell>
          <cell r="G6705">
            <v>14812.29</v>
          </cell>
          <cell r="H6705">
            <v>739.62608291736046</v>
          </cell>
          <cell r="I6705">
            <v>73962.608291736047</v>
          </cell>
          <cell r="J6705">
            <v>73962.608291736047</v>
          </cell>
          <cell r="K6705">
            <v>59150.318291736046</v>
          </cell>
        </row>
        <row r="6706">
          <cell r="B6706" t="str">
            <v>ME</v>
          </cell>
          <cell r="C6706" t="str">
            <v>SPADAFORA</v>
          </cell>
          <cell r="D6706" t="str">
            <v>Accordi FS/OO.SS.</v>
          </cell>
          <cell r="E6706" t="str">
            <v>28ME10348001</v>
          </cell>
          <cell r="F6706" t="str">
            <v>852000008632</v>
          </cell>
          <cell r="G6706">
            <v>14613.8</v>
          </cell>
          <cell r="H6706">
            <v>327.43746636149291</v>
          </cell>
          <cell r="I6706">
            <v>32743.746636149292</v>
          </cell>
          <cell r="J6706">
            <v>32743.746636149292</v>
          </cell>
          <cell r="K6706">
            <v>18129.946636149289</v>
          </cell>
        </row>
        <row r="6707">
          <cell r="B6707" t="str">
            <v>AP</v>
          </cell>
          <cell r="C6707" t="str">
            <v>SPINETOLI</v>
          </cell>
          <cell r="D6707" t="str">
            <v>Accordi FS/OO.SS.</v>
          </cell>
          <cell r="E6707" t="str">
            <v>20ME10398001</v>
          </cell>
          <cell r="F6707" t="str">
            <v>852000017794</v>
          </cell>
          <cell r="G6707">
            <v>17937.63</v>
          </cell>
          <cell r="H6707">
            <v>298.25</v>
          </cell>
          <cell r="I6707">
            <v>29825</v>
          </cell>
          <cell r="J6707">
            <v>29825</v>
          </cell>
          <cell r="K6707">
            <v>11887.37</v>
          </cell>
        </row>
        <row r="6708">
          <cell r="B6708" t="str">
            <v>CZ</v>
          </cell>
          <cell r="C6708" t="str">
            <v>SQUILLACE</v>
          </cell>
          <cell r="D6708" t="str">
            <v>Accordi FS/OO.SS.</v>
          </cell>
          <cell r="E6708" t="str">
            <v>29ME10326001</v>
          </cell>
          <cell r="F6708" t="str">
            <v>852000010261</v>
          </cell>
          <cell r="G6708">
            <v>24732.35</v>
          </cell>
          <cell r="H6708">
            <v>237.32432098765426</v>
          </cell>
          <cell r="I6708">
            <v>23732.432098765425</v>
          </cell>
          <cell r="J6708">
            <v>23732.432098765425</v>
          </cell>
          <cell r="L6708">
            <v>-999.91790123458122</v>
          </cell>
        </row>
        <row r="6709">
          <cell r="B6709" t="str">
            <v>TR</v>
          </cell>
          <cell r="C6709" t="str">
            <v>STRONCONE</v>
          </cell>
          <cell r="D6709" t="str">
            <v>Accordi FS/OO.SS.</v>
          </cell>
          <cell r="E6709" t="str">
            <v>20ME10600002</v>
          </cell>
          <cell r="F6709" t="str">
            <v>852000007135</v>
          </cell>
          <cell r="G6709">
            <v>20146.12</v>
          </cell>
          <cell r="H6709">
            <v>340.86</v>
          </cell>
          <cell r="I6709">
            <v>34086</v>
          </cell>
          <cell r="J6709">
            <v>34086</v>
          </cell>
          <cell r="K6709">
            <v>13939.88</v>
          </cell>
        </row>
        <row r="6710">
          <cell r="B6710" t="str">
            <v>AQ</v>
          </cell>
          <cell r="C6710" t="str">
            <v>SULMONA</v>
          </cell>
          <cell r="D6710" t="str">
            <v>Accordi FS/OO.SS.</v>
          </cell>
          <cell r="E6710" t="str">
            <v>30ME10605001</v>
          </cell>
          <cell r="F6710" t="str">
            <v>852000010800</v>
          </cell>
          <cell r="G6710">
            <v>51436.959999999999</v>
          </cell>
          <cell r="H6710">
            <v>639.39357142857148</v>
          </cell>
          <cell r="I6710">
            <v>63939.357142857145</v>
          </cell>
          <cell r="J6710">
            <v>63939.357142857145</v>
          </cell>
          <cell r="K6710">
            <v>12502.397142857146</v>
          </cell>
        </row>
        <row r="6711">
          <cell r="B6711" t="str">
            <v>AQ</v>
          </cell>
          <cell r="C6711" t="str">
            <v>SULMONA</v>
          </cell>
          <cell r="D6711" t="str">
            <v>Accordi FS/OO.SS.</v>
          </cell>
          <cell r="E6711" t="str">
            <v>30ME10609002</v>
          </cell>
          <cell r="F6711" t="str">
            <v>852000010804</v>
          </cell>
          <cell r="G6711">
            <v>26381.54</v>
          </cell>
          <cell r="H6711">
            <v>639.39357142857148</v>
          </cell>
          <cell r="I6711">
            <v>63939.357142857145</v>
          </cell>
          <cell r="J6711">
            <v>63939.357142857145</v>
          </cell>
          <cell r="K6711">
            <v>37557.817142857144</v>
          </cell>
        </row>
        <row r="6712">
          <cell r="B6712" t="str">
            <v>AQ</v>
          </cell>
          <cell r="C6712" t="str">
            <v>SULMONA</v>
          </cell>
          <cell r="D6712" t="str">
            <v>Accordi FS/OO.SS.</v>
          </cell>
          <cell r="E6712" t="str">
            <v>30ME10602001</v>
          </cell>
          <cell r="F6712" t="str">
            <v>852000009018</v>
          </cell>
          <cell r="G6712">
            <v>17712.38</v>
          </cell>
          <cell r="H6712">
            <v>639.39357142857148</v>
          </cell>
          <cell r="I6712">
            <v>63939.357142857145</v>
          </cell>
          <cell r="J6712">
            <v>63939.357142857145</v>
          </cell>
          <cell r="K6712">
            <v>46226.97714285714</v>
          </cell>
        </row>
        <row r="6713">
          <cell r="B6713" t="str">
            <v>AQ</v>
          </cell>
          <cell r="C6713" t="str">
            <v>SULMONA</v>
          </cell>
          <cell r="D6713" t="str">
            <v>Accordi FS/OO.SS.</v>
          </cell>
          <cell r="E6713" t="str">
            <v>30ME10610001</v>
          </cell>
          <cell r="F6713" t="str">
            <v>852000010805</v>
          </cell>
          <cell r="G6713">
            <v>38837.43</v>
          </cell>
          <cell r="H6713">
            <v>639.39357142857148</v>
          </cell>
          <cell r="I6713">
            <v>63939.357142857145</v>
          </cell>
          <cell r="J6713">
            <v>63939.357142857145</v>
          </cell>
          <cell r="K6713">
            <v>25101.927142857145</v>
          </cell>
        </row>
        <row r="6714">
          <cell r="B6714" t="str">
            <v>AQ</v>
          </cell>
          <cell r="C6714" t="str">
            <v>SULMONA</v>
          </cell>
          <cell r="D6714" t="str">
            <v>Accordi FS/OO.SS.</v>
          </cell>
          <cell r="E6714" t="str">
            <v>30ME10606001</v>
          </cell>
          <cell r="F6714" t="str">
            <v>852000010801</v>
          </cell>
          <cell r="G6714">
            <v>49755.57</v>
          </cell>
          <cell r="H6714">
            <v>639.39357142857148</v>
          </cell>
          <cell r="I6714">
            <v>63939.357142857145</v>
          </cell>
          <cell r="J6714">
            <v>63939.357142857145</v>
          </cell>
          <cell r="K6714">
            <v>14183.787142857153</v>
          </cell>
        </row>
        <row r="6715">
          <cell r="B6715" t="str">
            <v>AQ</v>
          </cell>
          <cell r="C6715" t="str">
            <v>SULMONA</v>
          </cell>
          <cell r="D6715" t="str">
            <v>Accordi FS/OO.SS.</v>
          </cell>
          <cell r="E6715" t="str">
            <v>30ME10602002</v>
          </cell>
          <cell r="F6715" t="str">
            <v>852000009019</v>
          </cell>
          <cell r="G6715">
            <v>9595.44</v>
          </cell>
          <cell r="H6715">
            <v>639.39357142857148</v>
          </cell>
          <cell r="I6715">
            <v>63939.357142857145</v>
          </cell>
          <cell r="J6715">
            <v>63939.357142857145</v>
          </cell>
          <cell r="K6715">
            <v>54343.917142857143</v>
          </cell>
        </row>
        <row r="6716">
          <cell r="B6716" t="str">
            <v>AQ</v>
          </cell>
          <cell r="C6716" t="str">
            <v>SULMONA</v>
          </cell>
          <cell r="D6716" t="str">
            <v>Accordi FS/OO.SS.</v>
          </cell>
          <cell r="E6716" t="str">
            <v>30ME10613001</v>
          </cell>
          <cell r="F6716" t="str">
            <v>852000010806</v>
          </cell>
          <cell r="G6716">
            <v>18481.060000000001</v>
          </cell>
          <cell r="H6716">
            <v>639.39357142857148</v>
          </cell>
          <cell r="I6716">
            <v>63939.357142857145</v>
          </cell>
          <cell r="J6716">
            <v>63939.357142857145</v>
          </cell>
          <cell r="K6716">
            <v>45458.297142857147</v>
          </cell>
        </row>
        <row r="6717">
          <cell r="B6717" t="str">
            <v>AQ</v>
          </cell>
          <cell r="C6717" t="str">
            <v>TAGLIACOZZO</v>
          </cell>
          <cell r="D6717" t="str">
            <v>Accordi FS/OO.SS.</v>
          </cell>
          <cell r="E6717" t="str">
            <v>30ME10549001</v>
          </cell>
          <cell r="F6717" t="str">
            <v>852000008994</v>
          </cell>
          <cell r="G6717">
            <v>13796.43</v>
          </cell>
          <cell r="H6717">
            <v>534.93272727272733</v>
          </cell>
          <cell r="I6717">
            <v>53493.272727272735</v>
          </cell>
          <cell r="J6717">
            <v>53493.272727272735</v>
          </cell>
          <cell r="K6717">
            <v>39696.842727272735</v>
          </cell>
        </row>
        <row r="6718">
          <cell r="B6718" t="str">
            <v>AQ</v>
          </cell>
          <cell r="C6718" t="str">
            <v>TAGLIACOZZO</v>
          </cell>
          <cell r="D6718" t="str">
            <v>Accordi FS/OO.SS.</v>
          </cell>
          <cell r="E6718" t="str">
            <v>30ME10551001</v>
          </cell>
          <cell r="F6718" t="str">
            <v>852000008996</v>
          </cell>
          <cell r="G6718">
            <v>15320.53</v>
          </cell>
          <cell r="H6718">
            <v>534.93272727272733</v>
          </cell>
          <cell r="I6718">
            <v>53493.272727272735</v>
          </cell>
          <cell r="J6718">
            <v>53493.272727272735</v>
          </cell>
          <cell r="K6718">
            <v>38172.742727272736</v>
          </cell>
        </row>
        <row r="6719">
          <cell r="B6719" t="str">
            <v>AQ</v>
          </cell>
          <cell r="C6719" t="str">
            <v>TAGLIACOZZO</v>
          </cell>
          <cell r="D6719" t="str">
            <v>Accordi FS/OO.SS.</v>
          </cell>
          <cell r="E6719" t="str">
            <v>30ME10553001</v>
          </cell>
          <cell r="F6719" t="str">
            <v>852000008999</v>
          </cell>
          <cell r="G6719">
            <v>20944.84</v>
          </cell>
          <cell r="H6719">
            <v>504.84</v>
          </cell>
          <cell r="I6719">
            <v>50484</v>
          </cell>
          <cell r="J6719">
            <v>50484</v>
          </cell>
          <cell r="K6719">
            <v>29539.16</v>
          </cell>
        </row>
        <row r="6720">
          <cell r="B6720" t="str">
            <v>AQ</v>
          </cell>
          <cell r="C6720" t="str">
            <v>TAGLIACOZZO</v>
          </cell>
          <cell r="D6720" t="str">
            <v>Accordi FS/OO.SS.</v>
          </cell>
          <cell r="E6720" t="str">
            <v>30ME10554001</v>
          </cell>
          <cell r="F6720" t="str">
            <v>852000009000</v>
          </cell>
          <cell r="G6720">
            <v>10715.53</v>
          </cell>
          <cell r="H6720">
            <v>430.21</v>
          </cell>
          <cell r="I6720">
            <v>43021</v>
          </cell>
          <cell r="J6720">
            <v>43021</v>
          </cell>
          <cell r="K6720">
            <v>32305.47</v>
          </cell>
        </row>
        <row r="6721">
          <cell r="B6721" t="str">
            <v>AQ</v>
          </cell>
          <cell r="C6721" t="str">
            <v>TAGLIACOZZO</v>
          </cell>
          <cell r="D6721" t="str">
            <v>Accordi FS/OO.SS.</v>
          </cell>
          <cell r="E6721" t="str">
            <v>30ME10554002</v>
          </cell>
          <cell r="F6721" t="str">
            <v>852000009001</v>
          </cell>
          <cell r="G6721">
            <v>10479.56</v>
          </cell>
          <cell r="H6721">
            <v>430.21</v>
          </cell>
          <cell r="I6721">
            <v>43021</v>
          </cell>
          <cell r="J6721">
            <v>43021</v>
          </cell>
          <cell r="K6721">
            <v>32541.439999999999</v>
          </cell>
        </row>
        <row r="6722">
          <cell r="B6722" t="str">
            <v>AQ</v>
          </cell>
          <cell r="C6722" t="str">
            <v>TAGLIACOZZO</v>
          </cell>
          <cell r="D6722" t="str">
            <v>Accordi FS/OO.SS.</v>
          </cell>
          <cell r="E6722" t="str">
            <v>30ME10555001</v>
          </cell>
          <cell r="F6722" t="str">
            <v>852000009002</v>
          </cell>
          <cell r="G6722">
            <v>16296</v>
          </cell>
          <cell r="H6722">
            <v>534.93272727272733</v>
          </cell>
          <cell r="I6722">
            <v>53493.272727272735</v>
          </cell>
          <cell r="J6722">
            <v>53493.272727272735</v>
          </cell>
          <cell r="K6722">
            <v>37197.272727272735</v>
          </cell>
        </row>
        <row r="6723">
          <cell r="B6723" t="str">
            <v>AQ</v>
          </cell>
          <cell r="C6723" t="str">
            <v>TAGLIACOZZO</v>
          </cell>
          <cell r="D6723" t="str">
            <v>Accordi FS/OO.SS.</v>
          </cell>
          <cell r="E6723" t="str">
            <v>30ME10550001</v>
          </cell>
          <cell r="F6723" t="str">
            <v>852000008995</v>
          </cell>
          <cell r="G6723">
            <v>20494.14</v>
          </cell>
          <cell r="H6723">
            <v>534.93272727272733</v>
          </cell>
          <cell r="I6723">
            <v>53493.272727272735</v>
          </cell>
          <cell r="J6723">
            <v>53493.272727272735</v>
          </cell>
          <cell r="K6723">
            <v>32999.132727272736</v>
          </cell>
        </row>
        <row r="6724">
          <cell r="B6724" t="str">
            <v>ME</v>
          </cell>
          <cell r="C6724" t="str">
            <v>TAORMINA</v>
          </cell>
          <cell r="D6724" t="str">
            <v>Accordi FS/OO.SS.</v>
          </cell>
          <cell r="E6724" t="str">
            <v>28ME00160001</v>
          </cell>
          <cell r="F6724" t="str">
            <v>852000003262</v>
          </cell>
          <cell r="G6724">
            <v>36327.050000000003</v>
          </cell>
          <cell r="H6724">
            <v>1213.67</v>
          </cell>
          <cell r="I6724">
            <v>121367</v>
          </cell>
          <cell r="J6724">
            <v>121367</v>
          </cell>
          <cell r="K6724">
            <v>85039.95</v>
          </cell>
        </row>
        <row r="6725">
          <cell r="B6725" t="str">
            <v>ME</v>
          </cell>
          <cell r="C6725" t="str">
            <v>TAORMINA</v>
          </cell>
          <cell r="D6725" t="str">
            <v>Accordi FS/OO.SS.</v>
          </cell>
          <cell r="E6725" t="str">
            <v>28ME00160004</v>
          </cell>
          <cell r="F6725" t="str">
            <v>852000003265</v>
          </cell>
          <cell r="G6725">
            <v>36327.040000000001</v>
          </cell>
          <cell r="H6725">
            <v>1213.67</v>
          </cell>
          <cell r="I6725">
            <v>121367</v>
          </cell>
          <cell r="J6725">
            <v>121367</v>
          </cell>
          <cell r="K6725">
            <v>85039.96</v>
          </cell>
        </row>
        <row r="6726">
          <cell r="B6726" t="str">
            <v>ME</v>
          </cell>
          <cell r="C6726" t="str">
            <v>TAORMINA</v>
          </cell>
          <cell r="D6726" t="str">
            <v>Accordi FS/OO.SS.</v>
          </cell>
          <cell r="E6726" t="str">
            <v>28ME10404002</v>
          </cell>
          <cell r="F6726" t="str">
            <v>852000008693</v>
          </cell>
          <cell r="G6726">
            <v>17085.32</v>
          </cell>
          <cell r="H6726">
            <v>1161.1658333333332</v>
          </cell>
          <cell r="I6726">
            <v>116116.58333333333</v>
          </cell>
          <cell r="J6726">
            <v>116116.58333333333</v>
          </cell>
          <cell r="K6726">
            <v>99031.263333333336</v>
          </cell>
        </row>
        <row r="6727">
          <cell r="B6727" t="str">
            <v>ME</v>
          </cell>
          <cell r="C6727" t="str">
            <v>TAORMINA</v>
          </cell>
          <cell r="D6727" t="str">
            <v>Accordi FS/OO.SS.</v>
          </cell>
          <cell r="E6727" t="str">
            <v>28ME10404001</v>
          </cell>
          <cell r="F6727" t="str">
            <v>852000008692</v>
          </cell>
          <cell r="G6727">
            <v>18486.25</v>
          </cell>
          <cell r="H6727">
            <v>1161.1658333333332</v>
          </cell>
          <cell r="I6727">
            <v>116116.58333333333</v>
          </cell>
          <cell r="J6727">
            <v>116116.58333333333</v>
          </cell>
          <cell r="K6727">
            <v>97630.333333333328</v>
          </cell>
        </row>
        <row r="6728">
          <cell r="B6728" t="str">
            <v>ME</v>
          </cell>
          <cell r="C6728" t="str">
            <v>TAORMINA</v>
          </cell>
          <cell r="D6728" t="str">
            <v>Accordi FS/OO.SS.</v>
          </cell>
          <cell r="E6728" t="str">
            <v>28ME10403001</v>
          </cell>
          <cell r="F6728" t="str">
            <v>852000008691</v>
          </cell>
          <cell r="G6728">
            <v>18013.53</v>
          </cell>
          <cell r="H6728">
            <v>1161.1658333333332</v>
          </cell>
          <cell r="I6728">
            <v>116116.58333333333</v>
          </cell>
          <cell r="J6728">
            <v>116116.58333333333</v>
          </cell>
          <cell r="K6728">
            <v>98103.05333333333</v>
          </cell>
        </row>
        <row r="6729">
          <cell r="B6729" t="str">
            <v>UD</v>
          </cell>
          <cell r="C6729" t="str">
            <v>TARVISIO</v>
          </cell>
          <cell r="D6729" t="str">
            <v>Accordi FS/OO.SS.</v>
          </cell>
          <cell r="E6729" t="str">
            <v>32ME00033010</v>
          </cell>
          <cell r="F6729" t="str">
            <v>852000005930</v>
          </cell>
          <cell r="G6729">
            <v>7856.4</v>
          </cell>
          <cell r="H6729">
            <v>423</v>
          </cell>
          <cell r="I6729">
            <v>42300</v>
          </cell>
          <cell r="J6729">
            <v>42300</v>
          </cell>
          <cell r="K6729">
            <v>34443.599999999999</v>
          </cell>
        </row>
        <row r="6730">
          <cell r="B6730" t="str">
            <v>UD</v>
          </cell>
          <cell r="C6730" t="str">
            <v>TARVISIO</v>
          </cell>
          <cell r="D6730" t="str">
            <v>Accordi FS/OO.SS.</v>
          </cell>
          <cell r="E6730" t="str">
            <v>32ME00033013</v>
          </cell>
          <cell r="F6730" t="str">
            <v>852000005933</v>
          </cell>
          <cell r="G6730">
            <v>7168.72</v>
          </cell>
          <cell r="H6730">
            <v>318</v>
          </cell>
          <cell r="I6730">
            <v>31800</v>
          </cell>
          <cell r="J6730">
            <v>31800</v>
          </cell>
          <cell r="K6730">
            <v>24631.279999999999</v>
          </cell>
        </row>
        <row r="6731">
          <cell r="B6731" t="str">
            <v>UD</v>
          </cell>
          <cell r="C6731" t="str">
            <v>TARVISIO</v>
          </cell>
          <cell r="D6731" t="str">
            <v>Accordi FS/OO.SS.</v>
          </cell>
          <cell r="E6731" t="str">
            <v>32ME00033008</v>
          </cell>
          <cell r="F6731" t="str">
            <v>852000005928</v>
          </cell>
          <cell r="G6731">
            <v>8235.5400000000009</v>
          </cell>
          <cell r="H6731">
            <v>423</v>
          </cell>
          <cell r="I6731">
            <v>42300</v>
          </cell>
          <cell r="J6731">
            <v>42300</v>
          </cell>
          <cell r="K6731">
            <v>34064.46</v>
          </cell>
        </row>
        <row r="6732">
          <cell r="B6732" t="str">
            <v>UD</v>
          </cell>
          <cell r="C6732" t="str">
            <v>TARVISIO</v>
          </cell>
          <cell r="D6732" t="str">
            <v>Accordi FS/OO.SS.</v>
          </cell>
          <cell r="E6732" t="str">
            <v>32ME00033005</v>
          </cell>
          <cell r="F6732" t="str">
            <v>852000005925</v>
          </cell>
          <cell r="G6732">
            <v>8235.5400000000009</v>
          </cell>
          <cell r="H6732">
            <v>423</v>
          </cell>
          <cell r="I6732">
            <v>42300</v>
          </cell>
          <cell r="J6732">
            <v>42300</v>
          </cell>
          <cell r="K6732">
            <v>34064.46</v>
          </cell>
        </row>
        <row r="6733">
          <cell r="B6733" t="str">
            <v>UD</v>
          </cell>
          <cell r="C6733" t="str">
            <v>TARVISIO</v>
          </cell>
          <cell r="D6733" t="str">
            <v>Accordi FS/OO.SS.</v>
          </cell>
          <cell r="E6733" t="str">
            <v>32ME00033004</v>
          </cell>
          <cell r="F6733" t="str">
            <v>852000005924</v>
          </cell>
          <cell r="G6733">
            <v>14922.03</v>
          </cell>
          <cell r="H6733">
            <v>688</v>
          </cell>
          <cell r="I6733">
            <v>68800</v>
          </cell>
          <cell r="J6733">
            <v>68800</v>
          </cell>
          <cell r="K6733">
            <v>53877.97</v>
          </cell>
        </row>
        <row r="6734">
          <cell r="B6734" t="str">
            <v>UD</v>
          </cell>
          <cell r="C6734" t="str">
            <v>TARVISIO</v>
          </cell>
          <cell r="D6734" t="str">
            <v>Accordi FS/OO.SS.</v>
          </cell>
          <cell r="E6734" t="str">
            <v>32ME00082002</v>
          </cell>
          <cell r="F6734" t="str">
            <v>852000006128</v>
          </cell>
          <cell r="G6734">
            <v>13571.45</v>
          </cell>
          <cell r="H6734">
            <v>336</v>
          </cell>
          <cell r="I6734">
            <v>33600</v>
          </cell>
          <cell r="J6734">
            <v>33600</v>
          </cell>
          <cell r="K6734">
            <v>20028.55</v>
          </cell>
        </row>
        <row r="6735">
          <cell r="B6735" t="str">
            <v>UD</v>
          </cell>
          <cell r="C6735" t="str">
            <v>TARVISIO</v>
          </cell>
          <cell r="D6735" t="str">
            <v>Accordi FS/OO.SS.</v>
          </cell>
          <cell r="E6735" t="str">
            <v>32ME00079004</v>
          </cell>
          <cell r="F6735" t="str">
            <v>852000006105</v>
          </cell>
          <cell r="G6735">
            <v>3742.46</v>
          </cell>
          <cell r="H6735">
            <v>201</v>
          </cell>
          <cell r="I6735">
            <v>20100</v>
          </cell>
          <cell r="J6735">
            <v>20100</v>
          </cell>
          <cell r="K6735">
            <v>16357.54</v>
          </cell>
        </row>
        <row r="6736">
          <cell r="B6736" t="str">
            <v>UD</v>
          </cell>
          <cell r="C6736" t="str">
            <v>TARVISIO</v>
          </cell>
          <cell r="D6736" t="str">
            <v>Accordi FS/OO.SS.</v>
          </cell>
          <cell r="E6736" t="str">
            <v>32ME00034005</v>
          </cell>
          <cell r="F6736" t="str">
            <v>852000005939</v>
          </cell>
          <cell r="G6736">
            <v>4865.49</v>
          </cell>
          <cell r="H6736">
            <v>423</v>
          </cell>
          <cell r="I6736">
            <v>42300</v>
          </cell>
          <cell r="J6736">
            <v>42300</v>
          </cell>
          <cell r="K6736">
            <v>37434.51</v>
          </cell>
        </row>
        <row r="6737">
          <cell r="B6737" t="str">
            <v>UD</v>
          </cell>
          <cell r="C6737" t="str">
            <v>TARVISIO</v>
          </cell>
          <cell r="D6737" t="str">
            <v>Accordi FS/OO.SS.</v>
          </cell>
          <cell r="E6737" t="str">
            <v>32ME00034011</v>
          </cell>
          <cell r="F6737" t="str">
            <v>852000005945</v>
          </cell>
          <cell r="G6737">
            <v>4175.82</v>
          </cell>
          <cell r="H6737">
            <v>318</v>
          </cell>
          <cell r="I6737">
            <v>31800</v>
          </cell>
          <cell r="J6737">
            <v>31800</v>
          </cell>
          <cell r="K6737">
            <v>27624.18</v>
          </cell>
        </row>
        <row r="6738">
          <cell r="B6738" t="str">
            <v>UD</v>
          </cell>
          <cell r="C6738" t="str">
            <v>TARVISIO</v>
          </cell>
          <cell r="D6738" t="str">
            <v>Accordi FS/OO.SS.</v>
          </cell>
          <cell r="E6738" t="str">
            <v>32ME00034012</v>
          </cell>
          <cell r="F6738" t="str">
            <v>852000005946</v>
          </cell>
          <cell r="G6738">
            <v>5608.15</v>
          </cell>
          <cell r="H6738">
            <v>423</v>
          </cell>
          <cell r="I6738">
            <v>42300</v>
          </cell>
          <cell r="J6738">
            <v>42300</v>
          </cell>
          <cell r="K6738">
            <v>36691.85</v>
          </cell>
        </row>
        <row r="6739">
          <cell r="B6739" t="str">
            <v>UD</v>
          </cell>
          <cell r="C6739" t="str">
            <v>TARVISIO</v>
          </cell>
          <cell r="D6739" t="str">
            <v>Accordi FS/OO.SS.</v>
          </cell>
          <cell r="E6739" t="str">
            <v>32ME00034004</v>
          </cell>
          <cell r="F6739" t="str">
            <v>852000005938</v>
          </cell>
          <cell r="G6739">
            <v>9502.01</v>
          </cell>
          <cell r="H6739">
            <v>688</v>
          </cell>
          <cell r="I6739">
            <v>68800</v>
          </cell>
          <cell r="J6739">
            <v>68800</v>
          </cell>
          <cell r="K6739">
            <v>59297.99</v>
          </cell>
        </row>
        <row r="6740">
          <cell r="B6740" t="str">
            <v>TE</v>
          </cell>
          <cell r="C6740" t="str">
            <v>TERAMO</v>
          </cell>
          <cell r="D6740" t="str">
            <v>Accordi FS/OO.SS.</v>
          </cell>
          <cell r="E6740" t="str">
            <v>20ME10422001</v>
          </cell>
          <cell r="F6740" t="str">
            <v>852000009329</v>
          </cell>
          <cell r="G6740">
            <v>27333.65</v>
          </cell>
          <cell r="H6740">
            <v>464.12600000000003</v>
          </cell>
          <cell r="I6740">
            <v>46412.6</v>
          </cell>
          <cell r="J6740">
            <v>46412.6</v>
          </cell>
          <cell r="K6740">
            <v>19078.95</v>
          </cell>
        </row>
        <row r="6741">
          <cell r="B6741" t="str">
            <v>TE</v>
          </cell>
          <cell r="C6741" t="str">
            <v>TERAMO</v>
          </cell>
          <cell r="D6741" t="str">
            <v>Accordi FS/OO.SS.</v>
          </cell>
          <cell r="E6741" t="str">
            <v>20ME10424001</v>
          </cell>
          <cell r="F6741" t="str">
            <v>852000009330</v>
          </cell>
          <cell r="G6741">
            <v>27319.919999999998</v>
          </cell>
          <cell r="H6741">
            <v>464.12600000000003</v>
          </cell>
          <cell r="I6741">
            <v>46412.6</v>
          </cell>
          <cell r="J6741">
            <v>46412.6</v>
          </cell>
          <cell r="K6741">
            <v>19092.68</v>
          </cell>
        </row>
        <row r="6742">
          <cell r="B6742" t="str">
            <v>TE</v>
          </cell>
          <cell r="C6742" t="str">
            <v>TERAMO</v>
          </cell>
          <cell r="D6742" t="str">
            <v>Accordi FS/OO.SS.</v>
          </cell>
          <cell r="E6742" t="str">
            <v>20ME10427001</v>
          </cell>
          <cell r="F6742" t="str">
            <v>852000009331</v>
          </cell>
          <cell r="G6742">
            <v>26838.68</v>
          </cell>
          <cell r="H6742">
            <v>464.12600000000003</v>
          </cell>
          <cell r="I6742">
            <v>46412.6</v>
          </cell>
          <cell r="J6742">
            <v>46412.6</v>
          </cell>
          <cell r="K6742">
            <v>19573.919999999998</v>
          </cell>
        </row>
        <row r="6743">
          <cell r="B6743" t="str">
            <v>BZ</v>
          </cell>
          <cell r="C6743" t="str">
            <v>TERLANO</v>
          </cell>
          <cell r="D6743" t="str">
            <v>Accordi FS/OO.SS.</v>
          </cell>
          <cell r="E6743" t="str">
            <v>34ME10596001</v>
          </cell>
          <cell r="F6743" t="str">
            <v>852000009269</v>
          </cell>
          <cell r="G6743">
            <v>27722.44</v>
          </cell>
          <cell r="H6743">
            <v>430</v>
          </cell>
          <cell r="I6743">
            <v>43000</v>
          </cell>
          <cell r="J6743">
            <v>43000</v>
          </cell>
          <cell r="K6743">
            <v>15277.56</v>
          </cell>
        </row>
        <row r="6744">
          <cell r="B6744" t="str">
            <v>PA</v>
          </cell>
          <cell r="C6744" t="str">
            <v>TERMINI IMERESE</v>
          </cell>
          <cell r="D6744" t="str">
            <v>Accordi FS/OO.SS.</v>
          </cell>
          <cell r="E6744" t="str">
            <v>28ME00137002</v>
          </cell>
          <cell r="F6744" t="str">
            <v>852000003215</v>
          </cell>
          <cell r="G6744">
            <v>35517.199999999997</v>
          </cell>
          <cell r="H6744">
            <v>284.05</v>
          </cell>
          <cell r="I6744">
            <v>28405</v>
          </cell>
          <cell r="J6744">
            <v>28405</v>
          </cell>
          <cell r="L6744">
            <v>-7112.2</v>
          </cell>
        </row>
        <row r="6745">
          <cell r="B6745" t="str">
            <v>PA</v>
          </cell>
          <cell r="C6745" t="str">
            <v>TERMINI IMERESE</v>
          </cell>
          <cell r="D6745" t="str">
            <v>Accordi FS/OO.SS.</v>
          </cell>
          <cell r="E6745" t="str">
            <v>28ME00127004</v>
          </cell>
          <cell r="F6745" t="str">
            <v>852000003173</v>
          </cell>
          <cell r="G6745">
            <v>23834.47</v>
          </cell>
          <cell r="H6745">
            <v>292.50090909090909</v>
          </cell>
          <cell r="I6745">
            <v>29250.090909090908</v>
          </cell>
          <cell r="J6745">
            <v>29250.090909090908</v>
          </cell>
          <cell r="K6745">
            <v>5415.6209090909069</v>
          </cell>
        </row>
        <row r="6746">
          <cell r="B6746" t="str">
            <v>PA</v>
          </cell>
          <cell r="C6746" t="str">
            <v>TERMINI IMERESE</v>
          </cell>
          <cell r="D6746" t="str">
            <v>Accordi FS/OO.SS.</v>
          </cell>
          <cell r="E6746" t="str">
            <v>28ME00137003</v>
          </cell>
          <cell r="F6746" t="str">
            <v>852000003216</v>
          </cell>
          <cell r="G6746">
            <v>44227.47</v>
          </cell>
          <cell r="H6746">
            <v>284.05</v>
          </cell>
          <cell r="I6746">
            <v>28405</v>
          </cell>
          <cell r="J6746">
            <v>28405</v>
          </cell>
          <cell r="L6746">
            <v>-15822.47</v>
          </cell>
        </row>
        <row r="6747">
          <cell r="B6747" t="str">
            <v>PA</v>
          </cell>
          <cell r="C6747" t="str">
            <v>TERMINI IMERESE</v>
          </cell>
          <cell r="D6747" t="str">
            <v>Accordi FS/OO.SS.</v>
          </cell>
          <cell r="E6747" t="str">
            <v>28ME00137001</v>
          </cell>
          <cell r="F6747" t="str">
            <v>852000003214</v>
          </cell>
          <cell r="G6747">
            <v>35517.199999999997</v>
          </cell>
          <cell r="H6747">
            <v>284.05</v>
          </cell>
          <cell r="I6747">
            <v>28405</v>
          </cell>
          <cell r="J6747">
            <v>28405</v>
          </cell>
          <cell r="L6747">
            <v>-7112.2</v>
          </cell>
        </row>
        <row r="6748">
          <cell r="B6748" t="str">
            <v>PA</v>
          </cell>
          <cell r="C6748" t="str">
            <v>TERMINI IMERESE</v>
          </cell>
          <cell r="D6748" t="str">
            <v>Accordi FS/OO.SS.</v>
          </cell>
          <cell r="E6748" t="str">
            <v>28ME00137004</v>
          </cell>
          <cell r="F6748" t="str">
            <v>852000003217</v>
          </cell>
          <cell r="G6748">
            <v>26459.27</v>
          </cell>
          <cell r="H6748">
            <v>284.05</v>
          </cell>
          <cell r="I6748">
            <v>28405</v>
          </cell>
          <cell r="J6748">
            <v>28405</v>
          </cell>
          <cell r="K6748">
            <v>1945.73</v>
          </cell>
        </row>
        <row r="6749">
          <cell r="B6749" t="str">
            <v>TR</v>
          </cell>
          <cell r="C6749" t="str">
            <v>TERNI</v>
          </cell>
          <cell r="D6749" t="str">
            <v>Accordi FS/OO.SS.</v>
          </cell>
          <cell r="E6749" t="str">
            <v>20ME00062002</v>
          </cell>
          <cell r="F6749" t="str">
            <v>852000000121</v>
          </cell>
          <cell r="G6749">
            <v>25658.92</v>
          </cell>
          <cell r="H6749">
            <v>341</v>
          </cell>
          <cell r="I6749">
            <v>34100</v>
          </cell>
          <cell r="J6749">
            <v>34100</v>
          </cell>
          <cell r="K6749">
            <v>8441.08</v>
          </cell>
        </row>
        <row r="6750">
          <cell r="B6750" t="str">
            <v>TR</v>
          </cell>
          <cell r="C6750" t="str">
            <v>TERNI</v>
          </cell>
          <cell r="D6750" t="str">
            <v>Accordi FS/OO.SS.</v>
          </cell>
          <cell r="E6750" t="str">
            <v>20ME00018004</v>
          </cell>
          <cell r="F6750" t="str">
            <v>852000000066</v>
          </cell>
          <cell r="G6750">
            <v>12142.04</v>
          </cell>
          <cell r="H6750">
            <v>341</v>
          </cell>
          <cell r="I6750">
            <v>34100</v>
          </cell>
          <cell r="J6750">
            <v>34100</v>
          </cell>
          <cell r="K6750">
            <v>21957.96</v>
          </cell>
        </row>
        <row r="6751">
          <cell r="B6751" t="str">
            <v>VI</v>
          </cell>
          <cell r="C6751" t="str">
            <v>THIENE</v>
          </cell>
          <cell r="D6751" t="str">
            <v>Accordi FS/OO.SS.</v>
          </cell>
          <cell r="E6751" t="str">
            <v>34ME10126001</v>
          </cell>
          <cell r="F6751" t="str">
            <v>852000011133</v>
          </cell>
          <cell r="G6751">
            <v>15863.83</v>
          </cell>
          <cell r="H6751">
            <v>311.78034722222225</v>
          </cell>
          <cell r="I6751">
            <v>31178.034722222226</v>
          </cell>
          <cell r="J6751">
            <v>31178.034722222226</v>
          </cell>
          <cell r="K6751">
            <v>15314.204722222228</v>
          </cell>
        </row>
        <row r="6752">
          <cell r="B6752" t="str">
            <v>VI</v>
          </cell>
          <cell r="C6752" t="str">
            <v>THIENE</v>
          </cell>
          <cell r="D6752" t="str">
            <v>Accordi FS/OO.SS.</v>
          </cell>
          <cell r="E6752" t="str">
            <v>34ME10128001</v>
          </cell>
          <cell r="F6752" t="str">
            <v>852000011134</v>
          </cell>
          <cell r="G6752">
            <v>21321.35</v>
          </cell>
          <cell r="H6752">
            <v>311.78034722222225</v>
          </cell>
          <cell r="I6752">
            <v>31178.034722222226</v>
          </cell>
          <cell r="J6752">
            <v>31178.034722222226</v>
          </cell>
          <cell r="K6752">
            <v>9856.6847222222277</v>
          </cell>
        </row>
        <row r="6753">
          <cell r="B6753" t="str">
            <v>VI</v>
          </cell>
          <cell r="C6753" t="str">
            <v>THIENE</v>
          </cell>
          <cell r="D6753" t="str">
            <v>Accordi FS/OO.SS.</v>
          </cell>
          <cell r="E6753" t="str">
            <v>34ME10128002</v>
          </cell>
          <cell r="F6753" t="str">
            <v>852000011135</v>
          </cell>
          <cell r="G6753">
            <v>21321.35</v>
          </cell>
          <cell r="H6753">
            <v>311.78034722222225</v>
          </cell>
          <cell r="I6753">
            <v>31178.034722222226</v>
          </cell>
          <cell r="J6753">
            <v>31178.034722222226</v>
          </cell>
          <cell r="K6753">
            <v>9856.6847222222277</v>
          </cell>
        </row>
        <row r="6754">
          <cell r="B6754" t="str">
            <v>RM</v>
          </cell>
          <cell r="C6754" t="str">
            <v>TIVOLI</v>
          </cell>
          <cell r="D6754" t="str">
            <v>Accordi FS/OO.SS.</v>
          </cell>
          <cell r="E6754" t="str">
            <v>30ME10510001</v>
          </cell>
          <cell r="F6754" t="str">
            <v>852000010771</v>
          </cell>
          <cell r="G6754">
            <v>23980.86</v>
          </cell>
          <cell r="H6754">
            <v>499.67</v>
          </cell>
          <cell r="I6754">
            <v>49967</v>
          </cell>
          <cell r="J6754">
            <v>49967</v>
          </cell>
          <cell r="K6754">
            <v>25986.14</v>
          </cell>
        </row>
        <row r="6755">
          <cell r="B6755" t="str">
            <v>RM</v>
          </cell>
          <cell r="C6755" t="str">
            <v>TIVOLI</v>
          </cell>
          <cell r="D6755" t="str">
            <v>Accordi FS/OO.SS.</v>
          </cell>
          <cell r="E6755" t="str">
            <v>30ME10491001</v>
          </cell>
          <cell r="F6755" t="str">
            <v>852000010760</v>
          </cell>
          <cell r="G6755">
            <v>18272.509999999998</v>
          </cell>
          <cell r="H6755">
            <v>561.774</v>
          </cell>
          <cell r="I6755">
            <v>56177.4</v>
          </cell>
          <cell r="J6755">
            <v>56177.4</v>
          </cell>
          <cell r="K6755">
            <v>37904.89</v>
          </cell>
        </row>
        <row r="6756">
          <cell r="B6756" t="str">
            <v>RM</v>
          </cell>
          <cell r="C6756" t="str">
            <v>TIVOLI</v>
          </cell>
          <cell r="D6756" t="str">
            <v>Accordi FS/OO.SS.</v>
          </cell>
          <cell r="E6756" t="str">
            <v>30ME10509001</v>
          </cell>
          <cell r="F6756" t="str">
            <v>852000010770</v>
          </cell>
          <cell r="G6756">
            <v>15441.03</v>
          </cell>
          <cell r="H6756">
            <v>278.89</v>
          </cell>
          <cell r="I6756">
            <v>27889</v>
          </cell>
          <cell r="J6756">
            <v>27889</v>
          </cell>
          <cell r="K6756">
            <v>12447.97</v>
          </cell>
        </row>
        <row r="6757">
          <cell r="B6757" t="str">
            <v>RM</v>
          </cell>
          <cell r="C6757" t="str">
            <v>TIVOLI</v>
          </cell>
          <cell r="D6757" t="str">
            <v>Accordi FS/OO.SS.</v>
          </cell>
          <cell r="E6757" t="str">
            <v>30ME10515001</v>
          </cell>
          <cell r="F6757" t="str">
            <v>852000010777</v>
          </cell>
          <cell r="G6757">
            <v>12194.06</v>
          </cell>
          <cell r="H6757">
            <v>557.77</v>
          </cell>
          <cell r="I6757">
            <v>55777</v>
          </cell>
          <cell r="J6757">
            <v>55777</v>
          </cell>
          <cell r="K6757">
            <v>43582.94</v>
          </cell>
        </row>
        <row r="6758">
          <cell r="B6758" t="str">
            <v>RM</v>
          </cell>
          <cell r="C6758" t="str">
            <v>TIVOLI</v>
          </cell>
          <cell r="D6758" t="str">
            <v>Accordi FS/OO.SS.</v>
          </cell>
          <cell r="E6758" t="str">
            <v>30ME10515002</v>
          </cell>
          <cell r="H6758">
            <v>557.77</v>
          </cell>
          <cell r="I6758">
            <v>55777</v>
          </cell>
          <cell r="J6758">
            <v>55777</v>
          </cell>
        </row>
        <row r="6759">
          <cell r="B6759" t="str">
            <v>RM</v>
          </cell>
          <cell r="C6759" t="str">
            <v>TIVOLI</v>
          </cell>
          <cell r="D6759" t="str">
            <v>Accordi FS/OO.SS.</v>
          </cell>
          <cell r="E6759" t="str">
            <v>30ME10511001</v>
          </cell>
          <cell r="F6759" t="str">
            <v>852000010772</v>
          </cell>
          <cell r="G6759">
            <v>38228.33</v>
          </cell>
          <cell r="H6759">
            <v>702.38</v>
          </cell>
          <cell r="I6759">
            <v>70238</v>
          </cell>
          <cell r="J6759">
            <v>70238</v>
          </cell>
          <cell r="K6759">
            <v>32009.67</v>
          </cell>
        </row>
        <row r="6760">
          <cell r="B6760" t="str">
            <v>RM</v>
          </cell>
          <cell r="C6760" t="str">
            <v>TIVOLI</v>
          </cell>
          <cell r="D6760" t="str">
            <v>Accordi FS/OO.SS.</v>
          </cell>
          <cell r="E6760" t="str">
            <v>30ME10492001</v>
          </cell>
          <cell r="F6760" t="str">
            <v>852000010761</v>
          </cell>
          <cell r="G6760">
            <v>28579.99</v>
          </cell>
          <cell r="H6760">
            <v>555.19000000000005</v>
          </cell>
          <cell r="I6760">
            <v>55519</v>
          </cell>
          <cell r="J6760">
            <v>55519</v>
          </cell>
          <cell r="K6760">
            <v>26939.01</v>
          </cell>
        </row>
        <row r="6761">
          <cell r="B6761" t="str">
            <v>CS</v>
          </cell>
          <cell r="C6761" t="str">
            <v>TORANO CASTELLO</v>
          </cell>
          <cell r="D6761" t="str">
            <v>Accordi FS/OO.SS.</v>
          </cell>
          <cell r="E6761" t="str">
            <v>29ME10438001</v>
          </cell>
          <cell r="F6761" t="str">
            <v>852000010339</v>
          </cell>
          <cell r="G6761">
            <v>30171.86</v>
          </cell>
          <cell r="H6761">
            <v>415.75</v>
          </cell>
          <cell r="I6761">
            <v>41575</v>
          </cell>
          <cell r="J6761">
            <v>41575</v>
          </cell>
          <cell r="K6761">
            <v>11403.14</v>
          </cell>
        </row>
        <row r="6762">
          <cell r="B6762" t="str">
            <v>SA</v>
          </cell>
          <cell r="C6762" t="str">
            <v>TORCHIARA</v>
          </cell>
          <cell r="D6762" t="str">
            <v>Accordi FS/OO.SS.</v>
          </cell>
          <cell r="E6762" t="str">
            <v>29ME10029001</v>
          </cell>
          <cell r="F6762" t="str">
            <v>852000010070</v>
          </cell>
          <cell r="G6762">
            <v>23385.360000000001</v>
          </cell>
          <cell r="H6762">
            <v>544.47944506604517</v>
          </cell>
          <cell r="I6762">
            <v>54447.944506604515</v>
          </cell>
          <cell r="J6762">
            <v>54447.944506604515</v>
          </cell>
          <cell r="K6762">
            <v>31062.584506604515</v>
          </cell>
        </row>
        <row r="6763">
          <cell r="B6763" t="str">
            <v>SA</v>
          </cell>
          <cell r="C6763" t="str">
            <v>TORCHIARA</v>
          </cell>
          <cell r="D6763" t="str">
            <v>Accordi FS/OO.SS.</v>
          </cell>
          <cell r="E6763" t="str">
            <v>29ME10029002</v>
          </cell>
          <cell r="F6763" t="str">
            <v>852000010071</v>
          </cell>
          <cell r="G6763">
            <v>15867.91</v>
          </cell>
          <cell r="H6763">
            <v>544.47944506604517</v>
          </cell>
          <cell r="I6763">
            <v>54447.944506604515</v>
          </cell>
          <cell r="J6763">
            <v>54447.944506604515</v>
          </cell>
          <cell r="K6763">
            <v>38580.034506604519</v>
          </cell>
        </row>
        <row r="6764">
          <cell r="B6764" t="str">
            <v>TO</v>
          </cell>
          <cell r="C6764" t="str">
            <v>TORINO</v>
          </cell>
          <cell r="D6764" t="str">
            <v>Accordi FS/OO.SS.</v>
          </cell>
          <cell r="E6764" t="str">
            <v>31ME00148017</v>
          </cell>
          <cell r="F6764" t="str">
            <v>852000005519</v>
          </cell>
          <cell r="G6764">
            <v>6914.15</v>
          </cell>
          <cell r="H6764">
            <v>325</v>
          </cell>
          <cell r="I6764">
            <v>32500</v>
          </cell>
          <cell r="J6764">
            <v>32500</v>
          </cell>
          <cell r="K6764">
            <v>25585.85</v>
          </cell>
        </row>
        <row r="6765">
          <cell r="B6765" t="str">
            <v>TO</v>
          </cell>
          <cell r="C6765" t="str">
            <v>TORINO</v>
          </cell>
          <cell r="D6765" t="str">
            <v>Accordi FS/OO.SS.</v>
          </cell>
          <cell r="E6765" t="str">
            <v>31ME00148040</v>
          </cell>
          <cell r="F6765" t="str">
            <v>852000005527</v>
          </cell>
          <cell r="G6765">
            <v>13995.71</v>
          </cell>
          <cell r="H6765">
            <v>604</v>
          </cell>
          <cell r="I6765">
            <v>60400</v>
          </cell>
          <cell r="J6765">
            <v>60400</v>
          </cell>
          <cell r="K6765">
            <v>46404.29</v>
          </cell>
        </row>
        <row r="6766">
          <cell r="B6766" t="str">
            <v>TO</v>
          </cell>
          <cell r="C6766" t="str">
            <v>TORINO</v>
          </cell>
          <cell r="D6766" t="str">
            <v>Accordi FS/OO.SS.</v>
          </cell>
          <cell r="E6766" t="str">
            <v>31ME00148036</v>
          </cell>
          <cell r="F6766" t="str">
            <v>852000005525</v>
          </cell>
          <cell r="G6766">
            <v>13995.71</v>
          </cell>
          <cell r="H6766">
            <v>604</v>
          </cell>
          <cell r="I6766">
            <v>60400</v>
          </cell>
          <cell r="J6766">
            <v>60400</v>
          </cell>
          <cell r="K6766">
            <v>46404.29</v>
          </cell>
        </row>
        <row r="6767">
          <cell r="B6767" t="str">
            <v>TO</v>
          </cell>
          <cell r="C6767" t="str">
            <v>TORINO</v>
          </cell>
          <cell r="D6767" t="str">
            <v>Accordi FS/OO.SS.</v>
          </cell>
          <cell r="E6767" t="str">
            <v>31ME00148027</v>
          </cell>
          <cell r="F6767" t="str">
            <v>852000005523</v>
          </cell>
          <cell r="G6767">
            <v>10249.17</v>
          </cell>
          <cell r="H6767">
            <v>511</v>
          </cell>
          <cell r="I6767">
            <v>51100</v>
          </cell>
          <cell r="J6767">
            <v>51100</v>
          </cell>
          <cell r="K6767">
            <v>40850.83</v>
          </cell>
        </row>
        <row r="6768">
          <cell r="B6768" t="str">
            <v>TO</v>
          </cell>
          <cell r="C6768" t="str">
            <v>TORINO</v>
          </cell>
          <cell r="D6768" t="str">
            <v>Accordi FS/OO.SS.</v>
          </cell>
          <cell r="E6768" t="str">
            <v>31ME00148022</v>
          </cell>
          <cell r="F6768" t="str">
            <v>852000005522</v>
          </cell>
          <cell r="G6768">
            <v>13995.71</v>
          </cell>
          <cell r="H6768">
            <v>504</v>
          </cell>
          <cell r="I6768">
            <v>50400</v>
          </cell>
          <cell r="J6768">
            <v>50400</v>
          </cell>
          <cell r="K6768">
            <v>36404.29</v>
          </cell>
        </row>
        <row r="6769">
          <cell r="B6769" t="str">
            <v>TO</v>
          </cell>
          <cell r="C6769" t="str">
            <v>TORINO</v>
          </cell>
          <cell r="D6769" t="str">
            <v>Accordi FS/OO.SS.</v>
          </cell>
          <cell r="E6769" t="str">
            <v>31ME00148021</v>
          </cell>
          <cell r="F6769" t="str">
            <v>852000005521</v>
          </cell>
          <cell r="G6769">
            <v>46118.52</v>
          </cell>
          <cell r="H6769">
            <v>426</v>
          </cell>
          <cell r="I6769">
            <v>42600</v>
          </cell>
          <cell r="J6769">
            <v>42600</v>
          </cell>
          <cell r="L6769">
            <v>-3518.52</v>
          </cell>
        </row>
        <row r="6770">
          <cell r="B6770" t="str">
            <v>TO</v>
          </cell>
          <cell r="C6770" t="str">
            <v>TORINO</v>
          </cell>
          <cell r="D6770" t="str">
            <v>Accordi FS/OO.SS.</v>
          </cell>
          <cell r="E6770" t="str">
            <v>31ME00148056</v>
          </cell>
          <cell r="F6770" t="str">
            <v>852000005528</v>
          </cell>
          <cell r="G6770">
            <v>13413.19</v>
          </cell>
          <cell r="H6770">
            <v>697</v>
          </cell>
          <cell r="I6770">
            <v>69700</v>
          </cell>
          <cell r="J6770">
            <v>69700</v>
          </cell>
          <cell r="K6770">
            <v>56286.81</v>
          </cell>
        </row>
        <row r="6771">
          <cell r="B6771" t="str">
            <v>TO</v>
          </cell>
          <cell r="C6771" t="str">
            <v>TORINO</v>
          </cell>
          <cell r="D6771" t="str">
            <v>Accordi FS/OO.SS.</v>
          </cell>
          <cell r="E6771" t="str">
            <v>31ME00215007</v>
          </cell>
          <cell r="F6771" t="str">
            <v>852000005807</v>
          </cell>
          <cell r="G6771">
            <v>36586.21</v>
          </cell>
          <cell r="H6771">
            <v>604.25</v>
          </cell>
          <cell r="I6771">
            <v>60425</v>
          </cell>
          <cell r="J6771">
            <v>60425</v>
          </cell>
          <cell r="K6771">
            <v>23838.79</v>
          </cell>
        </row>
        <row r="6772">
          <cell r="B6772" t="str">
            <v>TO</v>
          </cell>
          <cell r="C6772" t="str">
            <v>TORINO</v>
          </cell>
          <cell r="D6772" t="str">
            <v>Accordi FS/OO.SS.</v>
          </cell>
          <cell r="E6772" t="str">
            <v>31ME00148030</v>
          </cell>
          <cell r="F6772" t="str">
            <v>852000005524</v>
          </cell>
          <cell r="G6772">
            <v>13995.71</v>
          </cell>
          <cell r="H6772">
            <v>604</v>
          </cell>
          <cell r="I6772">
            <v>60400</v>
          </cell>
          <cell r="J6772">
            <v>60400</v>
          </cell>
          <cell r="K6772">
            <v>46404.29</v>
          </cell>
        </row>
        <row r="6773">
          <cell r="B6773" t="str">
            <v>TO</v>
          </cell>
          <cell r="C6773" t="str">
            <v>TORINO</v>
          </cell>
          <cell r="D6773" t="str">
            <v>Accordi FS/OO.SS.</v>
          </cell>
          <cell r="E6773" t="str">
            <v>31ME00148058</v>
          </cell>
          <cell r="F6773" t="str">
            <v>852000005529</v>
          </cell>
          <cell r="G6773">
            <v>13413.14</v>
          </cell>
          <cell r="H6773">
            <v>697</v>
          </cell>
          <cell r="I6773">
            <v>69700</v>
          </cell>
          <cell r="J6773">
            <v>69700</v>
          </cell>
          <cell r="K6773">
            <v>56286.86</v>
          </cell>
        </row>
        <row r="6774">
          <cell r="B6774" t="str">
            <v>TO</v>
          </cell>
          <cell r="C6774" t="str">
            <v>TORINO</v>
          </cell>
          <cell r="D6774" t="str">
            <v>Accordi FS/OO.SS.</v>
          </cell>
          <cell r="E6774" t="str">
            <v>31ME00168012</v>
          </cell>
          <cell r="F6774" t="str">
            <v>852000005640</v>
          </cell>
          <cell r="G6774">
            <v>81364.5</v>
          </cell>
          <cell r="H6774">
            <v>1628</v>
          </cell>
          <cell r="I6774">
            <v>162800</v>
          </cell>
          <cell r="J6774">
            <v>162800</v>
          </cell>
          <cell r="K6774">
            <v>81435.5</v>
          </cell>
        </row>
        <row r="6775">
          <cell r="B6775" t="str">
            <v>TO</v>
          </cell>
          <cell r="C6775" t="str">
            <v>TORINO</v>
          </cell>
          <cell r="D6775" t="str">
            <v>Accordi FS/OO.SS.</v>
          </cell>
          <cell r="E6775" t="str">
            <v>31ME00215001</v>
          </cell>
          <cell r="F6775" t="str">
            <v>852000005801</v>
          </cell>
          <cell r="G6775">
            <v>33341.57</v>
          </cell>
          <cell r="H6775">
            <v>537.12</v>
          </cell>
          <cell r="I6775">
            <v>53712</v>
          </cell>
          <cell r="J6775">
            <v>53712</v>
          </cell>
          <cell r="K6775">
            <v>20370.43</v>
          </cell>
        </row>
        <row r="6776">
          <cell r="B6776" t="str">
            <v>TO</v>
          </cell>
          <cell r="C6776" t="str">
            <v>TORINO</v>
          </cell>
          <cell r="D6776" t="str">
            <v>Accordi FS/OO.SS.</v>
          </cell>
          <cell r="E6776" t="str">
            <v>31ME00215002</v>
          </cell>
          <cell r="F6776" t="str">
            <v>852000005802</v>
          </cell>
          <cell r="G6776">
            <v>22624.63</v>
          </cell>
          <cell r="H6776">
            <v>469.98</v>
          </cell>
          <cell r="I6776">
            <v>46998</v>
          </cell>
          <cell r="J6776">
            <v>46998</v>
          </cell>
          <cell r="K6776">
            <v>24373.37</v>
          </cell>
        </row>
        <row r="6777">
          <cell r="B6777" t="str">
            <v>TO</v>
          </cell>
          <cell r="C6777" t="str">
            <v>TORINO</v>
          </cell>
          <cell r="D6777" t="str">
            <v>Accordi FS/OO.SS.</v>
          </cell>
          <cell r="E6777" t="str">
            <v>31ME00215003</v>
          </cell>
          <cell r="F6777" t="str">
            <v>852000005803</v>
          </cell>
          <cell r="G6777">
            <v>33341.57</v>
          </cell>
          <cell r="H6777">
            <v>604.25</v>
          </cell>
          <cell r="I6777">
            <v>60425</v>
          </cell>
          <cell r="J6777">
            <v>60425</v>
          </cell>
          <cell r="K6777">
            <v>27083.43</v>
          </cell>
        </row>
        <row r="6778">
          <cell r="B6778" t="str">
            <v>TO</v>
          </cell>
          <cell r="C6778" t="str">
            <v>TORINO</v>
          </cell>
          <cell r="D6778" t="str">
            <v>Accordi FS/OO.SS.</v>
          </cell>
          <cell r="E6778" t="str">
            <v>31ME00215004</v>
          </cell>
          <cell r="F6778" t="str">
            <v>852000005804</v>
          </cell>
          <cell r="G6778">
            <v>33341.57</v>
          </cell>
          <cell r="H6778">
            <v>469.98</v>
          </cell>
          <cell r="I6778">
            <v>46998</v>
          </cell>
          <cell r="J6778">
            <v>46998</v>
          </cell>
          <cell r="K6778">
            <v>13656.43</v>
          </cell>
        </row>
        <row r="6779">
          <cell r="B6779" t="str">
            <v>TO</v>
          </cell>
          <cell r="C6779" t="str">
            <v>TORINO</v>
          </cell>
          <cell r="D6779" t="str">
            <v>Accordi FS/OO.SS.</v>
          </cell>
          <cell r="E6779" t="str">
            <v>31ME40029001</v>
          </cell>
          <cell r="F6779" t="str">
            <v>852000011316</v>
          </cell>
          <cell r="G6779">
            <v>15402.84</v>
          </cell>
          <cell r="H6779">
            <v>1575.2</v>
          </cell>
          <cell r="I6779">
            <v>157520</v>
          </cell>
          <cell r="J6779">
            <v>157520</v>
          </cell>
          <cell r="K6779">
            <v>142117.16</v>
          </cell>
        </row>
        <row r="6780">
          <cell r="B6780" t="str">
            <v>TO</v>
          </cell>
          <cell r="C6780" t="str">
            <v>TORINO</v>
          </cell>
          <cell r="D6780" t="str">
            <v>Accordi FS/OO.SS.</v>
          </cell>
          <cell r="E6780" t="str">
            <v>31ME00215006</v>
          </cell>
          <cell r="F6780" t="str">
            <v>852000005806</v>
          </cell>
          <cell r="G6780">
            <v>45779.3</v>
          </cell>
          <cell r="H6780">
            <v>469.98</v>
          </cell>
          <cell r="I6780">
            <v>46998</v>
          </cell>
          <cell r="J6780">
            <v>46998</v>
          </cell>
          <cell r="K6780">
            <v>1218.7</v>
          </cell>
        </row>
        <row r="6781">
          <cell r="B6781" t="str">
            <v>TO</v>
          </cell>
          <cell r="C6781" t="str">
            <v>TORINO</v>
          </cell>
          <cell r="D6781" t="str">
            <v>Accordi FS/OO.SS.</v>
          </cell>
          <cell r="E6781" t="str">
            <v>31ME00215008</v>
          </cell>
          <cell r="F6781" t="str">
            <v>852000005808</v>
          </cell>
          <cell r="G6781">
            <v>33341.57</v>
          </cell>
          <cell r="H6781">
            <v>469.98</v>
          </cell>
          <cell r="I6781">
            <v>46998</v>
          </cell>
          <cell r="J6781">
            <v>46998</v>
          </cell>
          <cell r="K6781">
            <v>13656.43</v>
          </cell>
        </row>
        <row r="6782">
          <cell r="B6782" t="str">
            <v>TO</v>
          </cell>
          <cell r="C6782" t="str">
            <v>TORINO</v>
          </cell>
          <cell r="D6782" t="str">
            <v>Accordi FS/OO.SS.</v>
          </cell>
          <cell r="E6782" t="str">
            <v>31ME40029002</v>
          </cell>
          <cell r="F6782" t="str">
            <v>852000011317</v>
          </cell>
          <cell r="G6782">
            <v>15402.89</v>
          </cell>
          <cell r="H6782">
            <v>1575.2</v>
          </cell>
          <cell r="I6782">
            <v>157520</v>
          </cell>
          <cell r="J6782">
            <v>157520</v>
          </cell>
          <cell r="K6782">
            <v>142117.10999999999</v>
          </cell>
        </row>
        <row r="6783">
          <cell r="B6783" t="str">
            <v>TO</v>
          </cell>
          <cell r="C6783" t="str">
            <v>TORINO</v>
          </cell>
          <cell r="D6783" t="str">
            <v>Accordi FS/OO.SS.</v>
          </cell>
          <cell r="E6783" t="str">
            <v>31ME00148006</v>
          </cell>
          <cell r="F6783" t="str">
            <v>852000005516</v>
          </cell>
          <cell r="G6783">
            <v>9499.82</v>
          </cell>
          <cell r="H6783">
            <v>511</v>
          </cell>
          <cell r="I6783">
            <v>51100</v>
          </cell>
          <cell r="J6783">
            <v>51100</v>
          </cell>
          <cell r="K6783">
            <v>41600.18</v>
          </cell>
        </row>
        <row r="6784">
          <cell r="B6784" t="str">
            <v>TO</v>
          </cell>
          <cell r="C6784" t="str">
            <v>TORINO</v>
          </cell>
          <cell r="D6784" t="str">
            <v>Accordi FS/OO.SS.</v>
          </cell>
          <cell r="E6784" t="str">
            <v>31ME00215005</v>
          </cell>
          <cell r="F6784" t="str">
            <v>852000005805</v>
          </cell>
          <cell r="G6784">
            <v>33341.57</v>
          </cell>
          <cell r="H6784">
            <v>604.25</v>
          </cell>
          <cell r="I6784">
            <v>60425</v>
          </cell>
          <cell r="J6784">
            <v>60425</v>
          </cell>
          <cell r="K6784">
            <v>27083.43</v>
          </cell>
        </row>
        <row r="6785">
          <cell r="B6785" t="str">
            <v>TO</v>
          </cell>
          <cell r="C6785" t="str">
            <v>TORINO</v>
          </cell>
          <cell r="D6785" t="str">
            <v>Accordi FS/OO.SS.</v>
          </cell>
          <cell r="E6785" t="str">
            <v>31ME00107007</v>
          </cell>
          <cell r="F6785" t="str">
            <v>852000005238</v>
          </cell>
          <cell r="G6785">
            <v>37956.07</v>
          </cell>
          <cell r="H6785">
            <v>945</v>
          </cell>
          <cell r="I6785">
            <v>94500</v>
          </cell>
          <cell r="J6785">
            <v>94500</v>
          </cell>
          <cell r="K6785">
            <v>56543.93</v>
          </cell>
        </row>
        <row r="6786">
          <cell r="B6786" t="str">
            <v>TO</v>
          </cell>
          <cell r="C6786" t="str">
            <v>TORINO</v>
          </cell>
          <cell r="D6786" t="str">
            <v>Accordi FS/OO.SS.</v>
          </cell>
          <cell r="E6786" t="str">
            <v>31ME00148020</v>
          </cell>
          <cell r="F6786" t="str">
            <v>852000005520</v>
          </cell>
          <cell r="G6786">
            <v>10249.17</v>
          </cell>
          <cell r="H6786">
            <v>511</v>
          </cell>
          <cell r="I6786">
            <v>51100</v>
          </cell>
          <cell r="J6786">
            <v>51100</v>
          </cell>
          <cell r="K6786">
            <v>40850.83</v>
          </cell>
        </row>
        <row r="6787">
          <cell r="B6787" t="str">
            <v>TO</v>
          </cell>
          <cell r="C6787" t="str">
            <v>TORINO</v>
          </cell>
          <cell r="D6787" t="str">
            <v>Accordi FS/OO.SS.</v>
          </cell>
          <cell r="E6787" t="str">
            <v>31ME00107010</v>
          </cell>
          <cell r="F6787" t="str">
            <v>852000005240</v>
          </cell>
          <cell r="G6787">
            <v>33195.75</v>
          </cell>
          <cell r="H6787">
            <v>788</v>
          </cell>
          <cell r="I6787">
            <v>78800</v>
          </cell>
          <cell r="J6787">
            <v>78800</v>
          </cell>
          <cell r="K6787">
            <v>45604.25</v>
          </cell>
        </row>
        <row r="6788">
          <cell r="B6788" t="str">
            <v>TO</v>
          </cell>
          <cell r="C6788" t="str">
            <v>TORINO</v>
          </cell>
          <cell r="D6788" t="str">
            <v>Accordi FS/OO.SS.</v>
          </cell>
          <cell r="E6788" t="str">
            <v>31ME00107003</v>
          </cell>
          <cell r="F6788" t="str">
            <v>852000005236</v>
          </cell>
          <cell r="G6788">
            <v>37955.32</v>
          </cell>
          <cell r="H6788">
            <v>945</v>
          </cell>
          <cell r="I6788">
            <v>94500</v>
          </cell>
          <cell r="J6788">
            <v>94500</v>
          </cell>
          <cell r="K6788">
            <v>56544.68</v>
          </cell>
        </row>
        <row r="6789">
          <cell r="B6789" t="str">
            <v>TO</v>
          </cell>
          <cell r="C6789" t="str">
            <v>TORINO</v>
          </cell>
          <cell r="D6789" t="str">
            <v>Accordi FS/OO.SS.</v>
          </cell>
          <cell r="E6789" t="str">
            <v>31ME00006010</v>
          </cell>
          <cell r="F6789" t="str">
            <v>852000005057</v>
          </cell>
          <cell r="G6789">
            <v>22068.06</v>
          </cell>
          <cell r="H6789">
            <v>1782</v>
          </cell>
          <cell r="I6789">
            <v>178200</v>
          </cell>
          <cell r="J6789">
            <v>178200</v>
          </cell>
          <cell r="K6789">
            <v>156131.94</v>
          </cell>
        </row>
        <row r="6790">
          <cell r="B6790" t="str">
            <v>TO</v>
          </cell>
          <cell r="C6790" t="str">
            <v>TORINO</v>
          </cell>
          <cell r="D6790" t="str">
            <v>Accordi FS/OO.SS.</v>
          </cell>
          <cell r="E6790" t="str">
            <v>31ME00003017</v>
          </cell>
          <cell r="F6790" t="str">
            <v>852000005055</v>
          </cell>
          <cell r="G6790">
            <v>13808.95</v>
          </cell>
          <cell r="H6790">
            <v>454</v>
          </cell>
          <cell r="I6790">
            <v>45400</v>
          </cell>
          <cell r="J6790">
            <v>45400</v>
          </cell>
          <cell r="K6790">
            <v>31591.05</v>
          </cell>
        </row>
        <row r="6791">
          <cell r="B6791" t="str">
            <v>TO</v>
          </cell>
          <cell r="C6791" t="str">
            <v>TORINO</v>
          </cell>
          <cell r="D6791" t="str">
            <v>Accordi FS/OO.SS.</v>
          </cell>
          <cell r="E6791" t="str">
            <v>31ME00003012</v>
          </cell>
          <cell r="F6791" t="str">
            <v>852000005054</v>
          </cell>
          <cell r="G6791">
            <v>12139.86</v>
          </cell>
          <cell r="H6791">
            <v>413</v>
          </cell>
          <cell r="I6791">
            <v>41300</v>
          </cell>
          <cell r="J6791">
            <v>41300</v>
          </cell>
          <cell r="K6791">
            <v>29160.14</v>
          </cell>
        </row>
        <row r="6792">
          <cell r="B6792" t="str">
            <v>TO</v>
          </cell>
          <cell r="C6792" t="str">
            <v>TORINO</v>
          </cell>
          <cell r="D6792" t="str">
            <v>Accordi FS/OO.SS.</v>
          </cell>
          <cell r="E6792" t="str">
            <v>31ME00107012</v>
          </cell>
          <cell r="F6792" t="str">
            <v>852000005242</v>
          </cell>
          <cell r="G6792">
            <v>33565.919999999998</v>
          </cell>
          <cell r="H6792">
            <v>788</v>
          </cell>
          <cell r="I6792">
            <v>78800</v>
          </cell>
          <cell r="J6792">
            <v>78800</v>
          </cell>
          <cell r="K6792">
            <v>45234.080000000002</v>
          </cell>
        </row>
        <row r="6793">
          <cell r="B6793" t="str">
            <v>PE</v>
          </cell>
          <cell r="C6793" t="str">
            <v>TORRE DE' PASSERI</v>
          </cell>
          <cell r="D6793" t="str">
            <v>Accordi FS/OO.SS.</v>
          </cell>
          <cell r="E6793" t="str">
            <v>20ME00106004</v>
          </cell>
          <cell r="F6793" t="str">
            <v>852000000202</v>
          </cell>
          <cell r="G6793">
            <v>17438.43</v>
          </cell>
          <cell r="H6793">
            <v>341</v>
          </cell>
          <cell r="I6793">
            <v>34100</v>
          </cell>
          <cell r="J6793">
            <v>34100</v>
          </cell>
          <cell r="K6793">
            <v>16661.57</v>
          </cell>
        </row>
        <row r="6794">
          <cell r="B6794" t="str">
            <v>ME</v>
          </cell>
          <cell r="C6794" t="str">
            <v>TORREGROTTA</v>
          </cell>
          <cell r="D6794" t="str">
            <v>Accordi FS/OO.SS.</v>
          </cell>
          <cell r="E6794" t="str">
            <v>28ME10343001</v>
          </cell>
          <cell r="F6794" t="str">
            <v>852000008625</v>
          </cell>
          <cell r="G6794">
            <v>22043.26</v>
          </cell>
          <cell r="H6794">
            <v>327.43746636149291</v>
          </cell>
          <cell r="I6794">
            <v>32743.746636149292</v>
          </cell>
          <cell r="J6794">
            <v>32743.746636149292</v>
          </cell>
          <cell r="K6794">
            <v>10700.48663614929</v>
          </cell>
        </row>
        <row r="6795">
          <cell r="B6795" t="str">
            <v>ME</v>
          </cell>
          <cell r="C6795" t="str">
            <v>TORREGROTTA</v>
          </cell>
          <cell r="D6795" t="str">
            <v>Accordi FS/OO.SS.</v>
          </cell>
          <cell r="E6795" t="str">
            <v>28ME10344001</v>
          </cell>
          <cell r="F6795" t="str">
            <v>852000008627</v>
          </cell>
          <cell r="G6795">
            <v>29278.92</v>
          </cell>
          <cell r="H6795">
            <v>327.43746636149291</v>
          </cell>
          <cell r="I6795">
            <v>32743.746636149292</v>
          </cell>
          <cell r="J6795">
            <v>32743.746636149292</v>
          </cell>
          <cell r="K6795">
            <v>3464.8266361492933</v>
          </cell>
        </row>
        <row r="6796">
          <cell r="B6796" t="str">
            <v>PD</v>
          </cell>
          <cell r="C6796" t="str">
            <v>TREBASELEGHE</v>
          </cell>
          <cell r="D6796" t="str">
            <v>Accordi FS/OO.SS.</v>
          </cell>
          <cell r="E6796" t="str">
            <v>33ME10324001</v>
          </cell>
          <cell r="F6796" t="str">
            <v>852000011064</v>
          </cell>
          <cell r="G6796">
            <v>19807.400000000001</v>
          </cell>
          <cell r="H6796">
            <v>488.89945945945942</v>
          </cell>
          <cell r="I6796">
            <v>48889.945945945939</v>
          </cell>
          <cell r="J6796">
            <v>48889.945945945939</v>
          </cell>
          <cell r="K6796">
            <v>29082.545945945942</v>
          </cell>
        </row>
        <row r="6797">
          <cell r="B6797" t="str">
            <v>CS</v>
          </cell>
          <cell r="C6797" t="str">
            <v>TREBISACCE</v>
          </cell>
          <cell r="D6797" t="str">
            <v>Accordi FS/OO.SS.</v>
          </cell>
          <cell r="E6797" t="str">
            <v>29ME00390005</v>
          </cell>
          <cell r="F6797" t="str">
            <v>852000004184</v>
          </cell>
          <cell r="G6797">
            <v>27308.45</v>
          </cell>
          <cell r="H6797">
            <v>268.43</v>
          </cell>
          <cell r="I6797">
            <v>26843</v>
          </cell>
          <cell r="J6797">
            <v>26843</v>
          </cell>
          <cell r="L6797">
            <v>-465.45000000000073</v>
          </cell>
        </row>
        <row r="6798">
          <cell r="B6798" t="str">
            <v>TN</v>
          </cell>
          <cell r="C6798" t="str">
            <v>TRENTO</v>
          </cell>
          <cell r="D6798" t="str">
            <v>Accordi FS/OO.SS.</v>
          </cell>
          <cell r="E6798" t="str">
            <v>34ME00173006</v>
          </cell>
          <cell r="F6798" t="str">
            <v>852000006786</v>
          </cell>
          <cell r="G6798">
            <v>12279.55</v>
          </cell>
          <cell r="H6798">
            <v>267</v>
          </cell>
          <cell r="I6798">
            <v>26700</v>
          </cell>
          <cell r="J6798">
            <v>26700</v>
          </cell>
          <cell r="K6798">
            <v>14420.45</v>
          </cell>
        </row>
        <row r="6799">
          <cell r="B6799" t="str">
            <v>TN</v>
          </cell>
          <cell r="C6799" t="str">
            <v>TRENTO</v>
          </cell>
          <cell r="D6799" t="str">
            <v>Accordi FS/OO.SS.</v>
          </cell>
          <cell r="E6799" t="str">
            <v>34ME00197001</v>
          </cell>
          <cell r="F6799" t="str">
            <v>852000006824</v>
          </cell>
          <cell r="G6799">
            <v>24615.91</v>
          </cell>
          <cell r="H6799">
            <v>571</v>
          </cell>
          <cell r="I6799">
            <v>57100</v>
          </cell>
          <cell r="J6799">
            <v>57100</v>
          </cell>
          <cell r="K6799">
            <v>32484.09</v>
          </cell>
        </row>
        <row r="6800">
          <cell r="B6800" t="str">
            <v>TN</v>
          </cell>
          <cell r="C6800" t="str">
            <v>TRENTO</v>
          </cell>
          <cell r="D6800" t="str">
            <v>Accordi FS/OO.SS.</v>
          </cell>
          <cell r="E6800" t="str">
            <v>34ME00172001</v>
          </cell>
          <cell r="F6800" t="str">
            <v>852000006778</v>
          </cell>
          <cell r="G6800">
            <v>10460.94</v>
          </cell>
          <cell r="H6800">
            <v>465</v>
          </cell>
          <cell r="I6800">
            <v>46500</v>
          </cell>
          <cell r="J6800">
            <v>46500</v>
          </cell>
          <cell r="K6800">
            <v>36039.06</v>
          </cell>
        </row>
        <row r="6801">
          <cell r="B6801" t="str">
            <v>TN</v>
          </cell>
          <cell r="C6801" t="str">
            <v>TRENTO</v>
          </cell>
          <cell r="D6801" t="str">
            <v>Accordi FS/OO.SS.</v>
          </cell>
          <cell r="E6801" t="str">
            <v>34ME00172008</v>
          </cell>
          <cell r="F6801" t="str">
            <v>852000006781</v>
          </cell>
          <cell r="G6801">
            <v>32912.32</v>
          </cell>
          <cell r="H6801">
            <v>413</v>
          </cell>
          <cell r="I6801">
            <v>41300</v>
          </cell>
          <cell r="J6801">
            <v>41300</v>
          </cell>
          <cell r="K6801">
            <v>8387.68</v>
          </cell>
        </row>
        <row r="6802">
          <cell r="B6802" t="str">
            <v>TN</v>
          </cell>
          <cell r="C6802" t="str">
            <v>TRENTO</v>
          </cell>
          <cell r="D6802" t="str">
            <v>Accordi FS/OO.SS.</v>
          </cell>
          <cell r="E6802" t="str">
            <v>34ME00173003</v>
          </cell>
          <cell r="F6802" t="str">
            <v>852000006784</v>
          </cell>
          <cell r="G6802">
            <v>12379.5</v>
          </cell>
          <cell r="H6802">
            <v>267</v>
          </cell>
          <cell r="I6802">
            <v>26700</v>
          </cell>
          <cell r="J6802">
            <v>26700</v>
          </cell>
          <cell r="K6802">
            <v>14320.5</v>
          </cell>
        </row>
        <row r="6803">
          <cell r="B6803" t="str">
            <v>TN</v>
          </cell>
          <cell r="C6803" t="str">
            <v>TRENTO</v>
          </cell>
          <cell r="D6803" t="str">
            <v>Accordi FS/OO.SS.</v>
          </cell>
          <cell r="E6803" t="str">
            <v>34ME00173009</v>
          </cell>
          <cell r="F6803" t="str">
            <v>852000006788</v>
          </cell>
          <cell r="G6803">
            <v>18585.78</v>
          </cell>
          <cell r="H6803">
            <v>297</v>
          </cell>
          <cell r="I6803">
            <v>29700</v>
          </cell>
          <cell r="J6803">
            <v>29700</v>
          </cell>
          <cell r="K6803">
            <v>11114.22</v>
          </cell>
        </row>
        <row r="6804">
          <cell r="B6804" t="str">
            <v>TN</v>
          </cell>
          <cell r="C6804" t="str">
            <v>TRENTO</v>
          </cell>
          <cell r="D6804" t="str">
            <v>Accordi FS/OO.SS.</v>
          </cell>
          <cell r="E6804" t="str">
            <v>34ME00174003</v>
          </cell>
          <cell r="F6804" t="str">
            <v>852000006791</v>
          </cell>
          <cell r="G6804">
            <v>11205.16</v>
          </cell>
          <cell r="H6804">
            <v>279</v>
          </cell>
          <cell r="I6804">
            <v>27900</v>
          </cell>
          <cell r="J6804">
            <v>27900</v>
          </cell>
          <cell r="K6804">
            <v>16694.84</v>
          </cell>
        </row>
        <row r="6805">
          <cell r="B6805" t="str">
            <v>TN</v>
          </cell>
          <cell r="C6805" t="str">
            <v>TRENTO</v>
          </cell>
          <cell r="D6805" t="str">
            <v>Accordi FS/OO.SS.</v>
          </cell>
          <cell r="E6805" t="str">
            <v>34ME00196001</v>
          </cell>
          <cell r="F6805" t="str">
            <v>852000006822</v>
          </cell>
          <cell r="G6805">
            <v>8658.02</v>
          </cell>
          <cell r="H6805">
            <v>671.39</v>
          </cell>
          <cell r="I6805">
            <v>67139</v>
          </cell>
          <cell r="J6805">
            <v>67139</v>
          </cell>
          <cell r="K6805">
            <v>58480.98</v>
          </cell>
        </row>
        <row r="6806">
          <cell r="B6806" t="str">
            <v>BG</v>
          </cell>
          <cell r="C6806" t="str">
            <v>TREVIGLIO</v>
          </cell>
          <cell r="D6806" t="str">
            <v>Accordi FS/OO.SS.</v>
          </cell>
          <cell r="E6806" t="str">
            <v>26ME10317001</v>
          </cell>
          <cell r="F6806" t="str">
            <v>852000008034</v>
          </cell>
          <cell r="G6806">
            <v>14807.62</v>
          </cell>
          <cell r="H6806">
            <v>453.19</v>
          </cell>
          <cell r="I6806">
            <v>45319</v>
          </cell>
          <cell r="J6806">
            <v>45319</v>
          </cell>
          <cell r="K6806">
            <v>30511.38</v>
          </cell>
        </row>
        <row r="6807">
          <cell r="B6807" t="str">
            <v>BG</v>
          </cell>
          <cell r="C6807" t="str">
            <v>TREVIGLIO</v>
          </cell>
          <cell r="D6807" t="str">
            <v>Accordi FS/OO.SS.</v>
          </cell>
          <cell r="E6807" t="str">
            <v>26ME10372001</v>
          </cell>
          <cell r="F6807" t="str">
            <v>852000008049</v>
          </cell>
          <cell r="G6807">
            <v>23748.02</v>
          </cell>
          <cell r="H6807">
            <v>418.33</v>
          </cell>
          <cell r="I6807">
            <v>41833</v>
          </cell>
          <cell r="J6807">
            <v>41833</v>
          </cell>
          <cell r="K6807">
            <v>18084.98</v>
          </cell>
        </row>
        <row r="6808">
          <cell r="B6808" t="str">
            <v>TV</v>
          </cell>
          <cell r="C6808" t="str">
            <v>TREVISO</v>
          </cell>
          <cell r="D6808" t="str">
            <v>Accordi FS/OO.SS.</v>
          </cell>
          <cell r="E6808" t="str">
            <v>33ME10434001</v>
          </cell>
          <cell r="F6808" t="str">
            <v>852000011075</v>
          </cell>
          <cell r="G6808">
            <v>19450.14</v>
          </cell>
          <cell r="H6808">
            <v>647.37333333333333</v>
          </cell>
          <cell r="I6808">
            <v>64737.333333333336</v>
          </cell>
          <cell r="J6808">
            <v>64737.333333333336</v>
          </cell>
          <cell r="K6808">
            <v>45287.193333333336</v>
          </cell>
        </row>
        <row r="6809">
          <cell r="B6809" t="str">
            <v>TS</v>
          </cell>
          <cell r="C6809" t="str">
            <v>TRIESTE</v>
          </cell>
          <cell r="D6809" t="str">
            <v>Accordi FS/OO.SS.</v>
          </cell>
          <cell r="E6809" t="str">
            <v>32ME00111006</v>
          </cell>
          <cell r="F6809" t="str">
            <v>852000006234</v>
          </cell>
          <cell r="G6809">
            <v>6521.63</v>
          </cell>
          <cell r="H6809">
            <v>682</v>
          </cell>
          <cell r="I6809">
            <v>68200</v>
          </cell>
          <cell r="J6809">
            <v>68200</v>
          </cell>
          <cell r="K6809">
            <v>61678.37</v>
          </cell>
        </row>
        <row r="6810">
          <cell r="B6810" t="str">
            <v>TS</v>
          </cell>
          <cell r="C6810" t="str">
            <v>TRIESTE</v>
          </cell>
          <cell r="D6810" t="str">
            <v>Accordi FS/OO.SS.</v>
          </cell>
          <cell r="E6810" t="str">
            <v>32ME00111003</v>
          </cell>
          <cell r="F6810" t="str">
            <v>852000006232</v>
          </cell>
          <cell r="G6810">
            <v>6521.63</v>
          </cell>
          <cell r="H6810">
            <v>682</v>
          </cell>
          <cell r="I6810">
            <v>68200</v>
          </cell>
          <cell r="J6810">
            <v>68200</v>
          </cell>
          <cell r="K6810">
            <v>61678.37</v>
          </cell>
        </row>
        <row r="6811">
          <cell r="B6811" t="str">
            <v>TS</v>
          </cell>
          <cell r="C6811" t="str">
            <v>TRIESTE</v>
          </cell>
          <cell r="D6811" t="str">
            <v>Accordi FS/OO.SS.</v>
          </cell>
          <cell r="E6811" t="str">
            <v>32ME00097005</v>
          </cell>
          <cell r="F6811" t="str">
            <v>852000006191</v>
          </cell>
          <cell r="G6811">
            <v>19828.79</v>
          </cell>
          <cell r="H6811">
            <v>868</v>
          </cell>
          <cell r="I6811">
            <v>86800</v>
          </cell>
          <cell r="J6811">
            <v>86800</v>
          </cell>
          <cell r="K6811">
            <v>66971.210000000006</v>
          </cell>
        </row>
        <row r="6812">
          <cell r="B6812" t="str">
            <v>TO</v>
          </cell>
          <cell r="C6812" t="str">
            <v>TROFARELLO</v>
          </cell>
          <cell r="D6812" t="str">
            <v>Accordi FS/OO.SS.</v>
          </cell>
          <cell r="E6812" t="str">
            <v>31ME00177004</v>
          </cell>
          <cell r="F6812" t="str">
            <v>852000005655</v>
          </cell>
          <cell r="G6812">
            <v>42445.53</v>
          </cell>
          <cell r="H6812">
            <v>449</v>
          </cell>
          <cell r="I6812">
            <v>44900</v>
          </cell>
          <cell r="J6812">
            <v>44900</v>
          </cell>
          <cell r="K6812">
            <v>2454.4699999999998</v>
          </cell>
        </row>
        <row r="6813">
          <cell r="B6813" t="str">
            <v>TO</v>
          </cell>
          <cell r="C6813" t="str">
            <v>TROFARELLO</v>
          </cell>
          <cell r="D6813" t="str">
            <v>Accordi FS/OO.SS.</v>
          </cell>
          <cell r="E6813" t="str">
            <v>31ME00157002</v>
          </cell>
          <cell r="F6813" t="str">
            <v>852000005558</v>
          </cell>
          <cell r="G6813">
            <v>71785.23</v>
          </cell>
          <cell r="H6813">
            <v>872</v>
          </cell>
          <cell r="I6813">
            <v>87200</v>
          </cell>
          <cell r="J6813">
            <v>87200</v>
          </cell>
          <cell r="K6813">
            <v>15414.77</v>
          </cell>
        </row>
        <row r="6814">
          <cell r="B6814" t="str">
            <v>TO</v>
          </cell>
          <cell r="C6814" t="str">
            <v>TROFARELLO</v>
          </cell>
          <cell r="D6814" t="str">
            <v>Accordi FS/OO.SS.</v>
          </cell>
          <cell r="E6814" t="str">
            <v>31ME00217002</v>
          </cell>
          <cell r="F6814" t="str">
            <v>852000005814</v>
          </cell>
          <cell r="G6814">
            <v>35875.870000000003</v>
          </cell>
          <cell r="H6814">
            <v>570.67999999999995</v>
          </cell>
          <cell r="I6814">
            <v>57068</v>
          </cell>
          <cell r="J6814">
            <v>57068</v>
          </cell>
          <cell r="K6814">
            <v>21192.13</v>
          </cell>
        </row>
        <row r="6815">
          <cell r="B6815" t="str">
            <v>TO</v>
          </cell>
          <cell r="C6815" t="str">
            <v>TROFARELLO</v>
          </cell>
          <cell r="D6815" t="str">
            <v>Accordi FS/OO.SS.</v>
          </cell>
          <cell r="E6815" t="str">
            <v>31ME00217001</v>
          </cell>
          <cell r="F6815" t="str">
            <v>852000005813</v>
          </cell>
          <cell r="G6815">
            <v>56305.19</v>
          </cell>
          <cell r="H6815">
            <v>877.98</v>
          </cell>
          <cell r="I6815">
            <v>87798</v>
          </cell>
          <cell r="J6815">
            <v>87798</v>
          </cell>
          <cell r="K6815">
            <v>31492.81</v>
          </cell>
        </row>
        <row r="6816">
          <cell r="B6816" t="str">
            <v>PG</v>
          </cell>
          <cell r="C6816" t="str">
            <v>TUORO SUL TRASIMENO</v>
          </cell>
          <cell r="D6816" t="str">
            <v>Accordi FS/OO.SS.</v>
          </cell>
          <cell r="E6816" t="str">
            <v>20ME10478001</v>
          </cell>
          <cell r="F6816" t="str">
            <v>852000009352</v>
          </cell>
          <cell r="G6816">
            <v>50286.66</v>
          </cell>
          <cell r="H6816">
            <v>409.79120238095237</v>
          </cell>
          <cell r="I6816">
            <v>40979.120238095238</v>
          </cell>
          <cell r="J6816">
            <v>40979.120238095238</v>
          </cell>
          <cell r="L6816">
            <v>-9307.5397619047653</v>
          </cell>
        </row>
        <row r="6817">
          <cell r="B6817" t="str">
            <v>UD</v>
          </cell>
          <cell r="C6817" t="str">
            <v>UDINE</v>
          </cell>
          <cell r="D6817" t="str">
            <v>Accordi FS/OO.SS.</v>
          </cell>
          <cell r="E6817" t="str">
            <v>32ME00052002</v>
          </cell>
          <cell r="F6817" t="str">
            <v>852000005977</v>
          </cell>
          <cell r="G6817">
            <v>17909.77</v>
          </cell>
          <cell r="H6817">
            <v>355.06</v>
          </cell>
          <cell r="I6817">
            <v>35506</v>
          </cell>
          <cell r="J6817">
            <v>35506</v>
          </cell>
          <cell r="K6817">
            <v>17596.23</v>
          </cell>
        </row>
        <row r="6818">
          <cell r="B6818" t="str">
            <v>UD</v>
          </cell>
          <cell r="C6818" t="str">
            <v>UDINE</v>
          </cell>
          <cell r="D6818" t="str">
            <v>Accordi FS/OO.SS.</v>
          </cell>
          <cell r="E6818" t="str">
            <v>32ME00129010</v>
          </cell>
          <cell r="F6818" t="str">
            <v>852000006276</v>
          </cell>
          <cell r="G6818">
            <v>14694.63</v>
          </cell>
          <cell r="H6818">
            <v>309.87</v>
          </cell>
          <cell r="I6818">
            <v>30987</v>
          </cell>
          <cell r="J6818">
            <v>30987</v>
          </cell>
          <cell r="K6818">
            <v>16292.37</v>
          </cell>
        </row>
        <row r="6819">
          <cell r="B6819" t="str">
            <v>PU</v>
          </cell>
          <cell r="C6819" t="str">
            <v>URBINO</v>
          </cell>
          <cell r="D6819" t="str">
            <v>Accordi FS/OO.SS.</v>
          </cell>
          <cell r="E6819" t="str">
            <v>20ME10383001</v>
          </cell>
          <cell r="F6819" t="str">
            <v>852000007268</v>
          </cell>
          <cell r="G6819">
            <v>17609.75</v>
          </cell>
          <cell r="H6819">
            <v>302.13</v>
          </cell>
          <cell r="I6819">
            <v>30213</v>
          </cell>
          <cell r="J6819">
            <v>30213</v>
          </cell>
          <cell r="K6819">
            <v>12603.25</v>
          </cell>
        </row>
        <row r="6820">
          <cell r="B6820" t="str">
            <v>PU</v>
          </cell>
          <cell r="C6820" t="str">
            <v>URBINO</v>
          </cell>
          <cell r="D6820" t="str">
            <v>Accordi FS/OO.SS.</v>
          </cell>
          <cell r="E6820" t="str">
            <v>20ME10384001</v>
          </cell>
          <cell r="F6820" t="str">
            <v>852000007269</v>
          </cell>
          <cell r="G6820">
            <v>17609.75</v>
          </cell>
          <cell r="H6820">
            <v>352.48500000000001</v>
          </cell>
          <cell r="I6820">
            <v>35248.5</v>
          </cell>
          <cell r="J6820">
            <v>35248.5</v>
          </cell>
          <cell r="K6820">
            <v>17638.75</v>
          </cell>
        </row>
        <row r="6821">
          <cell r="B6821" t="str">
            <v>MI</v>
          </cell>
          <cell r="C6821" t="str">
            <v>USMATE VELATE</v>
          </cell>
          <cell r="D6821" t="str">
            <v>Accordi FS/OO.SS.</v>
          </cell>
          <cell r="E6821" t="str">
            <v>26ME10283001</v>
          </cell>
          <cell r="F6821" t="str">
            <v>852000008025</v>
          </cell>
          <cell r="G6821">
            <v>19311.240000000002</v>
          </cell>
          <cell r="H6821">
            <v>739.62608291736046</v>
          </cell>
          <cell r="I6821">
            <v>73962.608291736047</v>
          </cell>
          <cell r="J6821">
            <v>73962.608291736047</v>
          </cell>
          <cell r="K6821">
            <v>54651.368291736042</v>
          </cell>
        </row>
        <row r="6822">
          <cell r="B6822" t="str">
            <v>MI</v>
          </cell>
          <cell r="C6822" t="str">
            <v>USMATE VELATE</v>
          </cell>
          <cell r="D6822" t="str">
            <v>Accordi FS/OO.SS.</v>
          </cell>
          <cell r="E6822" t="str">
            <v>26ME10284001</v>
          </cell>
          <cell r="F6822" t="str">
            <v>852000008026</v>
          </cell>
          <cell r="G6822">
            <v>18202.52</v>
          </cell>
          <cell r="H6822">
            <v>739.62608291736046</v>
          </cell>
          <cell r="I6822">
            <v>73962.608291736047</v>
          </cell>
          <cell r="J6822">
            <v>73962.608291736047</v>
          </cell>
          <cell r="K6822">
            <v>55760.088291736043</v>
          </cell>
        </row>
        <row r="6823">
          <cell r="B6823" t="str">
            <v>TO</v>
          </cell>
          <cell r="C6823" t="str">
            <v>VAIE</v>
          </cell>
          <cell r="D6823" t="str">
            <v>Accordi FS/OO.SS.</v>
          </cell>
          <cell r="E6823" t="str">
            <v>31ME10088001</v>
          </cell>
          <cell r="F6823" t="str">
            <v>852000010966</v>
          </cell>
          <cell r="G6823">
            <v>34779.629999999997</v>
          </cell>
          <cell r="H6823">
            <v>771.5268147783255</v>
          </cell>
          <cell r="I6823">
            <v>77152.68147783255</v>
          </cell>
          <cell r="J6823">
            <v>77152.68147783255</v>
          </cell>
          <cell r="K6823">
            <v>42373.051477832545</v>
          </cell>
        </row>
        <row r="6824">
          <cell r="B6824" t="str">
            <v>BZ</v>
          </cell>
          <cell r="C6824" t="str">
            <v>VAL DI VIZZE .PFITSCH.</v>
          </cell>
          <cell r="D6824" t="str">
            <v>Accordi FS/OO.SS.</v>
          </cell>
          <cell r="E6824" t="str">
            <v>34ME00212002</v>
          </cell>
          <cell r="F6824" t="str">
            <v>852000006846</v>
          </cell>
          <cell r="G6824">
            <v>14307.7</v>
          </cell>
          <cell r="H6824">
            <v>302</v>
          </cell>
          <cell r="I6824">
            <v>30200</v>
          </cell>
          <cell r="J6824">
            <v>30200</v>
          </cell>
          <cell r="K6824">
            <v>15892.3</v>
          </cell>
        </row>
        <row r="6825">
          <cell r="B6825" t="str">
            <v>BZ</v>
          </cell>
          <cell r="C6825" t="str">
            <v>VAL DI VIZZE .PFITSCH.</v>
          </cell>
          <cell r="D6825" t="str">
            <v>Accordi FS/OO.SS.</v>
          </cell>
          <cell r="E6825" t="str">
            <v>34ME00211006</v>
          </cell>
          <cell r="F6825" t="str">
            <v>852000006844</v>
          </cell>
          <cell r="G6825">
            <v>23055.919999999998</v>
          </cell>
          <cell r="H6825">
            <v>525.49</v>
          </cell>
          <cell r="I6825">
            <v>52549</v>
          </cell>
          <cell r="J6825">
            <v>52549</v>
          </cell>
          <cell r="K6825">
            <v>29493.08</v>
          </cell>
        </row>
        <row r="6826">
          <cell r="B6826" t="str">
            <v>BZ</v>
          </cell>
          <cell r="C6826" t="str">
            <v>VAL DI VIZZE .PFITSCH.</v>
          </cell>
          <cell r="D6826" t="str">
            <v>Accordi FS/OO.SS.</v>
          </cell>
          <cell r="E6826" t="str">
            <v>34ME00212003</v>
          </cell>
          <cell r="F6826" t="str">
            <v>852000006847</v>
          </cell>
          <cell r="G6826">
            <v>20035.11</v>
          </cell>
          <cell r="H6826">
            <v>369</v>
          </cell>
          <cell r="I6826">
            <v>36900</v>
          </cell>
          <cell r="J6826">
            <v>36900</v>
          </cell>
          <cell r="K6826">
            <v>16864.89</v>
          </cell>
        </row>
        <row r="6827">
          <cell r="B6827" t="str">
            <v>BZ</v>
          </cell>
          <cell r="C6827" t="str">
            <v>VAL DI VIZZE .PFITSCH.</v>
          </cell>
          <cell r="D6827" t="str">
            <v>Accordi FS/OO.SS.</v>
          </cell>
          <cell r="E6827" t="str">
            <v>34ME00212006</v>
          </cell>
          <cell r="F6827" t="str">
            <v>852000006850</v>
          </cell>
          <cell r="G6827">
            <v>14280.26</v>
          </cell>
          <cell r="H6827">
            <v>302</v>
          </cell>
          <cell r="I6827">
            <v>30200</v>
          </cell>
          <cell r="J6827">
            <v>30200</v>
          </cell>
          <cell r="K6827">
            <v>15919.74</v>
          </cell>
        </row>
        <row r="6828">
          <cell r="B6828" t="str">
            <v>BZ</v>
          </cell>
          <cell r="C6828" t="str">
            <v>VALDAORA</v>
          </cell>
          <cell r="D6828" t="str">
            <v>Accordi FS/OO.SS.</v>
          </cell>
          <cell r="E6828" t="str">
            <v>34ME10631001</v>
          </cell>
          <cell r="F6828" t="str">
            <v>852000009273</v>
          </cell>
          <cell r="G6828">
            <v>22766.97</v>
          </cell>
          <cell r="H6828">
            <v>284.05</v>
          </cell>
          <cell r="I6828">
            <v>28405</v>
          </cell>
          <cell r="J6828">
            <v>28405</v>
          </cell>
          <cell r="K6828">
            <v>5638.03</v>
          </cell>
        </row>
        <row r="6829">
          <cell r="B6829" t="str">
            <v>AL</v>
          </cell>
          <cell r="C6829" t="str">
            <v>VALENZA</v>
          </cell>
          <cell r="D6829" t="str">
            <v>Accordi FS/OO.SS.</v>
          </cell>
          <cell r="E6829" t="str">
            <v>31ME10329001</v>
          </cell>
          <cell r="F6829" t="str">
            <v>852000009160</v>
          </cell>
          <cell r="G6829">
            <v>17049.89</v>
          </cell>
          <cell r="H6829">
            <v>607.87200000000007</v>
          </cell>
          <cell r="I6829">
            <v>60787.199999999997</v>
          </cell>
          <cell r="J6829">
            <v>60787.199999999997</v>
          </cell>
          <cell r="K6829">
            <v>43737.31</v>
          </cell>
        </row>
        <row r="6830">
          <cell r="B6830" t="str">
            <v>CE</v>
          </cell>
          <cell r="C6830" t="str">
            <v>VALLE DI MADDALONI</v>
          </cell>
          <cell r="D6830" t="str">
            <v>Accordi FS/OO.SS.</v>
          </cell>
          <cell r="E6830" t="str">
            <v>27ME10289001</v>
          </cell>
          <cell r="F6830" t="str">
            <v>852000008355</v>
          </cell>
          <cell r="G6830">
            <v>17831.22</v>
          </cell>
          <cell r="H6830">
            <v>497.61489942528749</v>
          </cell>
          <cell r="I6830">
            <v>49761.489942528751</v>
          </cell>
          <cell r="J6830">
            <v>49761.489942528751</v>
          </cell>
          <cell r="K6830">
            <v>31930.26994252875</v>
          </cell>
        </row>
        <row r="6831">
          <cell r="B6831" t="str">
            <v>CE</v>
          </cell>
          <cell r="C6831" t="str">
            <v>VALLE DI MADDALONI</v>
          </cell>
          <cell r="D6831" t="str">
            <v>Accordi FS/OO.SS.</v>
          </cell>
          <cell r="E6831" t="str">
            <v>27ME10289002</v>
          </cell>
          <cell r="F6831" t="str">
            <v>852000008356</v>
          </cell>
          <cell r="G6831">
            <v>16556.150000000001</v>
          </cell>
          <cell r="H6831">
            <v>497.61489942528749</v>
          </cell>
          <cell r="I6831">
            <v>49761.489942528751</v>
          </cell>
          <cell r="J6831">
            <v>49761.489942528751</v>
          </cell>
          <cell r="K6831">
            <v>33205.33994252875</v>
          </cell>
        </row>
        <row r="6832">
          <cell r="B6832" t="str">
            <v>CE</v>
          </cell>
          <cell r="C6832" t="str">
            <v>VALLE DI MADDALONI</v>
          </cell>
          <cell r="D6832" t="str">
            <v>Accordi FS/OO.SS.</v>
          </cell>
          <cell r="E6832" t="str">
            <v>27ME10291002</v>
          </cell>
          <cell r="F6832" t="str">
            <v>852000008358</v>
          </cell>
          <cell r="G6832">
            <v>15404.01</v>
          </cell>
          <cell r="H6832">
            <v>497.61489942528749</v>
          </cell>
          <cell r="I6832">
            <v>49761.489942528751</v>
          </cell>
          <cell r="J6832">
            <v>49761.489942528751</v>
          </cell>
          <cell r="K6832">
            <v>34357.479942528749</v>
          </cell>
        </row>
        <row r="6833">
          <cell r="B6833" t="str">
            <v>CE</v>
          </cell>
          <cell r="C6833" t="str">
            <v>VALLE DI MADDALONI</v>
          </cell>
          <cell r="D6833" t="str">
            <v>Accordi FS/OO.SS.</v>
          </cell>
          <cell r="E6833" t="str">
            <v>27ME10288001</v>
          </cell>
          <cell r="F6833" t="str">
            <v>852000008354</v>
          </cell>
          <cell r="G6833">
            <v>17806.900000000001</v>
          </cell>
          <cell r="H6833">
            <v>497.61489942528749</v>
          </cell>
          <cell r="I6833">
            <v>49761.489942528751</v>
          </cell>
          <cell r="J6833">
            <v>49761.489942528751</v>
          </cell>
          <cell r="K6833">
            <v>31954.58994252875</v>
          </cell>
        </row>
        <row r="6834">
          <cell r="B6834" t="str">
            <v>LC</v>
          </cell>
          <cell r="C6834" t="str">
            <v>VALMADRERA</v>
          </cell>
          <cell r="D6834" t="str">
            <v>Accordi FS/OO.SS.</v>
          </cell>
          <cell r="E6834" t="str">
            <v>26ME10524001</v>
          </cell>
          <cell r="F6834" t="str">
            <v>852000008135</v>
          </cell>
          <cell r="G6834">
            <v>21804.13</v>
          </cell>
          <cell r="H6834">
            <v>684.13824999999986</v>
          </cell>
          <cell r="I6834">
            <v>68413.824999999983</v>
          </cell>
          <cell r="J6834">
            <v>68413.824999999983</v>
          </cell>
          <cell r="K6834">
            <v>46609.694999999985</v>
          </cell>
        </row>
        <row r="6835">
          <cell r="B6835" t="str">
            <v>BZ</v>
          </cell>
          <cell r="C6835" t="str">
            <v>VANDOIES .VINTL.</v>
          </cell>
          <cell r="D6835" t="str">
            <v>Accordi FS/OO.SS.</v>
          </cell>
          <cell r="E6835" t="str">
            <v>34ME00140004</v>
          </cell>
          <cell r="F6835" t="str">
            <v>852000006714</v>
          </cell>
          <cell r="G6835">
            <v>12795.61</v>
          </cell>
          <cell r="H6835">
            <v>337</v>
          </cell>
          <cell r="I6835">
            <v>33700</v>
          </cell>
          <cell r="J6835">
            <v>33700</v>
          </cell>
          <cell r="K6835">
            <v>20904.39</v>
          </cell>
        </row>
        <row r="6836">
          <cell r="B6836" t="str">
            <v>LC</v>
          </cell>
          <cell r="C6836" t="str">
            <v>VARENNA</v>
          </cell>
          <cell r="D6836" t="str">
            <v>Accordi FS/OO.SS.</v>
          </cell>
          <cell r="E6836" t="str">
            <v>26ME10459001</v>
          </cell>
          <cell r="F6836" t="str">
            <v>852000008100</v>
          </cell>
          <cell r="G6836">
            <v>22071.93</v>
          </cell>
          <cell r="H6836">
            <v>684.13824999999986</v>
          </cell>
          <cell r="I6836">
            <v>68413.824999999983</v>
          </cell>
          <cell r="J6836">
            <v>68413.824999999983</v>
          </cell>
          <cell r="K6836">
            <v>46341.894999999982</v>
          </cell>
        </row>
        <row r="6837">
          <cell r="B6837" t="str">
            <v>LC</v>
          </cell>
          <cell r="C6837" t="str">
            <v>VARENNA</v>
          </cell>
          <cell r="D6837" t="str">
            <v>Accordi FS/OO.SS.</v>
          </cell>
          <cell r="E6837" t="str">
            <v>26ME10460001</v>
          </cell>
          <cell r="F6837" t="str">
            <v>852000008101</v>
          </cell>
          <cell r="G6837">
            <v>19183.63</v>
          </cell>
          <cell r="H6837">
            <v>684.13824999999986</v>
          </cell>
          <cell r="I6837">
            <v>68413.824999999983</v>
          </cell>
          <cell r="J6837">
            <v>68413.824999999983</v>
          </cell>
          <cell r="K6837">
            <v>49230.194999999978</v>
          </cell>
        </row>
        <row r="6838">
          <cell r="B6838" t="str">
            <v>LC</v>
          </cell>
          <cell r="C6838" t="str">
            <v>VARENNA</v>
          </cell>
          <cell r="D6838" t="str">
            <v>Accordi FS/OO.SS.</v>
          </cell>
          <cell r="E6838" t="str">
            <v>26ME10461001</v>
          </cell>
          <cell r="F6838" t="str">
            <v>852000008102</v>
          </cell>
          <cell r="G6838">
            <v>22339.57</v>
          </cell>
          <cell r="H6838">
            <v>684.13824999999986</v>
          </cell>
          <cell r="I6838">
            <v>68413.824999999983</v>
          </cell>
          <cell r="J6838">
            <v>68413.824999999983</v>
          </cell>
          <cell r="K6838">
            <v>46074.25499999999</v>
          </cell>
        </row>
        <row r="6839">
          <cell r="B6839" t="str">
            <v>LC</v>
          </cell>
          <cell r="C6839" t="str">
            <v>VARENNA</v>
          </cell>
          <cell r="D6839" t="str">
            <v>Accordi FS/OO.SS.</v>
          </cell>
          <cell r="E6839" t="str">
            <v>26ME10464001</v>
          </cell>
          <cell r="F6839" t="str">
            <v>852000008104</v>
          </cell>
          <cell r="G6839">
            <v>16104.67</v>
          </cell>
          <cell r="H6839">
            <v>684.13824999999986</v>
          </cell>
          <cell r="I6839">
            <v>68413.824999999983</v>
          </cell>
          <cell r="J6839">
            <v>68413.824999999983</v>
          </cell>
          <cell r="K6839">
            <v>52309.154999999984</v>
          </cell>
        </row>
        <row r="6840">
          <cell r="B6840" t="str">
            <v>LC</v>
          </cell>
          <cell r="C6840" t="str">
            <v>VARENNA</v>
          </cell>
          <cell r="D6840" t="str">
            <v>Accordi FS/OO.SS.</v>
          </cell>
          <cell r="E6840" t="str">
            <v>26ME10462001</v>
          </cell>
          <cell r="F6840" t="str">
            <v>852000008103</v>
          </cell>
          <cell r="G6840">
            <v>27605.3</v>
          </cell>
          <cell r="H6840">
            <v>684.13824999999986</v>
          </cell>
          <cell r="I6840">
            <v>68413.824999999983</v>
          </cell>
          <cell r="J6840">
            <v>68413.824999999983</v>
          </cell>
          <cell r="K6840">
            <v>40808.52499999998</v>
          </cell>
        </row>
        <row r="6841">
          <cell r="B6841" t="str">
            <v>BZ</v>
          </cell>
          <cell r="C6841" t="str">
            <v>VARNA</v>
          </cell>
          <cell r="D6841" t="str">
            <v>Accordi FS/OO.SS.</v>
          </cell>
          <cell r="E6841" t="str">
            <v>34ME10550001</v>
          </cell>
          <cell r="F6841" t="str">
            <v>852000009265</v>
          </cell>
          <cell r="G6841">
            <v>34447.85</v>
          </cell>
          <cell r="H6841">
            <v>397.67</v>
          </cell>
          <cell r="I6841">
            <v>39767</v>
          </cell>
          <cell r="J6841">
            <v>39767</v>
          </cell>
          <cell r="K6841">
            <v>5319.15</v>
          </cell>
        </row>
        <row r="6842">
          <cell r="B6842" t="str">
            <v>BZ</v>
          </cell>
          <cell r="C6842" t="str">
            <v>VARNA</v>
          </cell>
          <cell r="D6842" t="str">
            <v>Accordi FS/OO.SS.</v>
          </cell>
          <cell r="E6842" t="str">
            <v>34ME00210002</v>
          </cell>
          <cell r="F6842" t="str">
            <v>852000006842</v>
          </cell>
          <cell r="G6842">
            <v>14120.88</v>
          </cell>
          <cell r="H6842">
            <v>325.37</v>
          </cell>
          <cell r="I6842">
            <v>32537</v>
          </cell>
          <cell r="J6842">
            <v>32537</v>
          </cell>
          <cell r="K6842">
            <v>18416.12</v>
          </cell>
        </row>
        <row r="6843">
          <cell r="B6843" t="str">
            <v>CH</v>
          </cell>
          <cell r="C6843" t="str">
            <v>VASTO</v>
          </cell>
          <cell r="D6843" t="str">
            <v>Accordi FS/OO.SS.</v>
          </cell>
          <cell r="E6843" t="str">
            <v>20ME00136001</v>
          </cell>
          <cell r="F6843" t="str">
            <v>852000000017</v>
          </cell>
          <cell r="G6843">
            <v>106166.66</v>
          </cell>
          <cell r="H6843">
            <v>697</v>
          </cell>
          <cell r="I6843">
            <v>69700</v>
          </cell>
          <cell r="J6843">
            <v>69700</v>
          </cell>
          <cell r="L6843">
            <v>-36466.660000000003</v>
          </cell>
        </row>
        <row r="6844">
          <cell r="B6844" t="str">
            <v>TV</v>
          </cell>
          <cell r="C6844" t="str">
            <v>VEDELAGO</v>
          </cell>
          <cell r="D6844" t="str">
            <v>Accordi FS/OO.SS.</v>
          </cell>
          <cell r="E6844" t="str">
            <v>33ME10415001</v>
          </cell>
          <cell r="F6844" t="str">
            <v>852000011351</v>
          </cell>
          <cell r="G6844">
            <v>26237.97</v>
          </cell>
          <cell r="H6844">
            <v>568.62</v>
          </cell>
          <cell r="I6844">
            <v>56862</v>
          </cell>
          <cell r="J6844">
            <v>56862</v>
          </cell>
          <cell r="K6844">
            <v>30624.03</v>
          </cell>
        </row>
        <row r="6845">
          <cell r="B6845" t="str">
            <v>TV</v>
          </cell>
          <cell r="C6845" t="str">
            <v>VEDELAGO</v>
          </cell>
          <cell r="D6845" t="str">
            <v>Accordi FS/OO.SS.</v>
          </cell>
          <cell r="E6845" t="str">
            <v>33ME10419002</v>
          </cell>
          <cell r="F6845" t="str">
            <v>852000011350</v>
          </cell>
          <cell r="G6845">
            <v>28703.61</v>
          </cell>
          <cell r="H6845">
            <v>436.41</v>
          </cell>
          <cell r="I6845">
            <v>43641</v>
          </cell>
          <cell r="J6845">
            <v>43641</v>
          </cell>
          <cell r="K6845">
            <v>14937.39</v>
          </cell>
        </row>
        <row r="6846">
          <cell r="B6846" t="str">
            <v>TO</v>
          </cell>
          <cell r="C6846" t="str">
            <v>VENARIA</v>
          </cell>
          <cell r="D6846" t="str">
            <v>Accordi FS/OO.SS.</v>
          </cell>
          <cell r="E6846" t="str">
            <v>31ME00133085</v>
          </cell>
          <cell r="F6846" t="str">
            <v>852000005406</v>
          </cell>
          <cell r="G6846">
            <v>27170.77</v>
          </cell>
          <cell r="H6846">
            <v>483</v>
          </cell>
          <cell r="I6846">
            <v>48300</v>
          </cell>
          <cell r="J6846">
            <v>48300</v>
          </cell>
          <cell r="K6846">
            <v>21129.23</v>
          </cell>
        </row>
        <row r="6847">
          <cell r="B6847" t="str">
            <v>TO</v>
          </cell>
          <cell r="C6847" t="str">
            <v>VENARIA</v>
          </cell>
          <cell r="D6847" t="str">
            <v>Accordi FS/OO.SS.</v>
          </cell>
          <cell r="E6847" t="str">
            <v>31ME00133078</v>
          </cell>
          <cell r="F6847" t="str">
            <v>852000005402</v>
          </cell>
          <cell r="G6847">
            <v>34826.43</v>
          </cell>
          <cell r="H6847">
            <v>571</v>
          </cell>
          <cell r="I6847">
            <v>57100</v>
          </cell>
          <cell r="J6847">
            <v>57100</v>
          </cell>
          <cell r="K6847">
            <v>22273.57</v>
          </cell>
        </row>
        <row r="6848">
          <cell r="B6848" t="str">
            <v>TO</v>
          </cell>
          <cell r="C6848" t="str">
            <v>VENARIA</v>
          </cell>
          <cell r="D6848" t="str">
            <v>Accordi FS/OO.SS.</v>
          </cell>
          <cell r="E6848" t="str">
            <v>31ME00133087</v>
          </cell>
          <cell r="F6848" t="str">
            <v>852000005408</v>
          </cell>
          <cell r="G6848">
            <v>27170.77</v>
          </cell>
          <cell r="H6848">
            <v>483</v>
          </cell>
          <cell r="I6848">
            <v>48300</v>
          </cell>
          <cell r="J6848">
            <v>48300</v>
          </cell>
          <cell r="K6848">
            <v>21129.23</v>
          </cell>
        </row>
        <row r="6849">
          <cell r="B6849" t="str">
            <v>TO</v>
          </cell>
          <cell r="C6849" t="str">
            <v>VENARIA</v>
          </cell>
          <cell r="D6849" t="str">
            <v>Accordi FS/OO.SS.</v>
          </cell>
          <cell r="E6849" t="str">
            <v>31ME00133090</v>
          </cell>
          <cell r="F6849" t="str">
            <v>852000005410</v>
          </cell>
          <cell r="G6849">
            <v>27170.77</v>
          </cell>
          <cell r="H6849">
            <v>483</v>
          </cell>
          <cell r="I6849">
            <v>48300</v>
          </cell>
          <cell r="J6849">
            <v>48300</v>
          </cell>
          <cell r="K6849">
            <v>21129.23</v>
          </cell>
        </row>
        <row r="6850">
          <cell r="B6850" t="str">
            <v>TO</v>
          </cell>
          <cell r="C6850" t="str">
            <v>VENARIA</v>
          </cell>
          <cell r="D6850" t="str">
            <v>Accordi FS/OO.SS.</v>
          </cell>
          <cell r="E6850" t="str">
            <v>31ME00133081</v>
          </cell>
          <cell r="F6850" t="str">
            <v>852000005404</v>
          </cell>
          <cell r="G6850">
            <v>27170.77</v>
          </cell>
          <cell r="H6850">
            <v>483</v>
          </cell>
          <cell r="I6850">
            <v>48300</v>
          </cell>
          <cell r="J6850">
            <v>48300</v>
          </cell>
          <cell r="K6850">
            <v>21129.23</v>
          </cell>
        </row>
        <row r="6851">
          <cell r="B6851" t="str">
            <v>TO</v>
          </cell>
          <cell r="C6851" t="str">
            <v>VENARIA</v>
          </cell>
          <cell r="D6851" t="str">
            <v>Accordi FS/OO.SS.</v>
          </cell>
          <cell r="E6851" t="str">
            <v>31ME00133092</v>
          </cell>
          <cell r="F6851" t="str">
            <v>852000005411</v>
          </cell>
          <cell r="G6851">
            <v>17407</v>
          </cell>
          <cell r="H6851">
            <v>307</v>
          </cell>
          <cell r="I6851">
            <v>30700</v>
          </cell>
          <cell r="J6851">
            <v>30700</v>
          </cell>
          <cell r="K6851">
            <v>13293</v>
          </cell>
        </row>
        <row r="6852">
          <cell r="B6852" t="str">
            <v>TO</v>
          </cell>
          <cell r="C6852" t="str">
            <v>VENARIA</v>
          </cell>
          <cell r="D6852" t="str">
            <v>Accordi FS/OO.SS.</v>
          </cell>
          <cell r="E6852" t="str">
            <v>31ME00132031</v>
          </cell>
          <cell r="F6852" t="str">
            <v>852000005381</v>
          </cell>
          <cell r="G6852">
            <v>27352.68</v>
          </cell>
          <cell r="H6852">
            <v>483</v>
          </cell>
          <cell r="I6852">
            <v>48300</v>
          </cell>
          <cell r="J6852">
            <v>48300</v>
          </cell>
          <cell r="K6852">
            <v>20947.32</v>
          </cell>
        </row>
        <row r="6853">
          <cell r="B6853" t="str">
            <v>TO</v>
          </cell>
          <cell r="C6853" t="str">
            <v>VENARIA</v>
          </cell>
          <cell r="D6853" t="str">
            <v>Accordi FS/OO.SS.</v>
          </cell>
          <cell r="E6853" t="str">
            <v>31ME00132015</v>
          </cell>
          <cell r="F6853" t="str">
            <v>852000005374</v>
          </cell>
          <cell r="G6853">
            <v>27352.68</v>
          </cell>
          <cell r="H6853">
            <v>483</v>
          </cell>
          <cell r="I6853">
            <v>48300</v>
          </cell>
          <cell r="J6853">
            <v>48300</v>
          </cell>
          <cell r="K6853">
            <v>20947.32</v>
          </cell>
        </row>
        <row r="6854">
          <cell r="B6854" t="str">
            <v>TO</v>
          </cell>
          <cell r="C6854" t="str">
            <v>VENARIA</v>
          </cell>
          <cell r="D6854" t="str">
            <v>Accordi FS/OO.SS.</v>
          </cell>
          <cell r="E6854" t="str">
            <v>31ME00132006</v>
          </cell>
          <cell r="F6854" t="str">
            <v>852000005371</v>
          </cell>
          <cell r="G6854">
            <v>27351.97</v>
          </cell>
          <cell r="H6854">
            <v>483</v>
          </cell>
          <cell r="I6854">
            <v>48300</v>
          </cell>
          <cell r="J6854">
            <v>48300</v>
          </cell>
          <cell r="K6854">
            <v>20948.03</v>
          </cell>
        </row>
        <row r="6855">
          <cell r="B6855" t="str">
            <v>TO</v>
          </cell>
          <cell r="C6855" t="str">
            <v>VENARIA</v>
          </cell>
          <cell r="D6855" t="str">
            <v>Accordi FS/OO.SS.</v>
          </cell>
          <cell r="E6855" t="str">
            <v>31ME00132019</v>
          </cell>
          <cell r="F6855" t="str">
            <v>852000005376</v>
          </cell>
          <cell r="G6855">
            <v>35008.35</v>
          </cell>
          <cell r="H6855">
            <v>571</v>
          </cell>
          <cell r="I6855">
            <v>57100</v>
          </cell>
          <cell r="J6855">
            <v>57100</v>
          </cell>
          <cell r="K6855">
            <v>22091.65</v>
          </cell>
        </row>
        <row r="6856">
          <cell r="B6856" t="str">
            <v>TO</v>
          </cell>
          <cell r="C6856" t="str">
            <v>VENARIA</v>
          </cell>
          <cell r="D6856" t="str">
            <v>Accordi FS/OO.SS.</v>
          </cell>
          <cell r="E6856" t="str">
            <v>31ME00132020</v>
          </cell>
          <cell r="F6856" t="str">
            <v>852000005377</v>
          </cell>
          <cell r="G6856">
            <v>35008.35</v>
          </cell>
          <cell r="H6856">
            <v>571</v>
          </cell>
          <cell r="I6856">
            <v>57100</v>
          </cell>
          <cell r="J6856">
            <v>57100</v>
          </cell>
          <cell r="K6856">
            <v>22091.65</v>
          </cell>
        </row>
        <row r="6857">
          <cell r="B6857" t="str">
            <v>TO</v>
          </cell>
          <cell r="C6857" t="str">
            <v>VENARIA</v>
          </cell>
          <cell r="D6857" t="str">
            <v>Accordi FS/OO.SS.</v>
          </cell>
          <cell r="E6857" t="str">
            <v>31ME00132023</v>
          </cell>
          <cell r="F6857" t="str">
            <v>852000005378</v>
          </cell>
          <cell r="G6857">
            <v>35008.35</v>
          </cell>
          <cell r="H6857">
            <v>571</v>
          </cell>
          <cell r="I6857">
            <v>57100</v>
          </cell>
          <cell r="J6857">
            <v>57100</v>
          </cell>
          <cell r="K6857">
            <v>22091.65</v>
          </cell>
        </row>
        <row r="6858">
          <cell r="B6858" t="str">
            <v>TO</v>
          </cell>
          <cell r="C6858" t="str">
            <v>VENARIA</v>
          </cell>
          <cell r="D6858" t="str">
            <v>Accordi FS/OO.SS.</v>
          </cell>
          <cell r="E6858" t="str">
            <v>31ME00133095</v>
          </cell>
          <cell r="F6858" t="str">
            <v>852000005412</v>
          </cell>
          <cell r="G6858">
            <v>17407</v>
          </cell>
          <cell r="H6858">
            <v>307</v>
          </cell>
          <cell r="I6858">
            <v>30700</v>
          </cell>
          <cell r="J6858">
            <v>30700</v>
          </cell>
          <cell r="K6858">
            <v>13293</v>
          </cell>
        </row>
        <row r="6859">
          <cell r="B6859" t="str">
            <v>TO</v>
          </cell>
          <cell r="C6859" t="str">
            <v>VENARIA</v>
          </cell>
          <cell r="D6859" t="str">
            <v>Accordi FS/OO.SS.</v>
          </cell>
          <cell r="E6859" t="str">
            <v>31ME00132008</v>
          </cell>
          <cell r="F6859" t="str">
            <v>852000005372</v>
          </cell>
          <cell r="G6859">
            <v>17588.86</v>
          </cell>
          <cell r="H6859">
            <v>307</v>
          </cell>
          <cell r="I6859">
            <v>30700</v>
          </cell>
          <cell r="J6859">
            <v>30700</v>
          </cell>
          <cell r="K6859">
            <v>13111.14</v>
          </cell>
        </row>
        <row r="6860">
          <cell r="B6860" t="str">
            <v>TO</v>
          </cell>
          <cell r="C6860" t="str">
            <v>VENARIA</v>
          </cell>
          <cell r="D6860" t="str">
            <v>Accordi FS/OO.SS.</v>
          </cell>
          <cell r="E6860" t="str">
            <v>31ME00132026</v>
          </cell>
          <cell r="F6860" t="str">
            <v>852000005380</v>
          </cell>
          <cell r="G6860">
            <v>35008.35</v>
          </cell>
          <cell r="H6860">
            <v>571</v>
          </cell>
          <cell r="I6860">
            <v>57100</v>
          </cell>
          <cell r="J6860">
            <v>57100</v>
          </cell>
          <cell r="K6860">
            <v>22091.65</v>
          </cell>
        </row>
        <row r="6861">
          <cell r="B6861" t="str">
            <v>TO</v>
          </cell>
          <cell r="C6861" t="str">
            <v>VENARIA</v>
          </cell>
          <cell r="D6861" t="str">
            <v>Accordi FS/OO.SS.</v>
          </cell>
          <cell r="E6861" t="str">
            <v>31ME00132036</v>
          </cell>
          <cell r="F6861" t="str">
            <v>852000005383</v>
          </cell>
          <cell r="G6861">
            <v>27352.68</v>
          </cell>
          <cell r="H6861">
            <v>483</v>
          </cell>
          <cell r="I6861">
            <v>48300</v>
          </cell>
          <cell r="J6861">
            <v>48300</v>
          </cell>
          <cell r="K6861">
            <v>20947.32</v>
          </cell>
        </row>
        <row r="6862">
          <cell r="B6862" t="str">
            <v>TO</v>
          </cell>
          <cell r="C6862" t="str">
            <v>VENARIA</v>
          </cell>
          <cell r="D6862" t="str">
            <v>Accordi FS/OO.SS.</v>
          </cell>
          <cell r="E6862" t="str">
            <v>31ME00133083</v>
          </cell>
          <cell r="F6862" t="str">
            <v>852000005405</v>
          </cell>
          <cell r="G6862">
            <v>17407</v>
          </cell>
          <cell r="H6862">
            <v>307</v>
          </cell>
          <cell r="I6862">
            <v>30700</v>
          </cell>
          <cell r="J6862">
            <v>30700</v>
          </cell>
          <cell r="K6862">
            <v>13293</v>
          </cell>
        </row>
        <row r="6863">
          <cell r="B6863" t="str">
            <v>TO</v>
          </cell>
          <cell r="C6863" t="str">
            <v>VENARIA</v>
          </cell>
          <cell r="D6863" t="str">
            <v>Accordi FS/OO.SS.</v>
          </cell>
          <cell r="E6863" t="str">
            <v>31ME00132040</v>
          </cell>
          <cell r="F6863" t="str">
            <v>852000005385</v>
          </cell>
          <cell r="G6863">
            <v>27352.68</v>
          </cell>
          <cell r="H6863">
            <v>483</v>
          </cell>
          <cell r="I6863">
            <v>48300</v>
          </cell>
          <cell r="J6863">
            <v>48300</v>
          </cell>
          <cell r="K6863">
            <v>20947.32</v>
          </cell>
        </row>
        <row r="6864">
          <cell r="B6864" t="str">
            <v>TO</v>
          </cell>
          <cell r="C6864" t="str">
            <v>VENARIA</v>
          </cell>
          <cell r="D6864" t="str">
            <v>Accordi FS/OO.SS.</v>
          </cell>
          <cell r="E6864" t="str">
            <v>31ME00132043</v>
          </cell>
          <cell r="F6864" t="str">
            <v>852000005387</v>
          </cell>
          <cell r="G6864">
            <v>27352.68</v>
          </cell>
          <cell r="H6864">
            <v>483</v>
          </cell>
          <cell r="I6864">
            <v>48300</v>
          </cell>
          <cell r="J6864">
            <v>48300</v>
          </cell>
          <cell r="K6864">
            <v>20947.32</v>
          </cell>
        </row>
        <row r="6865">
          <cell r="B6865" t="str">
            <v>TO</v>
          </cell>
          <cell r="C6865" t="str">
            <v>VENARIA</v>
          </cell>
          <cell r="D6865" t="str">
            <v>Accordi FS/OO.SS.</v>
          </cell>
          <cell r="E6865" t="str">
            <v>31ME00132048</v>
          </cell>
          <cell r="F6865" t="str">
            <v>852000005390</v>
          </cell>
          <cell r="G6865">
            <v>26503.96</v>
          </cell>
          <cell r="H6865">
            <v>483</v>
          </cell>
          <cell r="I6865">
            <v>48300</v>
          </cell>
          <cell r="J6865">
            <v>48300</v>
          </cell>
          <cell r="K6865">
            <v>21796.04</v>
          </cell>
        </row>
        <row r="6866">
          <cell r="B6866" t="str">
            <v>TO</v>
          </cell>
          <cell r="C6866" t="str">
            <v>VENARIA</v>
          </cell>
          <cell r="D6866" t="str">
            <v>Accordi FS/OO.SS.</v>
          </cell>
          <cell r="E6866" t="str">
            <v>31ME00133057</v>
          </cell>
          <cell r="F6866" t="str">
            <v>852000005396</v>
          </cell>
          <cell r="G6866">
            <v>27587.66</v>
          </cell>
          <cell r="H6866">
            <v>483</v>
          </cell>
          <cell r="I6866">
            <v>48300</v>
          </cell>
          <cell r="J6866">
            <v>48300</v>
          </cell>
          <cell r="K6866">
            <v>20712.34</v>
          </cell>
        </row>
        <row r="6867">
          <cell r="B6867" t="str">
            <v>TO</v>
          </cell>
          <cell r="C6867" t="str">
            <v>VENARIA</v>
          </cell>
          <cell r="D6867" t="str">
            <v>Accordi FS/OO.SS.</v>
          </cell>
          <cell r="E6867" t="str">
            <v>31ME00133058</v>
          </cell>
          <cell r="F6867" t="str">
            <v>852000005397</v>
          </cell>
          <cell r="G6867">
            <v>27591.49</v>
          </cell>
          <cell r="H6867">
            <v>483</v>
          </cell>
          <cell r="I6867">
            <v>48300</v>
          </cell>
          <cell r="J6867">
            <v>48300</v>
          </cell>
          <cell r="K6867">
            <v>20708.509999999998</v>
          </cell>
        </row>
        <row r="6868">
          <cell r="B6868" t="str">
            <v>TO</v>
          </cell>
          <cell r="C6868" t="str">
            <v>VENARIA</v>
          </cell>
          <cell r="D6868" t="str">
            <v>Accordi FS/OO.SS.</v>
          </cell>
          <cell r="E6868" t="str">
            <v>31ME00133061</v>
          </cell>
          <cell r="F6868" t="str">
            <v>852000005399</v>
          </cell>
          <cell r="G6868">
            <v>27595.31</v>
          </cell>
          <cell r="H6868">
            <v>483</v>
          </cell>
          <cell r="I6868">
            <v>48300</v>
          </cell>
          <cell r="J6868">
            <v>48300</v>
          </cell>
          <cell r="K6868">
            <v>20704.689999999999</v>
          </cell>
        </row>
        <row r="6869">
          <cell r="B6869" t="str">
            <v>TO</v>
          </cell>
          <cell r="C6869" t="str">
            <v>VENARIA</v>
          </cell>
          <cell r="D6869" t="str">
            <v>Accordi FS/OO.SS.</v>
          </cell>
          <cell r="E6869" t="str">
            <v>31ME00133062</v>
          </cell>
          <cell r="F6869" t="str">
            <v>852000005400</v>
          </cell>
          <cell r="G6869">
            <v>17694</v>
          </cell>
          <cell r="H6869">
            <v>307</v>
          </cell>
          <cell r="I6869">
            <v>30700</v>
          </cell>
          <cell r="J6869">
            <v>30700</v>
          </cell>
          <cell r="K6869">
            <v>13006</v>
          </cell>
        </row>
        <row r="6870">
          <cell r="B6870" t="str">
            <v>TO</v>
          </cell>
          <cell r="C6870" t="str">
            <v>VENARIA</v>
          </cell>
          <cell r="D6870" t="str">
            <v>Accordi FS/OO.SS.</v>
          </cell>
          <cell r="E6870" t="str">
            <v>31ME00132024</v>
          </cell>
          <cell r="F6870" t="str">
            <v>852000005379</v>
          </cell>
          <cell r="G6870">
            <v>35008.35</v>
          </cell>
          <cell r="H6870">
            <v>571</v>
          </cell>
          <cell r="I6870">
            <v>57100</v>
          </cell>
          <cell r="J6870">
            <v>57100</v>
          </cell>
          <cell r="K6870">
            <v>22091.65</v>
          </cell>
        </row>
        <row r="6871">
          <cell r="B6871" t="str">
            <v>ME</v>
          </cell>
          <cell r="C6871" t="str">
            <v>VENETICO</v>
          </cell>
          <cell r="D6871" t="str">
            <v>Accordi FS/OO.SS.</v>
          </cell>
          <cell r="E6871" t="str">
            <v>28ME10346001</v>
          </cell>
          <cell r="F6871" t="str">
            <v>852000008629</v>
          </cell>
          <cell r="G6871">
            <v>15530.71</v>
          </cell>
          <cell r="H6871">
            <v>327.43746636149291</v>
          </cell>
          <cell r="I6871">
            <v>32743.746636149292</v>
          </cell>
          <cell r="J6871">
            <v>32743.746636149292</v>
          </cell>
          <cell r="K6871">
            <v>17213.036636149292</v>
          </cell>
        </row>
        <row r="6872">
          <cell r="B6872" t="str">
            <v>ME</v>
          </cell>
          <cell r="C6872" t="str">
            <v>VENETICO</v>
          </cell>
          <cell r="D6872" t="str">
            <v>Accordi FS/OO.SS.</v>
          </cell>
          <cell r="E6872" t="str">
            <v>28ME10347001</v>
          </cell>
          <cell r="F6872" t="str">
            <v>852000008630</v>
          </cell>
          <cell r="G6872">
            <v>8253.98</v>
          </cell>
          <cell r="H6872">
            <v>327.43746636149291</v>
          </cell>
          <cell r="I6872">
            <v>32743.746636149292</v>
          </cell>
          <cell r="J6872">
            <v>32743.746636149292</v>
          </cell>
          <cell r="K6872">
            <v>24489.766636149292</v>
          </cell>
        </row>
        <row r="6873">
          <cell r="B6873" t="str">
            <v>VE</v>
          </cell>
          <cell r="C6873" t="str">
            <v>VENEZIA</v>
          </cell>
          <cell r="D6873" t="str">
            <v>Accordi FS/OO.SS.</v>
          </cell>
          <cell r="E6873" t="str">
            <v>33ME00005010</v>
          </cell>
          <cell r="F6873" t="str">
            <v>852000006310</v>
          </cell>
          <cell r="G6873">
            <v>261264.16</v>
          </cell>
          <cell r="H6873">
            <v>1574.75</v>
          </cell>
          <cell r="I6873">
            <v>157475</v>
          </cell>
          <cell r="J6873">
            <v>157475</v>
          </cell>
          <cell r="L6873">
            <v>-103789.16</v>
          </cell>
        </row>
        <row r="6874">
          <cell r="B6874" t="str">
            <v>VE</v>
          </cell>
          <cell r="C6874" t="str">
            <v>VENEZIA</v>
          </cell>
          <cell r="D6874" t="str">
            <v>Accordi FS/OO.SS.</v>
          </cell>
          <cell r="E6874" t="str">
            <v>33ME10543002</v>
          </cell>
          <cell r="F6874" t="str">
            <v>852000006977</v>
          </cell>
          <cell r="G6874">
            <v>19386.39</v>
          </cell>
          <cell r="H6874">
            <v>635</v>
          </cell>
          <cell r="I6874">
            <v>63500</v>
          </cell>
          <cell r="J6874">
            <v>63500</v>
          </cell>
          <cell r="K6874">
            <v>44113.61</v>
          </cell>
        </row>
        <row r="6875">
          <cell r="B6875" t="str">
            <v>VE</v>
          </cell>
          <cell r="C6875" t="str">
            <v>VENEZIA</v>
          </cell>
          <cell r="D6875" t="str">
            <v>Accordi FS/OO.SS.</v>
          </cell>
          <cell r="E6875" t="str">
            <v>33ME10033001</v>
          </cell>
          <cell r="F6875" t="str">
            <v>852000000046</v>
          </cell>
          <cell r="G6875">
            <v>37030.980000000003</v>
          </cell>
          <cell r="H6875">
            <v>585.97</v>
          </cell>
          <cell r="I6875">
            <v>58597</v>
          </cell>
          <cell r="J6875">
            <v>58597</v>
          </cell>
          <cell r="K6875">
            <v>21566.02</v>
          </cell>
        </row>
        <row r="6876">
          <cell r="B6876" t="str">
            <v>VE</v>
          </cell>
          <cell r="C6876" t="str">
            <v>VENEZIA</v>
          </cell>
          <cell r="D6876" t="str">
            <v>Accordi FS/OO.SS.</v>
          </cell>
          <cell r="E6876" t="str">
            <v>33ME00007007</v>
          </cell>
          <cell r="F6876" t="str">
            <v>852000006318</v>
          </cell>
          <cell r="G6876">
            <v>110778.83</v>
          </cell>
          <cell r="H6876">
            <v>1158.6500000000001</v>
          </cell>
          <cell r="I6876">
            <v>115865</v>
          </cell>
          <cell r="J6876">
            <v>115865</v>
          </cell>
          <cell r="K6876">
            <v>5086.1700000000274</v>
          </cell>
        </row>
        <row r="6877">
          <cell r="B6877" t="str">
            <v>VE</v>
          </cell>
          <cell r="C6877" t="str">
            <v>VENEZIA</v>
          </cell>
          <cell r="D6877" t="str">
            <v>Accordi FS/OO.SS.</v>
          </cell>
          <cell r="E6877" t="str">
            <v>33ME00007006</v>
          </cell>
          <cell r="F6877" t="str">
            <v>852000006317</v>
          </cell>
          <cell r="G6877">
            <v>82765.88</v>
          </cell>
          <cell r="H6877">
            <v>1158.6500000000001</v>
          </cell>
          <cell r="I6877">
            <v>115865</v>
          </cell>
          <cell r="J6877">
            <v>115865</v>
          </cell>
          <cell r="K6877">
            <v>33099.120000000003</v>
          </cell>
        </row>
        <row r="6878">
          <cell r="B6878" t="str">
            <v>VE</v>
          </cell>
          <cell r="C6878" t="str">
            <v>VENEZIA</v>
          </cell>
          <cell r="D6878" t="str">
            <v>Accordi FS/OO.SS.</v>
          </cell>
          <cell r="E6878" t="str">
            <v>33ME00006003</v>
          </cell>
          <cell r="F6878" t="str">
            <v>852000006312</v>
          </cell>
          <cell r="G6878">
            <v>212197.93</v>
          </cell>
          <cell r="H6878">
            <v>1810.75</v>
          </cell>
          <cell r="I6878">
            <v>181075</v>
          </cell>
          <cell r="J6878">
            <v>181075</v>
          </cell>
          <cell r="L6878">
            <v>-31122.93</v>
          </cell>
        </row>
        <row r="6879">
          <cell r="B6879" t="str">
            <v>VE</v>
          </cell>
          <cell r="C6879" t="str">
            <v>VENEZIA</v>
          </cell>
          <cell r="D6879" t="str">
            <v>Accordi FS/OO.SS.</v>
          </cell>
          <cell r="E6879" t="str">
            <v>33ME00007002</v>
          </cell>
          <cell r="F6879" t="str">
            <v>852000006313</v>
          </cell>
          <cell r="G6879">
            <v>108138.88</v>
          </cell>
          <cell r="H6879">
            <v>1158.6500000000001</v>
          </cell>
          <cell r="I6879">
            <v>115865</v>
          </cell>
          <cell r="J6879">
            <v>115865</v>
          </cell>
          <cell r="K6879">
            <v>7726.1200000000099</v>
          </cell>
        </row>
        <row r="6880">
          <cell r="B6880" t="str">
            <v>VC</v>
          </cell>
          <cell r="C6880" t="str">
            <v>VERCELLI</v>
          </cell>
          <cell r="D6880" t="str">
            <v>Accordi FS/OO.SS.</v>
          </cell>
          <cell r="E6880" t="str">
            <v>31ME00127011</v>
          </cell>
          <cell r="F6880" t="str">
            <v>852000005344</v>
          </cell>
          <cell r="G6880">
            <v>19070.59</v>
          </cell>
          <cell r="H6880">
            <v>511</v>
          </cell>
          <cell r="I6880">
            <v>51100</v>
          </cell>
          <cell r="J6880">
            <v>51100</v>
          </cell>
          <cell r="K6880">
            <v>32029.41</v>
          </cell>
        </row>
        <row r="6881">
          <cell r="B6881" t="str">
            <v>VC</v>
          </cell>
          <cell r="C6881" t="str">
            <v>VERCELLI</v>
          </cell>
          <cell r="D6881" t="str">
            <v>Accordi FS/OO.SS.</v>
          </cell>
          <cell r="E6881" t="str">
            <v>31ME10860001</v>
          </cell>
          <cell r="F6881" t="str">
            <v>852000009181</v>
          </cell>
          <cell r="G6881">
            <v>35470.26</v>
          </cell>
          <cell r="H6881">
            <v>626.09625000000005</v>
          </cell>
          <cell r="I6881">
            <v>62609.625000000007</v>
          </cell>
          <cell r="J6881">
            <v>62609.625000000007</v>
          </cell>
          <cell r="K6881">
            <v>27139.365000000005</v>
          </cell>
        </row>
        <row r="6882">
          <cell r="B6882" t="str">
            <v>VC</v>
          </cell>
          <cell r="C6882" t="str">
            <v>VERCELLI</v>
          </cell>
          <cell r="D6882" t="str">
            <v>Accordi FS/OO.SS.</v>
          </cell>
          <cell r="E6882" t="str">
            <v>31ME00127001</v>
          </cell>
          <cell r="F6882" t="str">
            <v>852000005341</v>
          </cell>
          <cell r="G6882">
            <v>19218.52</v>
          </cell>
          <cell r="H6882">
            <v>511</v>
          </cell>
          <cell r="I6882">
            <v>51100</v>
          </cell>
          <cell r="J6882">
            <v>51100</v>
          </cell>
          <cell r="K6882">
            <v>31881.48</v>
          </cell>
        </row>
        <row r="6883">
          <cell r="B6883" t="str">
            <v>VC</v>
          </cell>
          <cell r="C6883" t="str">
            <v>VERCELLI</v>
          </cell>
          <cell r="D6883" t="str">
            <v>Accordi FS/OO.SS.</v>
          </cell>
          <cell r="E6883" t="str">
            <v>31ME00127021</v>
          </cell>
          <cell r="F6883" t="str">
            <v>852000005345</v>
          </cell>
          <cell r="G6883">
            <v>19218.52</v>
          </cell>
          <cell r="H6883">
            <v>511</v>
          </cell>
          <cell r="I6883">
            <v>51100</v>
          </cell>
          <cell r="J6883">
            <v>51100</v>
          </cell>
          <cell r="K6883">
            <v>31881.48</v>
          </cell>
        </row>
        <row r="6884">
          <cell r="B6884" t="str">
            <v>VC</v>
          </cell>
          <cell r="C6884" t="str">
            <v>VERCELLI</v>
          </cell>
          <cell r="D6884" t="str">
            <v>Accordi FS/OO.SS.</v>
          </cell>
          <cell r="E6884" t="str">
            <v>31ME10042001</v>
          </cell>
          <cell r="F6884" t="str">
            <v>852000009150</v>
          </cell>
          <cell r="G6884">
            <v>18923.2</v>
          </cell>
          <cell r="H6884">
            <v>626.09625000000005</v>
          </cell>
          <cell r="I6884">
            <v>62609.625000000007</v>
          </cell>
          <cell r="J6884">
            <v>62609.625000000007</v>
          </cell>
          <cell r="K6884">
            <v>43686.425000000003</v>
          </cell>
        </row>
        <row r="6885">
          <cell r="B6885" t="str">
            <v>VC</v>
          </cell>
          <cell r="C6885" t="str">
            <v>VERCELLI</v>
          </cell>
          <cell r="D6885" t="str">
            <v>Accordi FS/OO.SS.</v>
          </cell>
          <cell r="E6885" t="str">
            <v>31ME10859001</v>
          </cell>
          <cell r="F6885" t="str">
            <v>852000009180</v>
          </cell>
          <cell r="G6885">
            <v>49723.15</v>
          </cell>
          <cell r="H6885">
            <v>626.09625000000005</v>
          </cell>
          <cell r="I6885">
            <v>62609.625000000007</v>
          </cell>
          <cell r="J6885">
            <v>62609.625000000007</v>
          </cell>
          <cell r="K6885">
            <v>12886.475000000013</v>
          </cell>
        </row>
        <row r="6886">
          <cell r="B6886" t="str">
            <v>LC</v>
          </cell>
          <cell r="C6886" t="str">
            <v>VERCURAGO</v>
          </cell>
          <cell r="D6886" t="str">
            <v>Accordi FS/OO.SS.</v>
          </cell>
          <cell r="E6886" t="str">
            <v>26ME10434001</v>
          </cell>
          <cell r="F6886" t="str">
            <v>852000008089</v>
          </cell>
          <cell r="G6886">
            <v>22077.599999999999</v>
          </cell>
          <cell r="H6886">
            <v>684.13824999999986</v>
          </cell>
          <cell r="I6886">
            <v>68413.824999999983</v>
          </cell>
          <cell r="J6886">
            <v>68413.824999999983</v>
          </cell>
          <cell r="K6886">
            <v>46336.224999999977</v>
          </cell>
        </row>
        <row r="6887">
          <cell r="B6887" t="str">
            <v>LC</v>
          </cell>
          <cell r="C6887" t="str">
            <v>VERCURAGO</v>
          </cell>
          <cell r="D6887" t="str">
            <v>Accordi FS/OO.SS.</v>
          </cell>
          <cell r="E6887" t="str">
            <v>26ME10433001</v>
          </cell>
          <cell r="F6887" t="str">
            <v>852000008088</v>
          </cell>
          <cell r="G6887">
            <v>19306.36</v>
          </cell>
          <cell r="H6887">
            <v>684.13824999999986</v>
          </cell>
          <cell r="I6887">
            <v>68413.824999999983</v>
          </cell>
          <cell r="J6887">
            <v>68413.824999999983</v>
          </cell>
          <cell r="K6887">
            <v>49107.464999999982</v>
          </cell>
        </row>
        <row r="6888">
          <cell r="B6888" t="str">
            <v>TO</v>
          </cell>
          <cell r="C6888" t="str">
            <v>VEROLENGO</v>
          </cell>
          <cell r="D6888" t="str">
            <v>Accordi FS/OO.SS.</v>
          </cell>
          <cell r="E6888" t="str">
            <v>31ME10019001</v>
          </cell>
          <cell r="F6888" t="str">
            <v>852000009148</v>
          </cell>
          <cell r="G6888">
            <v>26342.68</v>
          </cell>
          <cell r="H6888">
            <v>771.5268147783255</v>
          </cell>
          <cell r="I6888">
            <v>77152.68147783255</v>
          </cell>
          <cell r="J6888">
            <v>77152.68147783255</v>
          </cell>
          <cell r="K6888">
            <v>50810.001477832549</v>
          </cell>
        </row>
        <row r="6889">
          <cell r="B6889" t="str">
            <v>VR</v>
          </cell>
          <cell r="C6889" t="str">
            <v>VERONA</v>
          </cell>
          <cell r="D6889" t="str">
            <v>Accordi FS/OO.SS.</v>
          </cell>
          <cell r="E6889" t="str">
            <v>34ME00189001</v>
          </cell>
          <cell r="F6889" t="str">
            <v>852000006810</v>
          </cell>
          <cell r="G6889">
            <v>34961.879999999997</v>
          </cell>
          <cell r="H6889">
            <v>369</v>
          </cell>
          <cell r="I6889">
            <v>36900</v>
          </cell>
          <cell r="J6889">
            <v>36900</v>
          </cell>
          <cell r="K6889">
            <v>1938.12</v>
          </cell>
        </row>
        <row r="6890">
          <cell r="B6890" t="str">
            <v>VR</v>
          </cell>
          <cell r="C6890" t="str">
            <v>VERONA</v>
          </cell>
          <cell r="D6890" t="str">
            <v>Accordi FS/OO.SS.</v>
          </cell>
          <cell r="E6890" t="str">
            <v>34ME00007008</v>
          </cell>
          <cell r="F6890" t="str">
            <v>852000006386</v>
          </cell>
          <cell r="G6890">
            <v>27106.76</v>
          </cell>
          <cell r="H6890">
            <v>558</v>
          </cell>
          <cell r="I6890">
            <v>55800</v>
          </cell>
          <cell r="J6890">
            <v>55800</v>
          </cell>
          <cell r="K6890">
            <v>28693.24</v>
          </cell>
        </row>
        <row r="6891">
          <cell r="B6891" t="str">
            <v>VR</v>
          </cell>
          <cell r="C6891" t="str">
            <v>VERONA</v>
          </cell>
          <cell r="D6891" t="str">
            <v>Accordi FS/OO.SS.</v>
          </cell>
          <cell r="E6891" t="str">
            <v>34ME00220032</v>
          </cell>
          <cell r="F6891" t="str">
            <v>852000006888</v>
          </cell>
          <cell r="G6891">
            <v>27744.3</v>
          </cell>
          <cell r="H6891">
            <v>533</v>
          </cell>
          <cell r="I6891">
            <v>53300</v>
          </cell>
          <cell r="J6891">
            <v>53300</v>
          </cell>
          <cell r="K6891">
            <v>25555.7</v>
          </cell>
        </row>
        <row r="6892">
          <cell r="B6892" t="str">
            <v>VR</v>
          </cell>
          <cell r="C6892" t="str">
            <v>VERONA</v>
          </cell>
          <cell r="D6892" t="str">
            <v>Accordi FS/OO.SS.</v>
          </cell>
          <cell r="E6892" t="str">
            <v>34ME00220005</v>
          </cell>
          <cell r="F6892" t="str">
            <v>852000006866</v>
          </cell>
          <cell r="G6892">
            <v>38322.720000000001</v>
          </cell>
          <cell r="H6892">
            <v>686</v>
          </cell>
          <cell r="I6892">
            <v>68600</v>
          </cell>
          <cell r="J6892">
            <v>68600</v>
          </cell>
          <cell r="K6892">
            <v>30277.279999999999</v>
          </cell>
        </row>
        <row r="6893">
          <cell r="B6893" t="str">
            <v>VR</v>
          </cell>
          <cell r="C6893" t="str">
            <v>VERONA</v>
          </cell>
          <cell r="D6893" t="str">
            <v>Accordi FS/OO.SS.</v>
          </cell>
          <cell r="E6893" t="str">
            <v>34ME00220001</v>
          </cell>
          <cell r="F6893" t="str">
            <v>852000006864</v>
          </cell>
          <cell r="G6893">
            <v>60821.9</v>
          </cell>
          <cell r="H6893">
            <v>990</v>
          </cell>
          <cell r="I6893">
            <v>99000</v>
          </cell>
          <cell r="J6893">
            <v>99000</v>
          </cell>
          <cell r="K6893">
            <v>38178.1</v>
          </cell>
        </row>
        <row r="6894">
          <cell r="B6894" t="str">
            <v>VR</v>
          </cell>
          <cell r="C6894" t="str">
            <v>VERONA</v>
          </cell>
          <cell r="D6894" t="str">
            <v>Accordi FS/OO.SS.</v>
          </cell>
          <cell r="E6894" t="str">
            <v>34ME00220026</v>
          </cell>
          <cell r="F6894" t="str">
            <v>852000006883</v>
          </cell>
          <cell r="G6894">
            <v>27616.13</v>
          </cell>
          <cell r="H6894">
            <v>609</v>
          </cell>
          <cell r="I6894">
            <v>60900</v>
          </cell>
          <cell r="J6894">
            <v>60900</v>
          </cell>
          <cell r="K6894">
            <v>33283.870000000003</v>
          </cell>
        </row>
        <row r="6895">
          <cell r="B6895" t="str">
            <v>VR</v>
          </cell>
          <cell r="C6895" t="str">
            <v>VERONA</v>
          </cell>
          <cell r="D6895" t="str">
            <v>Accordi FS/OO.SS.</v>
          </cell>
          <cell r="E6895" t="str">
            <v>34ME00220021</v>
          </cell>
          <cell r="F6895" t="str">
            <v>852000006879</v>
          </cell>
          <cell r="G6895">
            <v>33030.239999999998</v>
          </cell>
          <cell r="H6895">
            <v>686</v>
          </cell>
          <cell r="I6895">
            <v>68600</v>
          </cell>
          <cell r="J6895">
            <v>68600</v>
          </cell>
          <cell r="K6895">
            <v>35569.760000000002</v>
          </cell>
        </row>
        <row r="6896">
          <cell r="B6896" t="str">
            <v>VR</v>
          </cell>
          <cell r="C6896" t="str">
            <v>VERONA</v>
          </cell>
          <cell r="D6896" t="str">
            <v>Accordi FS/OO.SS.</v>
          </cell>
          <cell r="E6896" t="str">
            <v>34ME00220003</v>
          </cell>
          <cell r="F6896" t="str">
            <v>852000006865</v>
          </cell>
          <cell r="G6896">
            <v>27181.73</v>
          </cell>
          <cell r="H6896">
            <v>609</v>
          </cell>
          <cell r="I6896">
            <v>60900</v>
          </cell>
          <cell r="J6896">
            <v>60900</v>
          </cell>
          <cell r="K6896">
            <v>33718.269999999997</v>
          </cell>
        </row>
        <row r="6897">
          <cell r="B6897" t="str">
            <v>VR</v>
          </cell>
          <cell r="C6897" t="str">
            <v>VERONA</v>
          </cell>
          <cell r="D6897" t="str">
            <v>Accordi FS/OO.SS.</v>
          </cell>
          <cell r="E6897" t="str">
            <v>34ME00189008</v>
          </cell>
          <cell r="F6897" t="str">
            <v>852000006811</v>
          </cell>
          <cell r="G6897">
            <v>36406.83</v>
          </cell>
          <cell r="H6897">
            <v>369</v>
          </cell>
          <cell r="I6897">
            <v>36900</v>
          </cell>
          <cell r="J6897">
            <v>36900</v>
          </cell>
          <cell r="K6897">
            <v>493.16999999999825</v>
          </cell>
        </row>
        <row r="6898">
          <cell r="B6898" t="str">
            <v>VR</v>
          </cell>
          <cell r="C6898" t="str">
            <v>VERONA</v>
          </cell>
          <cell r="D6898" t="str">
            <v>Accordi FS/OO.SS.</v>
          </cell>
          <cell r="E6898" t="str">
            <v>34ME00220014</v>
          </cell>
          <cell r="F6898" t="str">
            <v>852000006874</v>
          </cell>
          <cell r="G6898">
            <v>29458.75</v>
          </cell>
          <cell r="H6898">
            <v>609</v>
          </cell>
          <cell r="I6898">
            <v>60900</v>
          </cell>
          <cell r="J6898">
            <v>60900</v>
          </cell>
          <cell r="K6898">
            <v>31441.25</v>
          </cell>
        </row>
        <row r="6899">
          <cell r="B6899" t="str">
            <v>VR</v>
          </cell>
          <cell r="C6899" t="str">
            <v>VERONA</v>
          </cell>
          <cell r="D6899" t="str">
            <v>Accordi FS/OO.SS.</v>
          </cell>
          <cell r="E6899" t="str">
            <v>34ME00220013</v>
          </cell>
          <cell r="F6899" t="str">
            <v>852000006873</v>
          </cell>
          <cell r="G6899">
            <v>33030.239999999998</v>
          </cell>
          <cell r="H6899">
            <v>686</v>
          </cell>
          <cell r="I6899">
            <v>68600</v>
          </cell>
          <cell r="J6899">
            <v>68600</v>
          </cell>
          <cell r="K6899">
            <v>35569.760000000002</v>
          </cell>
        </row>
        <row r="6900">
          <cell r="B6900" t="str">
            <v>VR</v>
          </cell>
          <cell r="C6900" t="str">
            <v>VERONA</v>
          </cell>
          <cell r="D6900" t="str">
            <v>Accordi FS/OO.SS.</v>
          </cell>
          <cell r="E6900" t="str">
            <v>34ME00220012</v>
          </cell>
          <cell r="F6900" t="str">
            <v>852000006872</v>
          </cell>
          <cell r="G6900">
            <v>27744.3</v>
          </cell>
          <cell r="H6900">
            <v>533</v>
          </cell>
          <cell r="I6900">
            <v>53300</v>
          </cell>
          <cell r="J6900">
            <v>53300</v>
          </cell>
          <cell r="K6900">
            <v>25555.7</v>
          </cell>
        </row>
        <row r="6901">
          <cell r="B6901" t="str">
            <v>VR</v>
          </cell>
          <cell r="C6901" t="str">
            <v>VERONA</v>
          </cell>
          <cell r="D6901" t="str">
            <v>Accordi FS/OO.SS.</v>
          </cell>
          <cell r="E6901" t="str">
            <v>34ME00220010</v>
          </cell>
          <cell r="F6901" t="str">
            <v>852000006870</v>
          </cell>
          <cell r="G6901">
            <v>29441.67</v>
          </cell>
          <cell r="H6901">
            <v>609</v>
          </cell>
          <cell r="I6901">
            <v>60900</v>
          </cell>
          <cell r="J6901">
            <v>60900</v>
          </cell>
          <cell r="K6901">
            <v>31458.33</v>
          </cell>
        </row>
        <row r="6902">
          <cell r="B6902" t="str">
            <v>VR</v>
          </cell>
          <cell r="C6902" t="str">
            <v>VERONA</v>
          </cell>
          <cell r="D6902" t="str">
            <v>Accordi FS/OO.SS.</v>
          </cell>
          <cell r="E6902" t="str">
            <v>34ME00220006</v>
          </cell>
          <cell r="F6902" t="str">
            <v>852000006867</v>
          </cell>
          <cell r="G6902">
            <v>29462.25</v>
          </cell>
          <cell r="H6902">
            <v>609</v>
          </cell>
          <cell r="I6902">
            <v>60900</v>
          </cell>
          <cell r="J6902">
            <v>60900</v>
          </cell>
          <cell r="K6902">
            <v>31437.75</v>
          </cell>
        </row>
        <row r="6903">
          <cell r="B6903" t="str">
            <v>VR</v>
          </cell>
          <cell r="C6903" t="str">
            <v>VERONA</v>
          </cell>
          <cell r="D6903" t="str">
            <v>Accordi FS/OO.SS.</v>
          </cell>
          <cell r="E6903" t="str">
            <v>34ME00220015</v>
          </cell>
          <cell r="F6903" t="str">
            <v>852000006875</v>
          </cell>
          <cell r="G6903">
            <v>28167.29</v>
          </cell>
          <cell r="H6903">
            <v>533</v>
          </cell>
          <cell r="I6903">
            <v>53300</v>
          </cell>
          <cell r="J6903">
            <v>53300</v>
          </cell>
          <cell r="K6903">
            <v>25132.71</v>
          </cell>
        </row>
        <row r="6904">
          <cell r="B6904" t="str">
            <v>VR</v>
          </cell>
          <cell r="C6904" t="str">
            <v>VERONA</v>
          </cell>
          <cell r="D6904" t="str">
            <v>Accordi FS/OO.SS.</v>
          </cell>
          <cell r="E6904" t="str">
            <v>34ME00165002</v>
          </cell>
          <cell r="F6904" t="str">
            <v>852000006766</v>
          </cell>
          <cell r="G6904">
            <v>58118.33</v>
          </cell>
          <cell r="H6904">
            <v>440</v>
          </cell>
          <cell r="I6904">
            <v>44000</v>
          </cell>
          <cell r="J6904">
            <v>44000</v>
          </cell>
          <cell r="L6904">
            <v>-14118.33</v>
          </cell>
        </row>
        <row r="6905">
          <cell r="B6905" t="str">
            <v>VR</v>
          </cell>
          <cell r="C6905" t="str">
            <v>VERONA</v>
          </cell>
          <cell r="D6905" t="str">
            <v>Accordi FS/OO.SS.</v>
          </cell>
          <cell r="E6905" t="str">
            <v>34ME00054015</v>
          </cell>
          <cell r="F6905" t="str">
            <v>852000006443</v>
          </cell>
          <cell r="G6905">
            <v>30012.91</v>
          </cell>
          <cell r="H6905">
            <v>739</v>
          </cell>
          <cell r="I6905">
            <v>73900</v>
          </cell>
          <cell r="J6905">
            <v>73900</v>
          </cell>
          <cell r="K6905">
            <v>43887.09</v>
          </cell>
        </row>
        <row r="6906">
          <cell r="B6906" t="str">
            <v>VR</v>
          </cell>
          <cell r="C6906" t="str">
            <v>VERONA</v>
          </cell>
          <cell r="D6906" t="str">
            <v>Accordi FS/OO.SS.</v>
          </cell>
          <cell r="E6906" t="str">
            <v>34ME00055006</v>
          </cell>
          <cell r="F6906" t="str">
            <v>852000006451</v>
          </cell>
          <cell r="G6906">
            <v>29969.61</v>
          </cell>
          <cell r="H6906">
            <v>739</v>
          </cell>
          <cell r="I6906">
            <v>73900</v>
          </cell>
          <cell r="J6906">
            <v>73900</v>
          </cell>
          <cell r="K6906">
            <v>43930.39</v>
          </cell>
        </row>
        <row r="6907">
          <cell r="B6907" t="str">
            <v>VR</v>
          </cell>
          <cell r="C6907" t="str">
            <v>VERONA</v>
          </cell>
          <cell r="D6907" t="str">
            <v>Accordi FS/OO.SS.</v>
          </cell>
          <cell r="E6907" t="str">
            <v>34ME00220019</v>
          </cell>
          <cell r="F6907" t="str">
            <v>852000006877</v>
          </cell>
          <cell r="G6907">
            <v>30014.63</v>
          </cell>
          <cell r="H6907">
            <v>533</v>
          </cell>
          <cell r="I6907">
            <v>53300</v>
          </cell>
          <cell r="J6907">
            <v>53300</v>
          </cell>
          <cell r="K6907">
            <v>23285.37</v>
          </cell>
        </row>
        <row r="6908">
          <cell r="B6908" t="str">
            <v>VR</v>
          </cell>
          <cell r="C6908" t="str">
            <v>VERONA</v>
          </cell>
          <cell r="D6908" t="str">
            <v>Accordi FS/OO.SS.</v>
          </cell>
          <cell r="E6908" t="str">
            <v>34ME10488002</v>
          </cell>
          <cell r="F6908" t="str">
            <v>852000011251</v>
          </cell>
          <cell r="G6908">
            <v>23706.39</v>
          </cell>
          <cell r="H6908">
            <v>616.25113207547167</v>
          </cell>
          <cell r="I6908">
            <v>61625.113207547169</v>
          </cell>
          <cell r="J6908">
            <v>61625.113207547169</v>
          </cell>
          <cell r="K6908">
            <v>37918.723207547169</v>
          </cell>
        </row>
        <row r="6909">
          <cell r="B6909" t="str">
            <v>VR</v>
          </cell>
          <cell r="C6909" t="str">
            <v>VERONA</v>
          </cell>
          <cell r="D6909" t="str">
            <v>Accordi FS/OO.SS.</v>
          </cell>
          <cell r="E6909" t="str">
            <v>34ME10488001</v>
          </cell>
          <cell r="F6909" t="str">
            <v>852000011250</v>
          </cell>
          <cell r="G6909">
            <v>23706.39</v>
          </cell>
          <cell r="H6909">
            <v>616.25113207547167</v>
          </cell>
          <cell r="I6909">
            <v>61625.113207547169</v>
          </cell>
          <cell r="J6909">
            <v>61625.113207547169</v>
          </cell>
          <cell r="K6909">
            <v>37918.723207547169</v>
          </cell>
        </row>
        <row r="6910">
          <cell r="B6910" t="str">
            <v>VR</v>
          </cell>
          <cell r="C6910" t="str">
            <v>VERONA</v>
          </cell>
          <cell r="D6910" t="str">
            <v>Accordi FS/OO.SS.</v>
          </cell>
          <cell r="E6910" t="str">
            <v>34ME00182002</v>
          </cell>
          <cell r="F6910" t="str">
            <v>852000006795</v>
          </cell>
          <cell r="G6910">
            <v>23322.89</v>
          </cell>
          <cell r="H6910">
            <v>418</v>
          </cell>
          <cell r="I6910">
            <v>41800</v>
          </cell>
          <cell r="J6910">
            <v>41800</v>
          </cell>
          <cell r="K6910">
            <v>18477.11</v>
          </cell>
        </row>
        <row r="6911">
          <cell r="B6911" t="str">
            <v>VR</v>
          </cell>
          <cell r="C6911" t="str">
            <v>VERONA</v>
          </cell>
          <cell r="D6911" t="str">
            <v>Accordi FS/OO.SS.</v>
          </cell>
          <cell r="E6911" t="str">
            <v>34ME10214002</v>
          </cell>
          <cell r="F6911" t="str">
            <v>852000011148</v>
          </cell>
          <cell r="G6911">
            <v>28844.91</v>
          </cell>
          <cell r="H6911">
            <v>400.25</v>
          </cell>
          <cell r="I6911">
            <v>40025</v>
          </cell>
          <cell r="J6911">
            <v>40025</v>
          </cell>
          <cell r="K6911">
            <v>11180.09</v>
          </cell>
        </row>
        <row r="6912">
          <cell r="B6912" t="str">
            <v>VR</v>
          </cell>
          <cell r="C6912" t="str">
            <v>VERONA</v>
          </cell>
          <cell r="D6912" t="str">
            <v>Accordi FS/OO.SS.</v>
          </cell>
          <cell r="E6912" t="str">
            <v>34ME10214001</v>
          </cell>
          <cell r="F6912" t="str">
            <v>852000011147</v>
          </cell>
          <cell r="G6912">
            <v>28844.91</v>
          </cell>
          <cell r="H6912">
            <v>360.23</v>
          </cell>
          <cell r="I6912">
            <v>36023</v>
          </cell>
          <cell r="J6912">
            <v>36023</v>
          </cell>
          <cell r="K6912">
            <v>7178.09</v>
          </cell>
        </row>
        <row r="6913">
          <cell r="B6913" t="str">
            <v>VR</v>
          </cell>
          <cell r="C6913" t="str">
            <v>VERONA</v>
          </cell>
          <cell r="D6913" t="str">
            <v>Accordi FS/OO.SS.</v>
          </cell>
          <cell r="E6913" t="str">
            <v>34ME00165004</v>
          </cell>
          <cell r="F6913" t="str">
            <v>852000006767</v>
          </cell>
          <cell r="G6913">
            <v>46556.63</v>
          </cell>
          <cell r="H6913">
            <v>440</v>
          </cell>
          <cell r="I6913">
            <v>44000</v>
          </cell>
          <cell r="J6913">
            <v>44000</v>
          </cell>
          <cell r="L6913">
            <v>-2556.63</v>
          </cell>
        </row>
        <row r="6914">
          <cell r="B6914" t="str">
            <v>VR</v>
          </cell>
          <cell r="C6914" t="str">
            <v>VERONA</v>
          </cell>
          <cell r="D6914" t="str">
            <v>Accordi FS/OO.SS.</v>
          </cell>
          <cell r="E6914" t="str">
            <v>34ME00165006</v>
          </cell>
          <cell r="F6914" t="str">
            <v>852000006768</v>
          </cell>
          <cell r="G6914">
            <v>30408.52</v>
          </cell>
          <cell r="H6914">
            <v>320</v>
          </cell>
          <cell r="I6914">
            <v>32000</v>
          </cell>
          <cell r="J6914">
            <v>32000</v>
          </cell>
          <cell r="K6914">
            <v>1591.48</v>
          </cell>
        </row>
        <row r="6915">
          <cell r="B6915" t="str">
            <v>VR</v>
          </cell>
          <cell r="C6915" t="str">
            <v>VERONA</v>
          </cell>
          <cell r="D6915" t="str">
            <v>Accordi FS/OO.SS.</v>
          </cell>
          <cell r="E6915" t="str">
            <v>34ME00165010</v>
          </cell>
          <cell r="F6915" t="str">
            <v>852000006770</v>
          </cell>
          <cell r="G6915">
            <v>49122.59</v>
          </cell>
          <cell r="H6915">
            <v>560</v>
          </cell>
          <cell r="I6915">
            <v>56000</v>
          </cell>
          <cell r="J6915">
            <v>56000</v>
          </cell>
          <cell r="K6915">
            <v>6877.41</v>
          </cell>
        </row>
        <row r="6916">
          <cell r="B6916" t="str">
            <v>VR</v>
          </cell>
          <cell r="C6916" t="str">
            <v>VERONA</v>
          </cell>
          <cell r="D6916" t="str">
            <v>Accordi FS/OO.SS.</v>
          </cell>
          <cell r="E6916" t="str">
            <v>34ME00165012</v>
          </cell>
          <cell r="F6916" t="str">
            <v>852000006771</v>
          </cell>
          <cell r="G6916">
            <v>35545.339999999997</v>
          </cell>
          <cell r="H6916">
            <v>400</v>
          </cell>
          <cell r="I6916">
            <v>40000</v>
          </cell>
          <cell r="J6916">
            <v>40000</v>
          </cell>
          <cell r="K6916">
            <v>4454.66</v>
          </cell>
        </row>
        <row r="6917">
          <cell r="B6917" t="str">
            <v>VR</v>
          </cell>
          <cell r="C6917" t="str">
            <v>VERONA</v>
          </cell>
          <cell r="D6917" t="str">
            <v>Accordi FS/OO.SS.</v>
          </cell>
          <cell r="E6917" t="str">
            <v>34ME00165013</v>
          </cell>
          <cell r="F6917" t="str">
            <v>852000006772</v>
          </cell>
          <cell r="G6917">
            <v>43049.89</v>
          </cell>
          <cell r="H6917">
            <v>440</v>
          </cell>
          <cell r="I6917">
            <v>44000</v>
          </cell>
          <cell r="J6917">
            <v>44000</v>
          </cell>
          <cell r="K6917">
            <v>950.10999999999331</v>
          </cell>
        </row>
        <row r="6918">
          <cell r="B6918" t="str">
            <v>VR</v>
          </cell>
          <cell r="C6918" t="str">
            <v>VERONA</v>
          </cell>
          <cell r="D6918" t="str">
            <v>Accordi FS/OO.SS.</v>
          </cell>
          <cell r="E6918" t="str">
            <v>34ME00165014</v>
          </cell>
          <cell r="F6918" t="str">
            <v>852000006773</v>
          </cell>
          <cell r="G6918">
            <v>37434.9</v>
          </cell>
          <cell r="H6918">
            <v>400</v>
          </cell>
          <cell r="I6918">
            <v>40000</v>
          </cell>
          <cell r="J6918">
            <v>40000</v>
          </cell>
          <cell r="K6918">
            <v>2565.1</v>
          </cell>
        </row>
        <row r="6919">
          <cell r="B6919" t="str">
            <v>VR</v>
          </cell>
          <cell r="C6919" t="str">
            <v>VERONA</v>
          </cell>
          <cell r="D6919" t="str">
            <v>Accordi FS/OO.SS.</v>
          </cell>
          <cell r="E6919" t="str">
            <v>34ME10487002</v>
          </cell>
          <cell r="F6919" t="str">
            <v>852000011249</v>
          </cell>
          <cell r="G6919">
            <v>27792.63</v>
          </cell>
          <cell r="H6919">
            <v>616.25113207547167</v>
          </cell>
          <cell r="I6919">
            <v>61625.113207547169</v>
          </cell>
          <cell r="J6919">
            <v>61625.113207547169</v>
          </cell>
          <cell r="K6919">
            <v>33832.483207547171</v>
          </cell>
        </row>
        <row r="6920">
          <cell r="B6920" t="str">
            <v>NO</v>
          </cell>
          <cell r="C6920" t="str">
            <v>VESPOLATE</v>
          </cell>
          <cell r="D6920" t="str">
            <v>Accordi FS/OO.SS.</v>
          </cell>
          <cell r="E6920" t="str">
            <v>31ME10345001</v>
          </cell>
          <cell r="F6920" t="str">
            <v>852000009161</v>
          </cell>
          <cell r="G6920">
            <v>18912.59</v>
          </cell>
          <cell r="H6920">
            <v>455.10839298245622</v>
          </cell>
          <cell r="I6920">
            <v>45510.839298245621</v>
          </cell>
          <cell r="J6920">
            <v>45510.839298245621</v>
          </cell>
          <cell r="K6920">
            <v>26598.249298245621</v>
          </cell>
        </row>
        <row r="6921">
          <cell r="B6921" t="str">
            <v>NO</v>
          </cell>
          <cell r="C6921" t="str">
            <v>VESPOLATE</v>
          </cell>
          <cell r="D6921" t="str">
            <v>Accordi FS/OO.SS.</v>
          </cell>
          <cell r="E6921" t="str">
            <v>31ME10345002</v>
          </cell>
          <cell r="F6921" t="str">
            <v>852000009162</v>
          </cell>
          <cell r="G6921">
            <v>22795.34</v>
          </cell>
          <cell r="H6921">
            <v>455.10839298245622</v>
          </cell>
          <cell r="I6921">
            <v>45510.839298245621</v>
          </cell>
          <cell r="J6921">
            <v>45510.839298245621</v>
          </cell>
          <cell r="K6921">
            <v>22715.499298245617</v>
          </cell>
        </row>
        <row r="6922">
          <cell r="B6922" t="str">
            <v>VT</v>
          </cell>
          <cell r="C6922" t="str">
            <v>VETRALLA</v>
          </cell>
          <cell r="D6922" t="str">
            <v>Accordi FS/OO.SS.</v>
          </cell>
          <cell r="E6922" t="str">
            <v>30ME10268001</v>
          </cell>
          <cell r="F6922" t="str">
            <v>852000008952</v>
          </cell>
          <cell r="G6922">
            <v>21464.69</v>
          </cell>
          <cell r="H6922">
            <v>658.48</v>
          </cell>
          <cell r="I6922">
            <v>65848</v>
          </cell>
          <cell r="J6922">
            <v>65848</v>
          </cell>
          <cell r="K6922">
            <v>44383.31</v>
          </cell>
        </row>
        <row r="6923">
          <cell r="B6923" t="str">
            <v>VV</v>
          </cell>
          <cell r="C6923" t="str">
            <v>VIBO VALENTIA</v>
          </cell>
          <cell r="D6923" t="str">
            <v>Accordi FS/OO.SS.</v>
          </cell>
          <cell r="E6923" t="str">
            <v>29ME00266002</v>
          </cell>
          <cell r="F6923" t="str">
            <v>852000004027</v>
          </cell>
          <cell r="G6923">
            <v>35285.11</v>
          </cell>
          <cell r="H6923">
            <v>495.8</v>
          </cell>
          <cell r="I6923">
            <v>49580</v>
          </cell>
          <cell r="J6923">
            <v>49580</v>
          </cell>
          <cell r="K6923">
            <v>14294.89</v>
          </cell>
        </row>
        <row r="6924">
          <cell r="B6924" t="str">
            <v>VI</v>
          </cell>
          <cell r="C6924" t="str">
            <v>VICENZA</v>
          </cell>
          <cell r="D6924" t="str">
            <v>Accordi FS/OO.SS.</v>
          </cell>
          <cell r="E6924" t="str">
            <v>33ME10369001</v>
          </cell>
          <cell r="F6924" t="str">
            <v>852000006973</v>
          </cell>
          <cell r="G6924">
            <v>31896.1</v>
          </cell>
          <cell r="H6924">
            <v>443.12</v>
          </cell>
          <cell r="I6924">
            <v>44312</v>
          </cell>
          <cell r="J6924">
            <v>44312</v>
          </cell>
          <cell r="K6924">
            <v>12415.9</v>
          </cell>
        </row>
        <row r="6925">
          <cell r="B6925" t="str">
            <v>VI</v>
          </cell>
          <cell r="C6925" t="str">
            <v>VICENZA</v>
          </cell>
          <cell r="D6925" t="str">
            <v>Accordi FS/OO.SS.</v>
          </cell>
          <cell r="E6925" t="str">
            <v>34ME10115002</v>
          </cell>
          <cell r="F6925" t="str">
            <v>852000011126</v>
          </cell>
          <cell r="G6925">
            <v>31523.74</v>
          </cell>
          <cell r="H6925">
            <v>130.15</v>
          </cell>
          <cell r="I6925">
            <v>13015</v>
          </cell>
          <cell r="J6925">
            <v>13015</v>
          </cell>
          <cell r="L6925">
            <v>-18508.740000000002</v>
          </cell>
        </row>
        <row r="6926">
          <cell r="B6926" t="str">
            <v>VI</v>
          </cell>
          <cell r="C6926" t="str">
            <v>VICENZA</v>
          </cell>
          <cell r="D6926" t="str">
            <v>Accordi FS/OO.SS.</v>
          </cell>
          <cell r="E6926" t="str">
            <v>33ME10372001</v>
          </cell>
          <cell r="F6926" t="str">
            <v>852000011070</v>
          </cell>
          <cell r="G6926">
            <v>17432.810000000001</v>
          </cell>
          <cell r="H6926">
            <v>372.90333333333336</v>
          </cell>
          <cell r="I6926">
            <v>37290.333333333336</v>
          </cell>
          <cell r="J6926">
            <v>37290.333333333336</v>
          </cell>
          <cell r="K6926">
            <v>19857.523333333334</v>
          </cell>
        </row>
        <row r="6927">
          <cell r="B6927" t="str">
            <v>VI</v>
          </cell>
          <cell r="C6927" t="str">
            <v>VICENZA</v>
          </cell>
          <cell r="D6927" t="str">
            <v>Accordi FS/OO.SS.</v>
          </cell>
          <cell r="E6927" t="str">
            <v>34ME00186003</v>
          </cell>
          <cell r="F6927" t="str">
            <v>852000006807</v>
          </cell>
          <cell r="G6927">
            <v>19107.89</v>
          </cell>
          <cell r="H6927">
            <v>511</v>
          </cell>
          <cell r="I6927">
            <v>51100</v>
          </cell>
          <cell r="J6927">
            <v>51100</v>
          </cell>
          <cell r="K6927">
            <v>31992.11</v>
          </cell>
        </row>
        <row r="6928">
          <cell r="B6928" t="str">
            <v>VI</v>
          </cell>
          <cell r="C6928" t="str">
            <v>VICENZA</v>
          </cell>
          <cell r="D6928" t="str">
            <v>Accordi FS/OO.SS.</v>
          </cell>
          <cell r="E6928" t="str">
            <v>34ME00187002</v>
          </cell>
          <cell r="F6928" t="str">
            <v>852000006809</v>
          </cell>
          <cell r="G6928">
            <v>72052.58</v>
          </cell>
          <cell r="H6928">
            <v>372.90333333333336</v>
          </cell>
          <cell r="I6928">
            <v>37290.333333333336</v>
          </cell>
          <cell r="J6928">
            <v>37290.333333333336</v>
          </cell>
          <cell r="L6928">
            <v>-34762.246666666681</v>
          </cell>
        </row>
        <row r="6929">
          <cell r="B6929" t="str">
            <v>RM</v>
          </cell>
          <cell r="C6929" t="str">
            <v>VICOVARO</v>
          </cell>
          <cell r="D6929" t="str">
            <v>Accordi FS/OO.SS.</v>
          </cell>
          <cell r="E6929" t="str">
            <v>30ME10518001</v>
          </cell>
          <cell r="F6929" t="str">
            <v>852000010779</v>
          </cell>
          <cell r="G6929">
            <v>15897.18</v>
          </cell>
          <cell r="H6929">
            <v>619.75</v>
          </cell>
          <cell r="I6929">
            <v>61975</v>
          </cell>
          <cell r="J6929">
            <v>61975</v>
          </cell>
          <cell r="K6929">
            <v>46077.82</v>
          </cell>
        </row>
        <row r="6930">
          <cell r="B6930" t="str">
            <v>RM</v>
          </cell>
          <cell r="C6930" t="str">
            <v>VICOVARO</v>
          </cell>
          <cell r="D6930" t="str">
            <v>Accordi FS/OO.SS.</v>
          </cell>
          <cell r="E6930" t="str">
            <v>30ME10516001</v>
          </cell>
          <cell r="F6930" t="str">
            <v>852000010778</v>
          </cell>
          <cell r="G6930">
            <v>13138.97</v>
          </cell>
          <cell r="H6930">
            <v>395.09</v>
          </cell>
          <cell r="I6930">
            <v>39509</v>
          </cell>
          <cell r="J6930">
            <v>39509</v>
          </cell>
          <cell r="K6930">
            <v>26370.03</v>
          </cell>
        </row>
        <row r="6931">
          <cell r="B6931" t="str">
            <v>RM</v>
          </cell>
          <cell r="C6931" t="str">
            <v>VICOVARO</v>
          </cell>
          <cell r="D6931" t="str">
            <v>Accordi FS/OO.SS.</v>
          </cell>
          <cell r="E6931" t="str">
            <v>30ME00174001</v>
          </cell>
          <cell r="F6931" t="str">
            <v>852000004709</v>
          </cell>
          <cell r="G6931">
            <v>9931.6200000000008</v>
          </cell>
          <cell r="H6931">
            <v>167</v>
          </cell>
          <cell r="I6931">
            <v>16700</v>
          </cell>
          <cell r="J6931">
            <v>16700</v>
          </cell>
          <cell r="K6931">
            <v>6768.38</v>
          </cell>
        </row>
        <row r="6932">
          <cell r="B6932" t="str">
            <v>RM</v>
          </cell>
          <cell r="C6932" t="str">
            <v>VICOVARO</v>
          </cell>
          <cell r="D6932" t="str">
            <v>Accordi FS/OO.SS.</v>
          </cell>
          <cell r="E6932" t="str">
            <v>30ME10523001</v>
          </cell>
          <cell r="F6932" t="str">
            <v>852000010781</v>
          </cell>
          <cell r="G6932">
            <v>15183.3</v>
          </cell>
          <cell r="H6932">
            <v>788.89</v>
          </cell>
          <cell r="I6932">
            <v>78889</v>
          </cell>
          <cell r="J6932">
            <v>78889</v>
          </cell>
          <cell r="K6932">
            <v>63705.7</v>
          </cell>
        </row>
        <row r="6933">
          <cell r="B6933" t="str">
            <v>RM</v>
          </cell>
          <cell r="C6933" t="str">
            <v>VICOVARO</v>
          </cell>
          <cell r="D6933" t="str">
            <v>Accordi FS/OO.SS.</v>
          </cell>
          <cell r="E6933" t="str">
            <v>30ME10518002</v>
          </cell>
          <cell r="F6933" t="str">
            <v>852000010780</v>
          </cell>
          <cell r="G6933">
            <v>15233.81</v>
          </cell>
          <cell r="H6933">
            <v>619.75</v>
          </cell>
          <cell r="I6933">
            <v>61975</v>
          </cell>
          <cell r="J6933">
            <v>61975</v>
          </cell>
          <cell r="K6933">
            <v>46741.19</v>
          </cell>
        </row>
        <row r="6934">
          <cell r="B6934" t="str">
            <v>RM</v>
          </cell>
          <cell r="C6934" t="str">
            <v>VICOVARO</v>
          </cell>
          <cell r="D6934" t="str">
            <v>Accordi FS/OO.SS.</v>
          </cell>
          <cell r="E6934" t="str">
            <v>30ME10523002</v>
          </cell>
          <cell r="F6934" t="str">
            <v>852000010782</v>
          </cell>
          <cell r="G6934">
            <v>14188.27</v>
          </cell>
          <cell r="H6934">
            <v>788.89</v>
          </cell>
          <cell r="I6934">
            <v>78889</v>
          </cell>
          <cell r="J6934">
            <v>78889</v>
          </cell>
          <cell r="K6934">
            <v>64700.73</v>
          </cell>
        </row>
        <row r="6935">
          <cell r="B6935" t="str">
            <v>VR</v>
          </cell>
          <cell r="C6935" t="str">
            <v>VIGASIO</v>
          </cell>
          <cell r="D6935" t="str">
            <v>Accordi FS/OO.SS.</v>
          </cell>
          <cell r="E6935" t="str">
            <v>34ME10306001</v>
          </cell>
          <cell r="F6935" t="str">
            <v>852000011173</v>
          </cell>
          <cell r="G6935">
            <v>34049.25</v>
          </cell>
          <cell r="H6935">
            <v>474.96274760477303</v>
          </cell>
          <cell r="I6935">
            <v>47496.274760477303</v>
          </cell>
          <cell r="J6935">
            <v>47496.274760477303</v>
          </cell>
          <cell r="K6935">
            <v>13447.024760477303</v>
          </cell>
        </row>
        <row r="6936">
          <cell r="B6936" t="str">
            <v>VR</v>
          </cell>
          <cell r="C6936" t="str">
            <v>VILLA BARTOLOMEA</v>
          </cell>
          <cell r="D6936" t="str">
            <v>Accordi FS/OO.SS.</v>
          </cell>
          <cell r="E6936" t="str">
            <v>34ME10345001</v>
          </cell>
          <cell r="F6936" t="str">
            <v>852000011180</v>
          </cell>
          <cell r="G6936">
            <v>33145.480000000003</v>
          </cell>
          <cell r="H6936">
            <v>474.96274760477303</v>
          </cell>
          <cell r="I6936">
            <v>47496.274760477303</v>
          </cell>
          <cell r="J6936">
            <v>47496.274760477303</v>
          </cell>
          <cell r="K6936">
            <v>14350.794760477307</v>
          </cell>
        </row>
        <row r="6937">
          <cell r="B6937" t="str">
            <v>CE</v>
          </cell>
          <cell r="C6937" t="str">
            <v>VILLA LITERNO</v>
          </cell>
          <cell r="D6937" t="str">
            <v>Accordi FS/OO.SS.</v>
          </cell>
          <cell r="E6937" t="str">
            <v>27ME00018001</v>
          </cell>
          <cell r="F6937" t="str">
            <v>852000002591</v>
          </cell>
          <cell r="G6937">
            <v>9026.4</v>
          </cell>
          <cell r="H6937">
            <v>387</v>
          </cell>
          <cell r="I6937">
            <v>38700</v>
          </cell>
          <cell r="J6937">
            <v>38700</v>
          </cell>
          <cell r="K6937">
            <v>29673.599999999999</v>
          </cell>
        </row>
        <row r="6938">
          <cell r="B6938" t="str">
            <v>CE</v>
          </cell>
          <cell r="C6938" t="str">
            <v>VILLA LITERNO</v>
          </cell>
          <cell r="D6938" t="str">
            <v>Accordi FS/OO.SS.</v>
          </cell>
          <cell r="E6938" t="str">
            <v>27ME00021007</v>
          </cell>
          <cell r="F6938" t="str">
            <v>852000002605</v>
          </cell>
          <cell r="G6938">
            <v>10813.19</v>
          </cell>
          <cell r="H6938">
            <v>253</v>
          </cell>
          <cell r="I6938">
            <v>25300</v>
          </cell>
          <cell r="J6938">
            <v>25300</v>
          </cell>
          <cell r="K6938">
            <v>14486.81</v>
          </cell>
        </row>
        <row r="6939">
          <cell r="B6939" t="str">
            <v>RC</v>
          </cell>
          <cell r="C6939" t="str">
            <v>VILLA SAN GIOVANNI</v>
          </cell>
          <cell r="D6939" t="str">
            <v>Accordi FS/OO.SS.</v>
          </cell>
          <cell r="E6939" t="str">
            <v>29ME00291001</v>
          </cell>
          <cell r="F6939" t="str">
            <v>852000003843</v>
          </cell>
          <cell r="G6939">
            <v>17282.16</v>
          </cell>
          <cell r="H6939">
            <v>448.28</v>
          </cell>
          <cell r="I6939">
            <v>44828</v>
          </cell>
          <cell r="J6939">
            <v>44828</v>
          </cell>
          <cell r="K6939">
            <v>27545.84</v>
          </cell>
        </row>
        <row r="6940">
          <cell r="B6940" t="str">
            <v>RC</v>
          </cell>
          <cell r="C6940" t="str">
            <v>VILLA SAN GIOVANNI</v>
          </cell>
          <cell r="D6940" t="str">
            <v>Accordi FS/OO.SS.</v>
          </cell>
          <cell r="E6940" t="str">
            <v>29ME00291002</v>
          </cell>
          <cell r="F6940" t="str">
            <v>852000003844</v>
          </cell>
          <cell r="G6940">
            <v>17282.849999999999</v>
          </cell>
          <cell r="H6940">
            <v>150.81</v>
          </cell>
          <cell r="I6940">
            <v>15081</v>
          </cell>
          <cell r="J6940">
            <v>15081</v>
          </cell>
          <cell r="L6940">
            <v>-2201.85</v>
          </cell>
        </row>
        <row r="6941">
          <cell r="B6941" t="str">
            <v>BZ</v>
          </cell>
          <cell r="C6941" t="str">
            <v>VILLABASSA .NIEDERDORF.</v>
          </cell>
          <cell r="D6941" t="str">
            <v>Accordi FS/OO.SS.</v>
          </cell>
          <cell r="E6941" t="str">
            <v>34ME00150001</v>
          </cell>
          <cell r="F6941" t="str">
            <v>852000006740</v>
          </cell>
          <cell r="G6941">
            <v>22885.83</v>
          </cell>
          <cell r="H6941">
            <v>312</v>
          </cell>
          <cell r="I6941">
            <v>31200</v>
          </cell>
          <cell r="J6941">
            <v>31200</v>
          </cell>
          <cell r="K6941">
            <v>8314.17</v>
          </cell>
        </row>
        <row r="6942">
          <cell r="B6942" t="str">
            <v>ME</v>
          </cell>
          <cell r="C6942" t="str">
            <v>VILLAFRANCA TIRRENA</v>
          </cell>
          <cell r="D6942" t="str">
            <v>Accordi FS/OO.SS.</v>
          </cell>
          <cell r="E6942" t="str">
            <v>28ME10354001</v>
          </cell>
          <cell r="F6942" t="str">
            <v>852000008638</v>
          </cell>
          <cell r="G6942">
            <v>15996.54</v>
          </cell>
          <cell r="H6942">
            <v>288.18</v>
          </cell>
          <cell r="I6942">
            <v>28818</v>
          </cell>
          <cell r="J6942">
            <v>28818</v>
          </cell>
          <cell r="K6942">
            <v>12821.46</v>
          </cell>
        </row>
        <row r="6943">
          <cell r="B6943" t="str">
            <v>VI</v>
          </cell>
          <cell r="C6943" t="str">
            <v>VILLAGA</v>
          </cell>
          <cell r="D6943" t="str">
            <v>Accordi FS/OO.SS.</v>
          </cell>
          <cell r="E6943" t="str">
            <v>34ME10415002</v>
          </cell>
          <cell r="F6943" t="str">
            <v>852000011221</v>
          </cell>
          <cell r="G6943">
            <v>26401.59</v>
          </cell>
          <cell r="H6943">
            <v>158.04</v>
          </cell>
          <cell r="I6943">
            <v>15804</v>
          </cell>
          <cell r="J6943">
            <v>15804</v>
          </cell>
          <cell r="L6943">
            <v>-10597.59</v>
          </cell>
        </row>
        <row r="6944">
          <cell r="B6944" t="str">
            <v>VI</v>
          </cell>
          <cell r="C6944" t="str">
            <v>VILLAGA</v>
          </cell>
          <cell r="D6944" t="str">
            <v>Accordi FS/OO.SS.</v>
          </cell>
          <cell r="E6944" t="str">
            <v>34ME10414002</v>
          </cell>
          <cell r="F6944" t="str">
            <v>852000011219</v>
          </cell>
          <cell r="G6944">
            <v>31746.23</v>
          </cell>
          <cell r="H6944">
            <v>185.92</v>
          </cell>
          <cell r="I6944">
            <v>18592</v>
          </cell>
          <cell r="J6944">
            <v>18592</v>
          </cell>
          <cell r="L6944">
            <v>-13154.23</v>
          </cell>
        </row>
        <row r="6945">
          <cell r="B6945" t="str">
            <v>VI</v>
          </cell>
          <cell r="C6945" t="str">
            <v>VILLAGA</v>
          </cell>
          <cell r="D6945" t="str">
            <v>Accordi FS/OO.SS.</v>
          </cell>
          <cell r="E6945" t="str">
            <v>34ME10415001</v>
          </cell>
          <cell r="F6945" t="str">
            <v>852000011220</v>
          </cell>
          <cell r="G6945">
            <v>26401.58</v>
          </cell>
          <cell r="H6945">
            <v>158.04</v>
          </cell>
          <cell r="I6945">
            <v>15804</v>
          </cell>
          <cell r="J6945">
            <v>15804</v>
          </cell>
          <cell r="L6945">
            <v>-10597.58</v>
          </cell>
        </row>
        <row r="6946">
          <cell r="B6946" t="str">
            <v>AT</v>
          </cell>
          <cell r="C6946" t="str">
            <v>VILLANOVA D'ASTI</v>
          </cell>
          <cell r="D6946" t="str">
            <v>Accordi FS/OO.SS.</v>
          </cell>
          <cell r="E6946" t="str">
            <v>31ME00220001</v>
          </cell>
          <cell r="F6946" t="str">
            <v>852000005816</v>
          </cell>
          <cell r="G6946">
            <v>26980.86</v>
          </cell>
          <cell r="H6946">
            <v>438.62775438596492</v>
          </cell>
          <cell r="I6946">
            <v>43862.775438596494</v>
          </cell>
          <cell r="J6946">
            <v>43862.775438596494</v>
          </cell>
          <cell r="K6946">
            <v>16881.915438596494</v>
          </cell>
        </row>
        <row r="6947">
          <cell r="B6947" t="str">
            <v>MI</v>
          </cell>
          <cell r="C6947" t="str">
            <v>VIMODRONE</v>
          </cell>
          <cell r="D6947" t="str">
            <v>Accordi FS/OO.SS.</v>
          </cell>
          <cell r="E6947" t="str">
            <v>26ME00181008</v>
          </cell>
          <cell r="F6947" t="str">
            <v>852000002235</v>
          </cell>
          <cell r="G6947">
            <v>22972.23</v>
          </cell>
          <cell r="H6947">
            <v>666</v>
          </cell>
          <cell r="I6947">
            <v>66600</v>
          </cell>
          <cell r="J6947">
            <v>66600</v>
          </cell>
          <cell r="K6947">
            <v>43627.77</v>
          </cell>
        </row>
        <row r="6948">
          <cell r="B6948" t="str">
            <v>BZ</v>
          </cell>
          <cell r="C6948" t="str">
            <v>VIPITENO</v>
          </cell>
          <cell r="D6948" t="str">
            <v>Accordi FS/OO.SS.</v>
          </cell>
          <cell r="E6948" t="str">
            <v>34ME00099002</v>
          </cell>
          <cell r="F6948" t="str">
            <v>852000006551</v>
          </cell>
          <cell r="G6948">
            <v>14659.54</v>
          </cell>
          <cell r="H6948">
            <v>453.19</v>
          </cell>
          <cell r="I6948">
            <v>45319</v>
          </cell>
          <cell r="J6948">
            <v>45319</v>
          </cell>
          <cell r="K6948">
            <v>30659.46</v>
          </cell>
        </row>
        <row r="6949">
          <cell r="B6949" t="str">
            <v>BZ</v>
          </cell>
          <cell r="C6949" t="str">
            <v>VIPITENO</v>
          </cell>
          <cell r="D6949" t="str">
            <v>Accordi FS/OO.SS.</v>
          </cell>
          <cell r="E6949" t="str">
            <v>34ME00098007</v>
          </cell>
          <cell r="F6949" t="str">
            <v>852000006550</v>
          </cell>
          <cell r="G6949">
            <v>14659.54</v>
          </cell>
          <cell r="H6949">
            <v>453.19</v>
          </cell>
          <cell r="I6949">
            <v>45319</v>
          </cell>
          <cell r="J6949">
            <v>45319</v>
          </cell>
          <cell r="K6949">
            <v>30659.46</v>
          </cell>
        </row>
        <row r="6950">
          <cell r="B6950" t="str">
            <v>TV</v>
          </cell>
          <cell r="C6950" t="str">
            <v>VITTORIO VENETO</v>
          </cell>
          <cell r="D6950" t="str">
            <v>Accordi FS/OO.SS.</v>
          </cell>
          <cell r="E6950" t="str">
            <v>33ME10488002</v>
          </cell>
          <cell r="F6950" t="str">
            <v>852000006984</v>
          </cell>
          <cell r="G6950">
            <v>25945.61</v>
          </cell>
          <cell r="H6950">
            <v>464.81</v>
          </cell>
          <cell r="I6950">
            <v>46481</v>
          </cell>
          <cell r="J6950">
            <v>46481</v>
          </cell>
          <cell r="K6950">
            <v>20535.39</v>
          </cell>
        </row>
        <row r="6951">
          <cell r="B6951" t="str">
            <v>TV</v>
          </cell>
          <cell r="C6951" t="str">
            <v>VITTORIO VENETO</v>
          </cell>
          <cell r="D6951" t="str">
            <v>Accordi FS/OO.SS.</v>
          </cell>
          <cell r="E6951" t="str">
            <v>33ME10486001</v>
          </cell>
          <cell r="F6951" t="str">
            <v>852000007013</v>
          </cell>
          <cell r="G6951">
            <v>113774.34</v>
          </cell>
          <cell r="H6951">
            <v>890.89</v>
          </cell>
          <cell r="I6951">
            <v>89089</v>
          </cell>
          <cell r="J6951">
            <v>89089</v>
          </cell>
          <cell r="L6951">
            <v>-24685.34</v>
          </cell>
        </row>
        <row r="6952">
          <cell r="B6952" t="str">
            <v>MI</v>
          </cell>
          <cell r="C6952" t="str">
            <v>VITTUONE</v>
          </cell>
          <cell r="D6952" t="str">
            <v>Accordi FS/OO.SS.</v>
          </cell>
          <cell r="E6952" t="str">
            <v>26ME00037005</v>
          </cell>
          <cell r="F6952" t="str">
            <v>852000001967</v>
          </cell>
          <cell r="G6952">
            <v>20157.66</v>
          </cell>
          <cell r="H6952">
            <v>326.66000000000003</v>
          </cell>
          <cell r="I6952">
            <v>32666</v>
          </cell>
          <cell r="J6952">
            <v>32666</v>
          </cell>
          <cell r="K6952">
            <v>12508.34</v>
          </cell>
        </row>
        <row r="6953">
          <cell r="B6953" t="str">
            <v>PV</v>
          </cell>
          <cell r="C6953" t="str">
            <v>VOGHERA</v>
          </cell>
          <cell r="D6953" t="str">
            <v>Accordi FS/OO.SS.</v>
          </cell>
          <cell r="E6953" t="str">
            <v>26ME00209007</v>
          </cell>
          <cell r="F6953" t="str">
            <v>852000002335</v>
          </cell>
          <cell r="G6953">
            <v>30678.52</v>
          </cell>
          <cell r="H6953">
            <v>434</v>
          </cell>
          <cell r="I6953">
            <v>43400</v>
          </cell>
          <cell r="J6953">
            <v>43400</v>
          </cell>
          <cell r="K6953">
            <v>12721.48</v>
          </cell>
        </row>
        <row r="6954">
          <cell r="B6954" t="str">
            <v>PV</v>
          </cell>
          <cell r="C6954" t="str">
            <v>VOGHERA</v>
          </cell>
          <cell r="D6954" t="str">
            <v>Accordi FS/OO.SS.</v>
          </cell>
          <cell r="E6954" t="str">
            <v>26ME00110002</v>
          </cell>
          <cell r="F6954" t="str">
            <v>852000002142</v>
          </cell>
          <cell r="G6954">
            <v>31240.240000000002</v>
          </cell>
          <cell r="H6954">
            <v>216.91</v>
          </cell>
          <cell r="I6954">
            <v>21691</v>
          </cell>
          <cell r="J6954">
            <v>21691</v>
          </cell>
          <cell r="L6954">
            <v>-9549.24</v>
          </cell>
        </row>
        <row r="6955">
          <cell r="B6955" t="str">
            <v>PV</v>
          </cell>
          <cell r="C6955" t="str">
            <v>VOGHERA</v>
          </cell>
          <cell r="D6955" t="str">
            <v>Accordi FS/OO.SS.</v>
          </cell>
          <cell r="E6955" t="str">
            <v>26ME00207008</v>
          </cell>
          <cell r="F6955" t="str">
            <v>852000002333</v>
          </cell>
          <cell r="G6955">
            <v>20570.61</v>
          </cell>
          <cell r="H6955">
            <v>279</v>
          </cell>
          <cell r="I6955">
            <v>27900</v>
          </cell>
          <cell r="J6955">
            <v>27900</v>
          </cell>
          <cell r="K6955">
            <v>7329.39</v>
          </cell>
        </row>
        <row r="6956">
          <cell r="B6956" t="str">
            <v>VB</v>
          </cell>
          <cell r="C6956" t="str">
            <v>VOGOGNA</v>
          </cell>
          <cell r="D6956" t="str">
            <v>Accordi FS/OO.SS.</v>
          </cell>
          <cell r="E6956" t="str">
            <v>31ME10311001</v>
          </cell>
          <cell r="F6956" t="str">
            <v>852000009158</v>
          </cell>
          <cell r="G6956">
            <v>25760.639999999999</v>
          </cell>
          <cell r="H6956">
            <v>253.06</v>
          </cell>
          <cell r="I6956">
            <v>25306</v>
          </cell>
          <cell r="J6956">
            <v>25306</v>
          </cell>
          <cell r="L6956">
            <v>-454.63999999999942</v>
          </cell>
        </row>
        <row r="6957">
          <cell r="B6957" t="str">
            <v>TV</v>
          </cell>
          <cell r="C6957" t="str">
            <v>VOLPAGO DEL MONTELLO</v>
          </cell>
          <cell r="D6957" t="str">
            <v>Accordi FS/OO.SS.</v>
          </cell>
          <cell r="E6957" t="str">
            <v>33ME10461001</v>
          </cell>
          <cell r="F6957" t="str">
            <v>852000011078</v>
          </cell>
          <cell r="G6957">
            <v>15216.85</v>
          </cell>
          <cell r="H6957">
            <v>457.94574468085102</v>
          </cell>
          <cell r="I6957">
            <v>45794.574468085106</v>
          </cell>
          <cell r="J6957">
            <v>45794.574468085106</v>
          </cell>
          <cell r="K6957">
            <v>30577.724468085107</v>
          </cell>
        </row>
        <row r="6958">
          <cell r="B6958" t="str">
            <v>TN</v>
          </cell>
          <cell r="C6958" t="str">
            <v>ZAMBANA</v>
          </cell>
          <cell r="D6958" t="str">
            <v>Accordi FS/OO.SS.</v>
          </cell>
          <cell r="E6958" t="str">
            <v>34ME00066002</v>
          </cell>
          <cell r="F6958" t="str">
            <v>852000006464</v>
          </cell>
          <cell r="G6958">
            <v>29204.34</v>
          </cell>
          <cell r="H6958">
            <v>398</v>
          </cell>
          <cell r="I6958">
            <v>39800</v>
          </cell>
          <cell r="J6958">
            <v>39800</v>
          </cell>
          <cell r="K6958">
            <v>10595.66</v>
          </cell>
        </row>
        <row r="6959">
          <cell r="B6959" t="str">
            <v>GE</v>
          </cell>
          <cell r="C6959" t="str">
            <v>ZOAGLI</v>
          </cell>
          <cell r="D6959" t="str">
            <v>Accordi FS/OO.SS.</v>
          </cell>
          <cell r="E6959" t="str">
            <v>25ME10182001</v>
          </cell>
          <cell r="F6959" t="str">
            <v>852000009642</v>
          </cell>
          <cell r="G6959">
            <v>28203.41</v>
          </cell>
          <cell r="H6959">
            <v>642.08359016393433</v>
          </cell>
          <cell r="I6959">
            <v>64208.359016393435</v>
          </cell>
          <cell r="J6959">
            <v>64208.359016393435</v>
          </cell>
          <cell r="K6959">
            <v>36004.949016393432</v>
          </cell>
        </row>
        <row r="6960">
          <cell r="B6960" t="str">
            <v>BG</v>
          </cell>
          <cell r="C6960" t="str">
            <v>AMBIVERE</v>
          </cell>
          <cell r="D6960" t="str">
            <v>Legge 513/77</v>
          </cell>
          <cell r="E6960" t="str">
            <v>26ME10416001</v>
          </cell>
          <cell r="F6960" t="str">
            <v>852000008077</v>
          </cell>
          <cell r="G6960">
            <v>15149.92</v>
          </cell>
          <cell r="H6960">
            <v>452.4152499999999</v>
          </cell>
          <cell r="I6960">
            <v>45241.524999999987</v>
          </cell>
          <cell r="J6960">
            <v>22620.762500000001</v>
          </cell>
          <cell r="K6960">
            <v>7470.8425000000025</v>
          </cell>
        </row>
        <row r="6961">
          <cell r="B6961" t="str">
            <v>LC</v>
          </cell>
          <cell r="C6961" t="str">
            <v>CALOLZIOCORTE</v>
          </cell>
          <cell r="D6961" t="str">
            <v>Legge 513/77</v>
          </cell>
          <cell r="E6961" t="str">
            <v>26ME10429001</v>
          </cell>
          <cell r="F6961" t="str">
            <v>852000008085</v>
          </cell>
          <cell r="G6961">
            <v>23457.1</v>
          </cell>
          <cell r="H6961">
            <v>684.13824999999986</v>
          </cell>
          <cell r="I6961">
            <v>68413.824999999983</v>
          </cell>
          <cell r="J6961">
            <v>34206.912499999999</v>
          </cell>
          <cell r="K6961">
            <v>10749.8125</v>
          </cell>
        </row>
        <row r="6962">
          <cell r="B6962" t="str">
            <v>LC</v>
          </cell>
          <cell r="C6962" t="str">
            <v>CALOLZIOCORTE</v>
          </cell>
          <cell r="D6962" t="str">
            <v>Legge 513/77</v>
          </cell>
          <cell r="E6962" t="str">
            <v>26ME10430001</v>
          </cell>
          <cell r="F6962" t="str">
            <v>852000008086</v>
          </cell>
          <cell r="G6962">
            <v>20692</v>
          </cell>
          <cell r="H6962">
            <v>684.13824999999986</v>
          </cell>
          <cell r="I6962">
            <v>68413.824999999983</v>
          </cell>
          <cell r="J6962">
            <v>34206.912499999999</v>
          </cell>
          <cell r="K6962">
            <v>13514.912499999999</v>
          </cell>
        </row>
        <row r="6963">
          <cell r="B6963" t="str">
            <v>BG</v>
          </cell>
          <cell r="C6963" t="str">
            <v>CAROBBIO DEGLI ANGELI</v>
          </cell>
          <cell r="D6963" t="str">
            <v>Legge 513/77</v>
          </cell>
          <cell r="E6963" t="str">
            <v>26ME10391001</v>
          </cell>
          <cell r="F6963" t="str">
            <v>852000008061</v>
          </cell>
          <cell r="G6963">
            <v>19595.07</v>
          </cell>
          <cell r="H6963">
            <v>284.31</v>
          </cell>
          <cell r="I6963">
            <v>28431</v>
          </cell>
          <cell r="J6963">
            <v>14215.5</v>
          </cell>
          <cell r="L6963">
            <v>-5379.57</v>
          </cell>
        </row>
        <row r="6964">
          <cell r="B6964" t="str">
            <v>BG</v>
          </cell>
          <cell r="C6964" t="str">
            <v>CISANO BERGAMASCO</v>
          </cell>
          <cell r="D6964" t="str">
            <v>Legge 513/77</v>
          </cell>
          <cell r="E6964" t="str">
            <v>26ME10424001</v>
          </cell>
          <cell r="F6964" t="str">
            <v>852000008083</v>
          </cell>
          <cell r="G6964">
            <v>19316.25</v>
          </cell>
          <cell r="H6964">
            <v>452.4152499999999</v>
          </cell>
          <cell r="I6964">
            <v>45241.524999999987</v>
          </cell>
          <cell r="J6964">
            <v>22620.762500000001</v>
          </cell>
          <cell r="K6964">
            <v>3304.5124999999971</v>
          </cell>
        </row>
        <row r="6965">
          <cell r="B6965" t="str">
            <v>BG</v>
          </cell>
          <cell r="C6965" t="str">
            <v>CISANO BERGAMASCO</v>
          </cell>
          <cell r="D6965" t="str">
            <v>Legge 513/77</v>
          </cell>
          <cell r="E6965" t="str">
            <v>26ME10423001</v>
          </cell>
          <cell r="F6965" t="str">
            <v>852000008082</v>
          </cell>
          <cell r="G6965">
            <v>20688.82</v>
          </cell>
          <cell r="H6965">
            <v>452.4152499999999</v>
          </cell>
          <cell r="I6965">
            <v>45241.524999999987</v>
          </cell>
          <cell r="J6965">
            <v>22620.762500000001</v>
          </cell>
          <cell r="K6965">
            <v>1931.942500000001</v>
          </cell>
        </row>
        <row r="6966">
          <cell r="B6966" t="str">
            <v>BG</v>
          </cell>
          <cell r="C6966" t="str">
            <v>CISANO BERGAMASCO</v>
          </cell>
          <cell r="D6966" t="str">
            <v>Legge 513/77</v>
          </cell>
          <cell r="E6966" t="str">
            <v>26ME10422001</v>
          </cell>
          <cell r="F6966" t="str">
            <v>852000008081</v>
          </cell>
          <cell r="G6966">
            <v>13683.31</v>
          </cell>
          <cell r="H6966">
            <v>452.4152499999999</v>
          </cell>
          <cell r="I6966">
            <v>45241.524999999987</v>
          </cell>
          <cell r="J6966">
            <v>22620.762500000001</v>
          </cell>
          <cell r="K6966">
            <v>8937.4525000000012</v>
          </cell>
        </row>
        <row r="6967">
          <cell r="B6967" t="str">
            <v>SP</v>
          </cell>
          <cell r="C6967" t="str">
            <v>LA SPEZIA</v>
          </cell>
          <cell r="D6967" t="str">
            <v>Legge 513/77</v>
          </cell>
          <cell r="E6967" t="str">
            <v>24ME00136001</v>
          </cell>
          <cell r="F6967" t="str">
            <v>852000001356</v>
          </cell>
          <cell r="G6967">
            <v>38122.839999999997</v>
          </cell>
          <cell r="H6967">
            <v>542</v>
          </cell>
          <cell r="I6967">
            <v>54200</v>
          </cell>
          <cell r="J6967">
            <v>27100</v>
          </cell>
          <cell r="L6967">
            <v>-11022.84</v>
          </cell>
        </row>
        <row r="6968">
          <cell r="B6968" t="str">
            <v>SP</v>
          </cell>
          <cell r="C6968" t="str">
            <v>LA SPEZIA</v>
          </cell>
          <cell r="D6968" t="str">
            <v>Legge 513/77</v>
          </cell>
          <cell r="E6968" t="str">
            <v>24ME00136004</v>
          </cell>
          <cell r="F6968" t="str">
            <v>852000001359</v>
          </cell>
          <cell r="G6968">
            <v>31995.96</v>
          </cell>
          <cell r="H6968">
            <v>488</v>
          </cell>
          <cell r="I6968">
            <v>48800</v>
          </cell>
          <cell r="J6968">
            <v>24400</v>
          </cell>
          <cell r="L6968">
            <v>-7595.96</v>
          </cell>
        </row>
        <row r="6969">
          <cell r="B6969" t="str">
            <v>SP</v>
          </cell>
          <cell r="C6969" t="str">
            <v>LA SPEZIA</v>
          </cell>
          <cell r="D6969" t="str">
            <v>Legge 513/77</v>
          </cell>
          <cell r="E6969" t="str">
            <v>24ME00136003</v>
          </cell>
          <cell r="F6969" t="str">
            <v>852000001358</v>
          </cell>
          <cell r="G6969">
            <v>35399.78</v>
          </cell>
          <cell r="H6969">
            <v>542</v>
          </cell>
          <cell r="I6969">
            <v>54200</v>
          </cell>
          <cell r="J6969">
            <v>27100</v>
          </cell>
          <cell r="L6969">
            <v>-8299.7800000000007</v>
          </cell>
        </row>
        <row r="6970">
          <cell r="B6970" t="str">
            <v>SP</v>
          </cell>
          <cell r="C6970" t="str">
            <v>LA SPEZIA</v>
          </cell>
          <cell r="D6970" t="str">
            <v>Legge 513/77</v>
          </cell>
          <cell r="E6970" t="str">
            <v>24ME00136002</v>
          </cell>
          <cell r="F6970" t="str">
            <v>852000001357</v>
          </cell>
          <cell r="G6970">
            <v>30634.41</v>
          </cell>
          <cell r="H6970">
            <v>488</v>
          </cell>
          <cell r="I6970">
            <v>48800</v>
          </cell>
          <cell r="J6970">
            <v>24400</v>
          </cell>
          <cell r="L6970">
            <v>-6234.41</v>
          </cell>
        </row>
        <row r="6971">
          <cell r="B6971" t="str">
            <v>MI</v>
          </cell>
          <cell r="C6971" t="str">
            <v>MILANO</v>
          </cell>
          <cell r="D6971" t="str">
            <v>Legge 513/77</v>
          </cell>
          <cell r="E6971" t="str">
            <v>26ME00004025</v>
          </cell>
          <cell r="F6971" t="str">
            <v>852000001839</v>
          </cell>
          <cell r="G6971">
            <v>20931.849999999999</v>
          </cell>
          <cell r="H6971">
            <v>256</v>
          </cell>
          <cell r="I6971">
            <v>25600</v>
          </cell>
          <cell r="J6971">
            <v>12800</v>
          </cell>
          <cell r="L6971">
            <v>-8131.85</v>
          </cell>
        </row>
        <row r="6972">
          <cell r="B6972" t="str">
            <v>MI</v>
          </cell>
          <cell r="C6972" t="str">
            <v>MILANO</v>
          </cell>
          <cell r="D6972" t="str">
            <v>Legge 513/77</v>
          </cell>
          <cell r="E6972" t="str">
            <v>26ME00006046</v>
          </cell>
          <cell r="F6972" t="str">
            <v>852000001866</v>
          </cell>
          <cell r="G6972">
            <v>11765.67</v>
          </cell>
          <cell r="H6972">
            <v>213</v>
          </cell>
          <cell r="I6972">
            <v>21300</v>
          </cell>
          <cell r="J6972">
            <v>10650</v>
          </cell>
          <cell r="L6972">
            <v>-1115.67</v>
          </cell>
        </row>
        <row r="6973">
          <cell r="B6973" t="str">
            <v>MI</v>
          </cell>
          <cell r="C6973" t="str">
            <v>MILANO</v>
          </cell>
          <cell r="D6973" t="str">
            <v>Legge 513/77</v>
          </cell>
          <cell r="E6973" t="str">
            <v>26ME00003025</v>
          </cell>
          <cell r="F6973" t="str">
            <v>852000001835</v>
          </cell>
          <cell r="G6973">
            <v>10186.799999999999</v>
          </cell>
          <cell r="H6973">
            <v>213</v>
          </cell>
          <cell r="I6973">
            <v>21300</v>
          </cell>
          <cell r="J6973">
            <v>10650</v>
          </cell>
          <cell r="K6973">
            <v>463.20000000000073</v>
          </cell>
        </row>
        <row r="6974">
          <cell r="B6974" t="str">
            <v>MI</v>
          </cell>
          <cell r="C6974" t="str">
            <v>MILANO</v>
          </cell>
          <cell r="D6974" t="str">
            <v>Legge 513/77</v>
          </cell>
          <cell r="E6974" t="str">
            <v>26ME00005027</v>
          </cell>
          <cell r="F6974" t="str">
            <v>852000001851</v>
          </cell>
          <cell r="G6974">
            <v>47624.19</v>
          </cell>
          <cell r="H6974">
            <v>813</v>
          </cell>
          <cell r="I6974">
            <v>81300</v>
          </cell>
          <cell r="J6974">
            <v>40650</v>
          </cell>
          <cell r="L6974">
            <v>-6974.19</v>
          </cell>
        </row>
        <row r="6975">
          <cell r="B6975" t="str">
            <v>MI</v>
          </cell>
          <cell r="C6975" t="str">
            <v>MILANO</v>
          </cell>
          <cell r="D6975" t="str">
            <v>Legge 513/77</v>
          </cell>
          <cell r="E6975" t="str">
            <v>26ME00004024</v>
          </cell>
          <cell r="F6975" t="str">
            <v>852000001838</v>
          </cell>
          <cell r="G6975">
            <v>18237.900000000001</v>
          </cell>
          <cell r="H6975">
            <v>213</v>
          </cell>
          <cell r="I6975">
            <v>21300</v>
          </cell>
          <cell r="J6975">
            <v>10650</v>
          </cell>
          <cell r="L6975">
            <v>-7587.9</v>
          </cell>
        </row>
        <row r="6976">
          <cell r="B6976" t="str">
            <v>LC</v>
          </cell>
          <cell r="C6976" t="str">
            <v>MONTE MARENZO</v>
          </cell>
          <cell r="D6976" t="str">
            <v>Legge 513/77</v>
          </cell>
          <cell r="E6976" t="str">
            <v>26ME10427001</v>
          </cell>
          <cell r="F6976" t="str">
            <v>852000008084</v>
          </cell>
          <cell r="G6976">
            <v>19307.18</v>
          </cell>
          <cell r="H6976">
            <v>684.13824999999986</v>
          </cell>
          <cell r="I6976">
            <v>68413.824999999983</v>
          </cell>
          <cell r="J6976">
            <v>34206.912499999999</v>
          </cell>
          <cell r="K6976">
            <v>14899.732499999998</v>
          </cell>
        </row>
        <row r="6977">
          <cell r="B6977" t="str">
            <v>BG</v>
          </cell>
          <cell r="C6977" t="str">
            <v>PONTIDA</v>
          </cell>
          <cell r="D6977" t="str">
            <v>Legge 513/77</v>
          </cell>
          <cell r="E6977" t="str">
            <v>26ME10421001</v>
          </cell>
          <cell r="F6977" t="str">
            <v>852000008080</v>
          </cell>
          <cell r="G6977">
            <v>18197.8</v>
          </cell>
          <cell r="H6977">
            <v>452.4152499999999</v>
          </cell>
          <cell r="I6977">
            <v>45241.524999999987</v>
          </cell>
          <cell r="J6977">
            <v>22620.762500000001</v>
          </cell>
          <cell r="K6977">
            <v>4422.9624999999978</v>
          </cell>
        </row>
        <row r="6978">
          <cell r="B6978" t="str">
            <v>LI</v>
          </cell>
          <cell r="C6978" t="str">
            <v>ROSIGNANO MARITTIMO</v>
          </cell>
          <cell r="D6978" t="str">
            <v>Legge 513/77</v>
          </cell>
          <cell r="E6978" t="str">
            <v>24ME10429001</v>
          </cell>
          <cell r="F6978" t="str">
            <v>852000009569</v>
          </cell>
          <cell r="G6978">
            <v>27812.99</v>
          </cell>
          <cell r="H6978">
            <v>500.55555555555554</v>
          </cell>
          <cell r="I6978">
            <v>50055.555555555555</v>
          </cell>
          <cell r="J6978">
            <v>25027.777777777799</v>
          </cell>
          <cell r="L6978">
            <v>-2785.212222222206</v>
          </cell>
        </row>
        <row r="6979">
          <cell r="B6979" t="str">
            <v>LI</v>
          </cell>
          <cell r="C6979" t="str">
            <v>ROSIGNANO MARITTIMO</v>
          </cell>
          <cell r="D6979" t="str">
            <v>Legge 513/77</v>
          </cell>
          <cell r="E6979" t="str">
            <v>24ME10427002</v>
          </cell>
          <cell r="F6979" t="str">
            <v>852000009568</v>
          </cell>
          <cell r="G6979">
            <v>22897.62</v>
          </cell>
          <cell r="H6979">
            <v>500.55555555555554</v>
          </cell>
          <cell r="I6979">
            <v>50055.555555555555</v>
          </cell>
          <cell r="J6979">
            <v>25027.777777777799</v>
          </cell>
          <cell r="K6979">
            <v>2130.1577777777966</v>
          </cell>
        </row>
        <row r="6980">
          <cell r="B6980" t="str">
            <v>LI</v>
          </cell>
          <cell r="C6980" t="str">
            <v>ROSIGNANO MARITTIMO</v>
          </cell>
          <cell r="D6980" t="str">
            <v>Legge 513/77</v>
          </cell>
          <cell r="E6980" t="str">
            <v>24ME10427001</v>
          </cell>
          <cell r="F6980" t="str">
            <v>852000009567</v>
          </cell>
          <cell r="G6980">
            <v>21396.14</v>
          </cell>
          <cell r="H6980">
            <v>500.55555555555554</v>
          </cell>
          <cell r="I6980">
            <v>50055.555555555555</v>
          </cell>
          <cell r="J6980">
            <v>25027.777777777799</v>
          </cell>
          <cell r="K6980">
            <v>3631.6377777777998</v>
          </cell>
        </row>
        <row r="6981">
          <cell r="B6981" t="str">
            <v>LI</v>
          </cell>
          <cell r="C6981" t="str">
            <v>ROSIGNANO MARITTIMO</v>
          </cell>
          <cell r="D6981" t="str">
            <v>Legge 513/77</v>
          </cell>
          <cell r="E6981" t="str">
            <v>24ME10429002</v>
          </cell>
          <cell r="F6981" t="str">
            <v>852000009570</v>
          </cell>
          <cell r="G6981">
            <v>27813.05</v>
          </cell>
          <cell r="H6981">
            <v>500.55555555555554</v>
          </cell>
          <cell r="I6981">
            <v>50055.555555555555</v>
          </cell>
          <cell r="J6981">
            <v>25027.777777777799</v>
          </cell>
          <cell r="L6981">
            <v>-2785.2722222222037</v>
          </cell>
        </row>
      </sheetData>
      <sheetData sheetId="9" refreshError="1">
        <row r="1">
          <cell r="B1" t="str">
            <v>Provincia</v>
          </cell>
          <cell r="C1" t="str">
            <v>Comune</v>
          </cell>
          <cell r="D1" t="str">
            <v>Codice GES</v>
          </cell>
          <cell r="E1" t="str">
            <v>Codice SAP</v>
          </cell>
          <cell r="F1" t="str">
            <v>VNC 2004</v>
          </cell>
          <cell r="G1" t="str">
            <v>Superficie</v>
          </cell>
          <cell r="H1" t="str">
            <v>Valore medio/mq</v>
          </cell>
          <cell r="I1" t="str">
            <v>Valore di vendita</v>
          </cell>
          <cell r="J1" t="str">
            <v>Plusvalenza</v>
          </cell>
          <cell r="K1" t="str">
            <v>Minusvalenza</v>
          </cell>
        </row>
        <row r="3">
          <cell r="B3" t="str">
            <v>OR</v>
          </cell>
          <cell r="C3" t="str">
            <v>ABBASANTA</v>
          </cell>
          <cell r="D3" t="str">
            <v>23ME00031005</v>
          </cell>
          <cell r="E3" t="str">
            <v>852000000998</v>
          </cell>
          <cell r="F3">
            <v>7938.3</v>
          </cell>
          <cell r="G3">
            <v>61</v>
          </cell>
          <cell r="H3">
            <v>510</v>
          </cell>
          <cell r="I3">
            <v>31110</v>
          </cell>
          <cell r="J3">
            <v>23171.7</v>
          </cell>
        </row>
        <row r="4">
          <cell r="B4" t="str">
            <v>OR</v>
          </cell>
          <cell r="C4" t="str">
            <v>ABBASANTA</v>
          </cell>
          <cell r="D4" t="str">
            <v>23ME00074002</v>
          </cell>
          <cell r="E4" t="str">
            <v>852000001077</v>
          </cell>
          <cell r="F4">
            <v>11327.26</v>
          </cell>
          <cell r="G4">
            <v>72</v>
          </cell>
          <cell r="H4">
            <v>510</v>
          </cell>
          <cell r="I4">
            <v>36720</v>
          </cell>
          <cell r="J4">
            <v>25392.74</v>
          </cell>
        </row>
        <row r="5">
          <cell r="B5" t="str">
            <v>OR</v>
          </cell>
          <cell r="C5" t="str">
            <v>ABBASANTA</v>
          </cell>
          <cell r="D5" t="str">
            <v>23ME00031002</v>
          </cell>
          <cell r="E5" t="str">
            <v>852000000995</v>
          </cell>
          <cell r="F5">
            <v>7938.3</v>
          </cell>
          <cell r="G5">
            <v>61</v>
          </cell>
          <cell r="H5">
            <v>510</v>
          </cell>
          <cell r="I5">
            <v>31110</v>
          </cell>
          <cell r="J5">
            <v>23171.7</v>
          </cell>
        </row>
        <row r="6">
          <cell r="B6" t="str">
            <v>OR</v>
          </cell>
          <cell r="C6" t="str">
            <v>ABBASANTA</v>
          </cell>
          <cell r="D6" t="str">
            <v>23ME00031004</v>
          </cell>
          <cell r="E6" t="str">
            <v>852000000997</v>
          </cell>
          <cell r="F6">
            <v>7938.3</v>
          </cell>
          <cell r="G6">
            <v>61</v>
          </cell>
          <cell r="H6">
            <v>510</v>
          </cell>
          <cell r="I6">
            <v>31110</v>
          </cell>
          <cell r="J6">
            <v>23171.7</v>
          </cell>
        </row>
        <row r="7">
          <cell r="B7" t="str">
            <v>OR</v>
          </cell>
          <cell r="C7" t="str">
            <v>ABBASANTA</v>
          </cell>
          <cell r="D7" t="str">
            <v>23ME00031006</v>
          </cell>
          <cell r="E7" t="str">
            <v>852000000999</v>
          </cell>
          <cell r="F7">
            <v>7938.3</v>
          </cell>
          <cell r="G7">
            <v>61</v>
          </cell>
          <cell r="H7">
            <v>510</v>
          </cell>
          <cell r="I7">
            <v>31110</v>
          </cell>
          <cell r="J7">
            <v>23171.7</v>
          </cell>
        </row>
        <row r="8">
          <cell r="B8" t="str">
            <v>OR</v>
          </cell>
          <cell r="C8" t="str">
            <v>ABBASANTA</v>
          </cell>
          <cell r="D8" t="str">
            <v>23ME00031007</v>
          </cell>
          <cell r="E8" t="str">
            <v>852000001000</v>
          </cell>
          <cell r="F8">
            <v>7938.3</v>
          </cell>
          <cell r="G8">
            <v>61</v>
          </cell>
          <cell r="H8">
            <v>510</v>
          </cell>
          <cell r="I8">
            <v>31110</v>
          </cell>
          <cell r="J8">
            <v>23171.7</v>
          </cell>
        </row>
        <row r="9">
          <cell r="B9" t="str">
            <v>OR</v>
          </cell>
          <cell r="C9" t="str">
            <v>ABBASANTA</v>
          </cell>
          <cell r="D9" t="str">
            <v>23ME00031008</v>
          </cell>
          <cell r="E9" t="str">
            <v>852000001001</v>
          </cell>
          <cell r="F9">
            <v>7938.3</v>
          </cell>
          <cell r="G9">
            <v>61</v>
          </cell>
          <cell r="H9">
            <v>510</v>
          </cell>
          <cell r="I9">
            <v>31110</v>
          </cell>
          <cell r="J9">
            <v>23171.7</v>
          </cell>
        </row>
        <row r="10">
          <cell r="B10" t="str">
            <v>OR</v>
          </cell>
          <cell r="C10" t="str">
            <v>ABBASANTA</v>
          </cell>
          <cell r="D10" t="str">
            <v>23ME00074001</v>
          </cell>
          <cell r="E10" t="str">
            <v>852000001076</v>
          </cell>
          <cell r="F10">
            <v>11327.26</v>
          </cell>
          <cell r="G10">
            <v>72</v>
          </cell>
          <cell r="H10">
            <v>510</v>
          </cell>
          <cell r="I10">
            <v>36720</v>
          </cell>
          <cell r="J10">
            <v>25392.74</v>
          </cell>
        </row>
        <row r="11">
          <cell r="B11" t="str">
            <v>NA</v>
          </cell>
          <cell r="C11" t="str">
            <v>ACERRA</v>
          </cell>
          <cell r="D11" t="str">
            <v>27ME10077001</v>
          </cell>
          <cell r="E11" t="str">
            <v>852000009771</v>
          </cell>
          <cell r="F11">
            <v>21767.78</v>
          </cell>
          <cell r="G11">
            <v>77</v>
          </cell>
          <cell r="H11">
            <v>680</v>
          </cell>
          <cell r="I11">
            <v>52360</v>
          </cell>
          <cell r="J11">
            <v>30592.22</v>
          </cell>
        </row>
        <row r="12">
          <cell r="B12" t="str">
            <v>NA</v>
          </cell>
          <cell r="C12" t="str">
            <v>ACERRA</v>
          </cell>
          <cell r="D12" t="str">
            <v>27ME00141001</v>
          </cell>
          <cell r="E12" t="str">
            <v>852000002881</v>
          </cell>
          <cell r="F12">
            <v>22145.55</v>
          </cell>
          <cell r="G12">
            <v>60</v>
          </cell>
          <cell r="H12">
            <v>680</v>
          </cell>
          <cell r="I12">
            <v>40800</v>
          </cell>
          <cell r="J12">
            <v>18654.45</v>
          </cell>
        </row>
        <row r="13">
          <cell r="B13" t="str">
            <v>NA</v>
          </cell>
          <cell r="C13" t="str">
            <v>ACERRA</v>
          </cell>
          <cell r="D13" t="str">
            <v>27ME10462001</v>
          </cell>
          <cell r="E13" t="str">
            <v>852000009976</v>
          </cell>
          <cell r="F13">
            <v>18792.099999999999</v>
          </cell>
          <cell r="G13">
            <v>69</v>
          </cell>
          <cell r="H13">
            <v>680</v>
          </cell>
          <cell r="I13">
            <v>46920</v>
          </cell>
          <cell r="J13">
            <v>28127.9</v>
          </cell>
        </row>
        <row r="14">
          <cell r="B14" t="str">
            <v>CT</v>
          </cell>
          <cell r="C14" t="str">
            <v>ACI CASTELLO</v>
          </cell>
          <cell r="D14" t="str">
            <v>28ME00296002</v>
          </cell>
          <cell r="E14" t="str">
            <v>852000003682</v>
          </cell>
          <cell r="F14">
            <v>24925.78</v>
          </cell>
          <cell r="G14">
            <v>110</v>
          </cell>
          <cell r="H14">
            <v>1295</v>
          </cell>
          <cell r="I14">
            <v>142450</v>
          </cell>
          <cell r="J14">
            <v>117524.22</v>
          </cell>
        </row>
        <row r="15">
          <cell r="B15" t="str">
            <v>CT</v>
          </cell>
          <cell r="C15" t="str">
            <v>ACIREALE</v>
          </cell>
          <cell r="D15" t="str">
            <v>28ME00277001</v>
          </cell>
          <cell r="E15" t="str">
            <v>852000003620</v>
          </cell>
          <cell r="F15">
            <v>17024.73</v>
          </cell>
          <cell r="G15">
            <v>95</v>
          </cell>
          <cell r="H15">
            <v>850</v>
          </cell>
          <cell r="I15">
            <v>80750</v>
          </cell>
          <cell r="J15">
            <v>63725.27</v>
          </cell>
        </row>
        <row r="16">
          <cell r="B16" t="str">
            <v>CT</v>
          </cell>
          <cell r="C16" t="str">
            <v>ACIREALE</v>
          </cell>
          <cell r="D16" t="str">
            <v>28ME00297005</v>
          </cell>
          <cell r="E16" t="str">
            <v>852000003691</v>
          </cell>
          <cell r="F16">
            <v>33789.480000000003</v>
          </cell>
          <cell r="G16">
            <v>110</v>
          </cell>
          <cell r="H16">
            <v>850</v>
          </cell>
          <cell r="I16">
            <v>93500</v>
          </cell>
          <cell r="J16">
            <v>59710.52</v>
          </cell>
        </row>
        <row r="17">
          <cell r="B17" t="str">
            <v>CT</v>
          </cell>
          <cell r="C17" t="str">
            <v>ACIREALE</v>
          </cell>
          <cell r="D17" t="str">
            <v>28ME00298003</v>
          </cell>
          <cell r="E17" t="str">
            <v>852000003695</v>
          </cell>
          <cell r="F17">
            <v>25334.27</v>
          </cell>
          <cell r="G17">
            <v>110</v>
          </cell>
          <cell r="H17">
            <v>850</v>
          </cell>
          <cell r="I17">
            <v>93500</v>
          </cell>
          <cell r="J17">
            <v>68165.73</v>
          </cell>
        </row>
        <row r="18">
          <cell r="B18" t="str">
            <v>CT</v>
          </cell>
          <cell r="C18" t="str">
            <v>ACIREALE</v>
          </cell>
          <cell r="D18" t="str">
            <v>28ME00298002</v>
          </cell>
          <cell r="E18" t="str">
            <v>852000003694</v>
          </cell>
          <cell r="F18">
            <v>46649.57</v>
          </cell>
          <cell r="G18">
            <v>110</v>
          </cell>
          <cell r="H18">
            <v>850</v>
          </cell>
          <cell r="I18">
            <v>93500</v>
          </cell>
          <cell r="J18">
            <v>46850.43</v>
          </cell>
        </row>
        <row r="19">
          <cell r="B19" t="str">
            <v>CT</v>
          </cell>
          <cell r="C19" t="str">
            <v>ACIREALE</v>
          </cell>
          <cell r="D19" t="str">
            <v>28ME00298001</v>
          </cell>
          <cell r="E19" t="str">
            <v>852000003693</v>
          </cell>
          <cell r="F19">
            <v>46649.57</v>
          </cell>
          <cell r="G19">
            <v>110</v>
          </cell>
          <cell r="H19">
            <v>850</v>
          </cell>
          <cell r="I19">
            <v>93500</v>
          </cell>
          <cell r="J19">
            <v>46850.43</v>
          </cell>
        </row>
        <row r="20">
          <cell r="B20" t="str">
            <v>CT</v>
          </cell>
          <cell r="C20" t="str">
            <v>ACIREALE</v>
          </cell>
          <cell r="D20" t="str">
            <v>28ME00297006</v>
          </cell>
          <cell r="E20" t="str">
            <v>852000003692</v>
          </cell>
          <cell r="F20">
            <v>21016.32</v>
          </cell>
          <cell r="G20">
            <v>110</v>
          </cell>
          <cell r="H20">
            <v>850</v>
          </cell>
          <cell r="I20">
            <v>93500</v>
          </cell>
          <cell r="J20">
            <v>72483.679999999993</v>
          </cell>
        </row>
        <row r="21">
          <cell r="B21" t="str">
            <v>CT</v>
          </cell>
          <cell r="C21" t="str">
            <v>ACIREALE</v>
          </cell>
          <cell r="D21" t="str">
            <v>28ME00166002</v>
          </cell>
          <cell r="E21" t="str">
            <v>852000003285</v>
          </cell>
          <cell r="F21">
            <v>40777.03</v>
          </cell>
          <cell r="G21">
            <v>83</v>
          </cell>
          <cell r="H21">
            <v>850</v>
          </cell>
          <cell r="I21">
            <v>70550</v>
          </cell>
          <cell r="J21">
            <v>29772.97</v>
          </cell>
        </row>
        <row r="22">
          <cell r="B22" t="str">
            <v>CT</v>
          </cell>
          <cell r="C22" t="str">
            <v>ACIREALE</v>
          </cell>
          <cell r="D22" t="str">
            <v>28ME00274002</v>
          </cell>
          <cell r="E22" t="str">
            <v>852000003615</v>
          </cell>
          <cell r="F22">
            <v>34923.51</v>
          </cell>
          <cell r="G22">
            <v>95</v>
          </cell>
          <cell r="H22">
            <v>850</v>
          </cell>
          <cell r="I22">
            <v>80750</v>
          </cell>
          <cell r="J22">
            <v>45826.49</v>
          </cell>
        </row>
        <row r="23">
          <cell r="B23" t="str">
            <v>PU</v>
          </cell>
          <cell r="C23" t="str">
            <v>ACQUALAGNA</v>
          </cell>
          <cell r="D23" t="str">
            <v>20ME10356002</v>
          </cell>
          <cell r="E23" t="str">
            <v>852000007266</v>
          </cell>
          <cell r="F23">
            <v>20940.52</v>
          </cell>
          <cell r="G23">
            <v>160</v>
          </cell>
          <cell r="H23">
            <v>650</v>
          </cell>
          <cell r="I23">
            <v>104000</v>
          </cell>
          <cell r="J23">
            <v>83059.48</v>
          </cell>
        </row>
        <row r="24">
          <cell r="B24" t="str">
            <v>BA</v>
          </cell>
          <cell r="C24" t="str">
            <v>ACQUAVIVA DELLE FONTI</v>
          </cell>
          <cell r="D24" t="str">
            <v>21ME10159001</v>
          </cell>
          <cell r="E24" t="str">
            <v>852000007347</v>
          </cell>
          <cell r="F24">
            <v>23496.85</v>
          </cell>
          <cell r="G24">
            <v>70</v>
          </cell>
          <cell r="H24">
            <v>675</v>
          </cell>
          <cell r="I24">
            <v>47250</v>
          </cell>
          <cell r="J24">
            <v>23753.15</v>
          </cell>
        </row>
        <row r="25">
          <cell r="B25" t="str">
            <v>BA</v>
          </cell>
          <cell r="C25" t="str">
            <v>ACQUAVIVA DELLE FONTI</v>
          </cell>
          <cell r="D25" t="str">
            <v>21ME10161001</v>
          </cell>
          <cell r="E25" t="str">
            <v>852000007349</v>
          </cell>
          <cell r="F25">
            <v>14074.69</v>
          </cell>
          <cell r="G25">
            <v>42</v>
          </cell>
          <cell r="H25">
            <v>675</v>
          </cell>
          <cell r="I25">
            <v>28350</v>
          </cell>
          <cell r="J25">
            <v>14275.31</v>
          </cell>
        </row>
        <row r="26">
          <cell r="B26" t="str">
            <v>ME</v>
          </cell>
          <cell r="C26" t="str">
            <v>ACQUEDOLCI</v>
          </cell>
          <cell r="D26" t="str">
            <v>28ME10271002</v>
          </cell>
          <cell r="E26" t="str">
            <v>852000008566</v>
          </cell>
          <cell r="F26">
            <v>10398.530000000001</v>
          </cell>
          <cell r="G26">
            <v>45</v>
          </cell>
          <cell r="H26">
            <v>435</v>
          </cell>
          <cell r="I26">
            <v>19575</v>
          </cell>
          <cell r="J26">
            <v>9176.4699999999993</v>
          </cell>
        </row>
        <row r="27">
          <cell r="B27" t="str">
            <v>RO</v>
          </cell>
          <cell r="C27" t="str">
            <v>ADRIA</v>
          </cell>
          <cell r="D27" t="str">
            <v>22ME10415001</v>
          </cell>
          <cell r="E27" t="str">
            <v>852000007607</v>
          </cell>
          <cell r="F27">
            <v>25921.68</v>
          </cell>
          <cell r="G27">
            <v>80</v>
          </cell>
          <cell r="H27">
            <v>700</v>
          </cell>
          <cell r="I27">
            <v>56000</v>
          </cell>
          <cell r="J27">
            <v>30078.32</v>
          </cell>
        </row>
        <row r="28">
          <cell r="B28" t="str">
            <v>AG</v>
          </cell>
          <cell r="C28" t="str">
            <v>AGRIGENTO</v>
          </cell>
          <cell r="D28" t="str">
            <v>28ME10827003</v>
          </cell>
          <cell r="E28" t="str">
            <v>852000008802</v>
          </cell>
          <cell r="F28">
            <v>4286.59</v>
          </cell>
          <cell r="G28">
            <v>21</v>
          </cell>
          <cell r="H28">
            <v>845</v>
          </cell>
          <cell r="I28">
            <v>17745</v>
          </cell>
          <cell r="J28">
            <v>13458.41</v>
          </cell>
        </row>
        <row r="29">
          <cell r="B29" t="str">
            <v>AG</v>
          </cell>
          <cell r="C29" t="str">
            <v>AGRIGENTO</v>
          </cell>
          <cell r="D29" t="str">
            <v>28ME00214003</v>
          </cell>
          <cell r="E29" t="str">
            <v>852000003400</v>
          </cell>
          <cell r="F29">
            <v>28804.86</v>
          </cell>
          <cell r="G29">
            <v>75</v>
          </cell>
          <cell r="H29">
            <v>845</v>
          </cell>
          <cell r="I29">
            <v>63375</v>
          </cell>
          <cell r="J29">
            <v>34570.14</v>
          </cell>
        </row>
        <row r="30">
          <cell r="B30" t="str">
            <v>AG</v>
          </cell>
          <cell r="C30" t="str">
            <v>AGRIGENTO</v>
          </cell>
          <cell r="D30" t="str">
            <v>28ME00213002</v>
          </cell>
          <cell r="E30" t="str">
            <v>852000003396</v>
          </cell>
          <cell r="F30">
            <v>21553.38</v>
          </cell>
          <cell r="G30">
            <v>75</v>
          </cell>
          <cell r="H30">
            <v>845</v>
          </cell>
          <cell r="I30">
            <v>63375</v>
          </cell>
          <cell r="J30">
            <v>41821.620000000003</v>
          </cell>
        </row>
        <row r="31">
          <cell r="B31" t="str">
            <v>AG</v>
          </cell>
          <cell r="C31" t="str">
            <v>AGRIGENTO</v>
          </cell>
          <cell r="D31" t="str">
            <v>28ME00213003</v>
          </cell>
          <cell r="E31" t="str">
            <v>852000003397</v>
          </cell>
          <cell r="F31">
            <v>17427.05</v>
          </cell>
          <cell r="G31">
            <v>75</v>
          </cell>
          <cell r="H31">
            <v>845</v>
          </cell>
          <cell r="I31">
            <v>63375</v>
          </cell>
          <cell r="J31">
            <v>45947.95</v>
          </cell>
        </row>
        <row r="32">
          <cell r="B32" t="str">
            <v>AG</v>
          </cell>
          <cell r="C32" t="str">
            <v>AGRIGENTO</v>
          </cell>
          <cell r="D32" t="str">
            <v>28ME00214001</v>
          </cell>
          <cell r="E32" t="str">
            <v>852000003398</v>
          </cell>
          <cell r="F32">
            <v>22998.19</v>
          </cell>
          <cell r="G32">
            <v>75</v>
          </cell>
          <cell r="H32">
            <v>845</v>
          </cell>
          <cell r="I32">
            <v>63375</v>
          </cell>
          <cell r="J32">
            <v>40376.81</v>
          </cell>
        </row>
        <row r="33">
          <cell r="B33" t="str">
            <v>AG</v>
          </cell>
          <cell r="C33" t="str">
            <v>AGRIGENTO</v>
          </cell>
          <cell r="D33" t="str">
            <v>28ME00214002</v>
          </cell>
          <cell r="E33" t="str">
            <v>852000003399</v>
          </cell>
          <cell r="F33">
            <v>28792.17</v>
          </cell>
          <cell r="G33">
            <v>75</v>
          </cell>
          <cell r="H33">
            <v>845</v>
          </cell>
          <cell r="I33">
            <v>63375</v>
          </cell>
          <cell r="J33">
            <v>34582.83</v>
          </cell>
        </row>
        <row r="34">
          <cell r="B34" t="str">
            <v>AG</v>
          </cell>
          <cell r="C34" t="str">
            <v>AGRIGENTO</v>
          </cell>
          <cell r="D34" t="str">
            <v>28ME10832002</v>
          </cell>
          <cell r="E34" t="str">
            <v>852000008804</v>
          </cell>
          <cell r="F34">
            <v>7459.52</v>
          </cell>
          <cell r="G34">
            <v>34</v>
          </cell>
          <cell r="H34">
            <v>845</v>
          </cell>
          <cell r="I34">
            <v>28730</v>
          </cell>
          <cell r="J34">
            <v>21270.48</v>
          </cell>
        </row>
        <row r="35">
          <cell r="B35" t="str">
            <v>AG</v>
          </cell>
          <cell r="C35" t="str">
            <v>AGRIGENTO</v>
          </cell>
          <cell r="D35" t="str">
            <v>28ME00299003</v>
          </cell>
          <cell r="E35" t="str">
            <v>852000003700</v>
          </cell>
          <cell r="F35">
            <v>39112.25</v>
          </cell>
          <cell r="G35">
            <v>102</v>
          </cell>
          <cell r="H35">
            <v>845</v>
          </cell>
          <cell r="I35">
            <v>86190</v>
          </cell>
          <cell r="J35">
            <v>47077.75</v>
          </cell>
        </row>
        <row r="36">
          <cell r="B36" t="str">
            <v>SA</v>
          </cell>
          <cell r="C36" t="str">
            <v>AGROPOLI</v>
          </cell>
          <cell r="D36" t="str">
            <v>29ME00216001</v>
          </cell>
          <cell r="E36" t="str">
            <v>852000003933</v>
          </cell>
          <cell r="F36">
            <v>26987.23</v>
          </cell>
          <cell r="G36">
            <v>88</v>
          </cell>
          <cell r="H36">
            <v>1030</v>
          </cell>
          <cell r="I36">
            <v>90640</v>
          </cell>
          <cell r="J36">
            <v>63652.77</v>
          </cell>
        </row>
        <row r="37">
          <cell r="B37" t="str">
            <v>SA</v>
          </cell>
          <cell r="C37" t="str">
            <v>AGROPOLI</v>
          </cell>
          <cell r="D37" t="str">
            <v>29ME00406003</v>
          </cell>
          <cell r="E37" t="str">
            <v>852000004217</v>
          </cell>
          <cell r="F37">
            <v>20526.7</v>
          </cell>
          <cell r="G37">
            <v>78</v>
          </cell>
          <cell r="H37">
            <v>1030</v>
          </cell>
          <cell r="I37">
            <v>80340</v>
          </cell>
          <cell r="J37">
            <v>59813.3</v>
          </cell>
        </row>
        <row r="38">
          <cell r="B38" t="str">
            <v>TO</v>
          </cell>
          <cell r="C38" t="str">
            <v>AIRASCA</v>
          </cell>
          <cell r="D38" t="str">
            <v>31ME00188002</v>
          </cell>
          <cell r="E38" t="str">
            <v>852000005681</v>
          </cell>
          <cell r="F38">
            <v>23552.92</v>
          </cell>
          <cell r="G38">
            <v>50</v>
          </cell>
          <cell r="H38">
            <v>875</v>
          </cell>
          <cell r="I38">
            <v>43750</v>
          </cell>
          <cell r="J38">
            <v>20197.080000000002</v>
          </cell>
        </row>
        <row r="39">
          <cell r="B39" t="str">
            <v>TN</v>
          </cell>
          <cell r="C39" t="str">
            <v>ALA</v>
          </cell>
          <cell r="D39" t="str">
            <v>34ME00194005</v>
          </cell>
          <cell r="E39" t="str">
            <v>852000006820</v>
          </cell>
          <cell r="F39">
            <v>16691.310000000001</v>
          </cell>
          <cell r="G39">
            <v>83</v>
          </cell>
          <cell r="H39">
            <v>925</v>
          </cell>
          <cell r="I39">
            <v>76775</v>
          </cell>
          <cell r="J39">
            <v>60083.69</v>
          </cell>
        </row>
        <row r="40">
          <cell r="B40" t="str">
            <v>PE</v>
          </cell>
          <cell r="C40" t="str">
            <v>ALANNO</v>
          </cell>
          <cell r="D40" t="str">
            <v>20ME10504002</v>
          </cell>
          <cell r="E40" t="str">
            <v>852000017829</v>
          </cell>
          <cell r="F40">
            <v>22833.07</v>
          </cell>
          <cell r="G40">
            <v>92</v>
          </cell>
          <cell r="H40">
            <v>565</v>
          </cell>
          <cell r="I40">
            <v>51980</v>
          </cell>
          <cell r="J40">
            <v>29146.93</v>
          </cell>
        </row>
        <row r="41">
          <cell r="B41" t="str">
            <v>RM</v>
          </cell>
          <cell r="C41" t="str">
            <v>ALBANO LAZIALE</v>
          </cell>
          <cell r="D41" t="str">
            <v>30ME00210002</v>
          </cell>
          <cell r="E41" t="str">
            <v>852000004775</v>
          </cell>
          <cell r="F41">
            <v>39620.65</v>
          </cell>
          <cell r="G41">
            <v>60</v>
          </cell>
          <cell r="H41">
            <v>1100</v>
          </cell>
          <cell r="I41">
            <v>66000</v>
          </cell>
          <cell r="J41">
            <v>26379.35</v>
          </cell>
        </row>
        <row r="42">
          <cell r="B42" t="str">
            <v>TP</v>
          </cell>
          <cell r="C42" t="str">
            <v>ALCAMO</v>
          </cell>
          <cell r="D42" t="str">
            <v>28ME00121004</v>
          </cell>
          <cell r="E42" t="str">
            <v>852000003157</v>
          </cell>
          <cell r="F42">
            <v>45154.07</v>
          </cell>
          <cell r="G42">
            <v>67</v>
          </cell>
          <cell r="H42">
            <v>600</v>
          </cell>
          <cell r="I42">
            <v>40200</v>
          </cell>
          <cell r="K42">
            <v>-4954.07</v>
          </cell>
        </row>
        <row r="43">
          <cell r="B43" t="str">
            <v>TP</v>
          </cell>
          <cell r="C43" t="str">
            <v>ALCAMO</v>
          </cell>
          <cell r="D43" t="str">
            <v>28ME00121002</v>
          </cell>
          <cell r="E43" t="str">
            <v>852000003155</v>
          </cell>
          <cell r="F43">
            <v>45154.07</v>
          </cell>
          <cell r="G43">
            <v>67</v>
          </cell>
          <cell r="H43">
            <v>600</v>
          </cell>
          <cell r="I43">
            <v>40200</v>
          </cell>
          <cell r="K43">
            <v>-4954.07</v>
          </cell>
        </row>
        <row r="44">
          <cell r="B44" t="str">
            <v>TP</v>
          </cell>
          <cell r="C44" t="str">
            <v>ALCAMO</v>
          </cell>
          <cell r="D44" t="str">
            <v>28ME10071002</v>
          </cell>
          <cell r="E44" t="str">
            <v>852000009982</v>
          </cell>
          <cell r="F44">
            <v>21083.11</v>
          </cell>
          <cell r="G44">
            <v>80</v>
          </cell>
          <cell r="H44">
            <v>600</v>
          </cell>
          <cell r="I44">
            <v>48000</v>
          </cell>
          <cell r="J44">
            <v>26916.89</v>
          </cell>
        </row>
        <row r="45">
          <cell r="B45" t="str">
            <v>AL</v>
          </cell>
          <cell r="C45" t="str">
            <v>ALESSANDRIA</v>
          </cell>
          <cell r="D45" t="str">
            <v>31ME00165009</v>
          </cell>
          <cell r="E45" t="str">
            <v>852000005606</v>
          </cell>
          <cell r="F45">
            <v>11013.54</v>
          </cell>
          <cell r="G45">
            <v>90</v>
          </cell>
          <cell r="H45">
            <v>960</v>
          </cell>
          <cell r="I45">
            <v>86400</v>
          </cell>
          <cell r="J45">
            <v>75386.460000000006</v>
          </cell>
        </row>
        <row r="46">
          <cell r="B46" t="str">
            <v>AL</v>
          </cell>
          <cell r="C46" t="str">
            <v>ALESSANDRIA</v>
          </cell>
          <cell r="D46" t="str">
            <v>31ME00163001</v>
          </cell>
          <cell r="E46" t="str">
            <v>852000005597</v>
          </cell>
          <cell r="F46">
            <v>9083.3700000000008</v>
          </cell>
          <cell r="G46">
            <v>75</v>
          </cell>
          <cell r="H46">
            <v>960</v>
          </cell>
          <cell r="I46">
            <v>72000</v>
          </cell>
          <cell r="J46">
            <v>62916.63</v>
          </cell>
        </row>
        <row r="47">
          <cell r="B47" t="str">
            <v>AL</v>
          </cell>
          <cell r="C47" t="str">
            <v>ALESSANDRIA</v>
          </cell>
          <cell r="D47" t="str">
            <v>31ME00164003</v>
          </cell>
          <cell r="E47" t="str">
            <v>852000005599</v>
          </cell>
          <cell r="F47">
            <v>11013.54</v>
          </cell>
          <cell r="G47">
            <v>92</v>
          </cell>
          <cell r="H47">
            <v>960</v>
          </cell>
          <cell r="I47">
            <v>88320</v>
          </cell>
          <cell r="J47">
            <v>77306.460000000006</v>
          </cell>
        </row>
        <row r="48">
          <cell r="B48" t="str">
            <v>AL</v>
          </cell>
          <cell r="C48" t="str">
            <v>ALESSANDRIA</v>
          </cell>
          <cell r="D48" t="str">
            <v>31ME00162008</v>
          </cell>
          <cell r="E48" t="str">
            <v>852000005596</v>
          </cell>
          <cell r="F48">
            <v>9537.51</v>
          </cell>
          <cell r="G48">
            <v>84</v>
          </cell>
          <cell r="H48">
            <v>960</v>
          </cell>
          <cell r="I48">
            <v>80640</v>
          </cell>
          <cell r="J48">
            <v>71102.490000000005</v>
          </cell>
        </row>
        <row r="49">
          <cell r="B49" t="str">
            <v>AL</v>
          </cell>
          <cell r="C49" t="str">
            <v>ALESSANDRIA</v>
          </cell>
          <cell r="D49" t="str">
            <v>31ME00165005</v>
          </cell>
          <cell r="E49" t="str">
            <v>852000005605</v>
          </cell>
          <cell r="F49">
            <v>8856.24</v>
          </cell>
          <cell r="G49">
            <v>77</v>
          </cell>
          <cell r="H49">
            <v>960</v>
          </cell>
          <cell r="I49">
            <v>73920</v>
          </cell>
          <cell r="J49">
            <v>65063.76</v>
          </cell>
        </row>
        <row r="50">
          <cell r="B50" t="str">
            <v>AL</v>
          </cell>
          <cell r="C50" t="str">
            <v>ALESSANDRIA</v>
          </cell>
          <cell r="D50" t="str">
            <v>31ME00163007</v>
          </cell>
          <cell r="E50" t="str">
            <v>852000005598</v>
          </cell>
          <cell r="F50">
            <v>8856.24</v>
          </cell>
          <cell r="G50">
            <v>78</v>
          </cell>
          <cell r="H50">
            <v>960</v>
          </cell>
          <cell r="I50">
            <v>74880</v>
          </cell>
          <cell r="J50">
            <v>66023.759999999995</v>
          </cell>
        </row>
        <row r="51">
          <cell r="B51" t="str">
            <v>AL</v>
          </cell>
          <cell r="C51" t="str">
            <v>ALESSANDRIA</v>
          </cell>
          <cell r="D51" t="str">
            <v>31ME00091006</v>
          </cell>
          <cell r="E51" t="str">
            <v>852000005197</v>
          </cell>
          <cell r="F51">
            <v>22131.59</v>
          </cell>
          <cell r="G51">
            <v>74</v>
          </cell>
          <cell r="H51">
            <v>960</v>
          </cell>
          <cell r="I51">
            <v>71040</v>
          </cell>
          <cell r="J51">
            <v>48908.41</v>
          </cell>
        </row>
        <row r="52">
          <cell r="B52" t="str">
            <v>AL</v>
          </cell>
          <cell r="C52" t="str">
            <v>ALESSANDRIA</v>
          </cell>
          <cell r="D52" t="str">
            <v>31ME00229009</v>
          </cell>
          <cell r="E52" t="str">
            <v>852000005856</v>
          </cell>
          <cell r="F52">
            <v>33678.379999999997</v>
          </cell>
          <cell r="G52">
            <v>85</v>
          </cell>
          <cell r="H52">
            <v>960</v>
          </cell>
          <cell r="I52">
            <v>81600</v>
          </cell>
          <cell r="J52">
            <v>47921.62</v>
          </cell>
        </row>
        <row r="53">
          <cell r="B53" t="str">
            <v>AL</v>
          </cell>
          <cell r="C53" t="str">
            <v>ALESSANDRIA</v>
          </cell>
          <cell r="D53" t="str">
            <v>31ME00229005</v>
          </cell>
          <cell r="E53" t="str">
            <v>852000005852</v>
          </cell>
          <cell r="F53">
            <v>28375</v>
          </cell>
          <cell r="G53">
            <v>70</v>
          </cell>
          <cell r="H53">
            <v>960</v>
          </cell>
          <cell r="I53">
            <v>67200</v>
          </cell>
          <cell r="J53">
            <v>38825</v>
          </cell>
        </row>
        <row r="54">
          <cell r="B54" t="str">
            <v>AL</v>
          </cell>
          <cell r="C54" t="str">
            <v>ALESSANDRIA</v>
          </cell>
          <cell r="D54" t="str">
            <v>31ME00229004</v>
          </cell>
          <cell r="E54" t="str">
            <v>852000005851</v>
          </cell>
          <cell r="F54">
            <v>37488.51</v>
          </cell>
          <cell r="G54">
            <v>86</v>
          </cell>
          <cell r="H54">
            <v>960</v>
          </cell>
          <cell r="I54">
            <v>82560</v>
          </cell>
          <cell r="J54">
            <v>45071.49</v>
          </cell>
        </row>
        <row r="55">
          <cell r="B55" t="str">
            <v>AL</v>
          </cell>
          <cell r="C55" t="str">
            <v>ALESSANDRIA</v>
          </cell>
          <cell r="D55" t="str">
            <v>31ME00229002</v>
          </cell>
          <cell r="E55" t="str">
            <v>852000005850</v>
          </cell>
          <cell r="F55">
            <v>28375</v>
          </cell>
          <cell r="G55">
            <v>68</v>
          </cell>
          <cell r="H55">
            <v>960</v>
          </cell>
          <cell r="I55">
            <v>65280</v>
          </cell>
          <cell r="J55">
            <v>36905</v>
          </cell>
        </row>
        <row r="56">
          <cell r="B56" t="str">
            <v>AL</v>
          </cell>
          <cell r="C56" t="str">
            <v>ALESSANDRIA</v>
          </cell>
          <cell r="D56" t="str">
            <v>31ME00227002</v>
          </cell>
          <cell r="E56" t="str">
            <v>852000005839</v>
          </cell>
          <cell r="F56">
            <v>25908.66</v>
          </cell>
          <cell r="G56">
            <v>54</v>
          </cell>
          <cell r="H56">
            <v>960</v>
          </cell>
          <cell r="I56">
            <v>51840</v>
          </cell>
          <cell r="J56">
            <v>25931.34</v>
          </cell>
        </row>
        <row r="57">
          <cell r="B57" t="str">
            <v>AL</v>
          </cell>
          <cell r="C57" t="str">
            <v>ALESSANDRIA</v>
          </cell>
          <cell r="D57" t="str">
            <v>31ME00093002</v>
          </cell>
          <cell r="E57" t="str">
            <v>852000005200</v>
          </cell>
          <cell r="F57">
            <v>22132.33</v>
          </cell>
          <cell r="G57">
            <v>74</v>
          </cell>
          <cell r="H57">
            <v>960</v>
          </cell>
          <cell r="I57">
            <v>71040</v>
          </cell>
          <cell r="J57">
            <v>48907.67</v>
          </cell>
        </row>
        <row r="58">
          <cell r="B58" t="str">
            <v>AL</v>
          </cell>
          <cell r="C58" t="str">
            <v>ALESSANDRIA</v>
          </cell>
          <cell r="D58" t="str">
            <v>31ME00165004</v>
          </cell>
          <cell r="E58" t="str">
            <v>852000005604</v>
          </cell>
          <cell r="F58">
            <v>8855.59</v>
          </cell>
          <cell r="G58">
            <v>77</v>
          </cell>
          <cell r="H58">
            <v>960</v>
          </cell>
          <cell r="I58">
            <v>73920</v>
          </cell>
          <cell r="J58">
            <v>65064.41</v>
          </cell>
        </row>
        <row r="59">
          <cell r="B59" t="str">
            <v>AL</v>
          </cell>
          <cell r="C59" t="str">
            <v>ALESSANDRIA</v>
          </cell>
          <cell r="D59" t="str">
            <v>31ME00162002</v>
          </cell>
          <cell r="E59" t="str">
            <v>852000005594</v>
          </cell>
          <cell r="F59">
            <v>9764.58</v>
          </cell>
          <cell r="G59">
            <v>86</v>
          </cell>
          <cell r="H59">
            <v>960</v>
          </cell>
          <cell r="I59">
            <v>82560</v>
          </cell>
          <cell r="J59">
            <v>72795.42</v>
          </cell>
        </row>
        <row r="60">
          <cell r="B60" t="str">
            <v>AL</v>
          </cell>
          <cell r="C60" t="str">
            <v>ALESSANDRIA</v>
          </cell>
          <cell r="D60" t="str">
            <v>31ME00162001</v>
          </cell>
          <cell r="E60" t="str">
            <v>852000005593</v>
          </cell>
          <cell r="F60">
            <v>9764.58</v>
          </cell>
          <cell r="G60">
            <v>86</v>
          </cell>
          <cell r="H60">
            <v>960</v>
          </cell>
          <cell r="I60">
            <v>82560</v>
          </cell>
          <cell r="J60">
            <v>72795.42</v>
          </cell>
        </row>
        <row r="61">
          <cell r="B61" t="str">
            <v>AL</v>
          </cell>
          <cell r="C61" t="str">
            <v>ALESSANDRIA</v>
          </cell>
          <cell r="D61" t="str">
            <v>31ME00161007</v>
          </cell>
          <cell r="E61" t="str">
            <v>852000005592</v>
          </cell>
          <cell r="F61">
            <v>9537.51</v>
          </cell>
          <cell r="G61">
            <v>84</v>
          </cell>
          <cell r="H61">
            <v>960</v>
          </cell>
          <cell r="I61">
            <v>80640</v>
          </cell>
          <cell r="J61">
            <v>71102.490000000005</v>
          </cell>
        </row>
        <row r="62">
          <cell r="B62" t="str">
            <v>AL</v>
          </cell>
          <cell r="C62" t="str">
            <v>ALESSANDRIA</v>
          </cell>
          <cell r="D62" t="str">
            <v>31ME00161002</v>
          </cell>
          <cell r="E62" t="str">
            <v>852000005591</v>
          </cell>
          <cell r="F62">
            <v>9764.58</v>
          </cell>
          <cell r="G62">
            <v>86</v>
          </cell>
          <cell r="H62">
            <v>960</v>
          </cell>
          <cell r="I62">
            <v>82560</v>
          </cell>
          <cell r="J62">
            <v>72795.42</v>
          </cell>
        </row>
        <row r="63">
          <cell r="B63" t="str">
            <v>AL</v>
          </cell>
          <cell r="C63" t="str">
            <v>ALESSANDRIA</v>
          </cell>
          <cell r="D63" t="str">
            <v>31ME00165001</v>
          </cell>
          <cell r="E63" t="str">
            <v>852000005602</v>
          </cell>
          <cell r="F63">
            <v>9083.3700000000008</v>
          </cell>
          <cell r="G63">
            <v>77</v>
          </cell>
          <cell r="H63">
            <v>960</v>
          </cell>
          <cell r="I63">
            <v>73920</v>
          </cell>
          <cell r="J63">
            <v>64836.63</v>
          </cell>
        </row>
        <row r="64">
          <cell r="B64" t="str">
            <v>ME</v>
          </cell>
          <cell r="C64" t="str">
            <v>ALI' TERME</v>
          </cell>
          <cell r="D64" t="str">
            <v>28ME10387002</v>
          </cell>
          <cell r="E64" t="str">
            <v>852000008674</v>
          </cell>
          <cell r="F64">
            <v>8096.83</v>
          </cell>
          <cell r="G64">
            <v>36</v>
          </cell>
          <cell r="H64">
            <v>600</v>
          </cell>
          <cell r="I64">
            <v>21600</v>
          </cell>
          <cell r="J64">
            <v>13503.17</v>
          </cell>
        </row>
        <row r="65">
          <cell r="B65" t="str">
            <v>ME</v>
          </cell>
          <cell r="C65" t="str">
            <v>ALI' TERME</v>
          </cell>
          <cell r="D65" t="str">
            <v>28ME11135001</v>
          </cell>
          <cell r="E65" t="str">
            <v>852000008874</v>
          </cell>
          <cell r="F65">
            <v>18658.98</v>
          </cell>
          <cell r="G65">
            <v>80</v>
          </cell>
          <cell r="H65">
            <v>600</v>
          </cell>
          <cell r="I65">
            <v>48000</v>
          </cell>
          <cell r="J65">
            <v>29341.02</v>
          </cell>
        </row>
        <row r="66">
          <cell r="B66" t="str">
            <v>ME</v>
          </cell>
          <cell r="C66" t="str">
            <v>ALI' TERME</v>
          </cell>
          <cell r="D66" t="str">
            <v>28ME10387001</v>
          </cell>
          <cell r="E66" t="str">
            <v>852000008673</v>
          </cell>
          <cell r="F66">
            <v>12144.77</v>
          </cell>
          <cell r="G66">
            <v>54</v>
          </cell>
          <cell r="H66">
            <v>600</v>
          </cell>
          <cell r="I66">
            <v>32400</v>
          </cell>
          <cell r="J66">
            <v>20255.23</v>
          </cell>
        </row>
        <row r="67">
          <cell r="B67" t="str">
            <v>TR</v>
          </cell>
          <cell r="C67" t="str">
            <v>ALLERONA</v>
          </cell>
          <cell r="D67" t="str">
            <v>30ME10448002</v>
          </cell>
          <cell r="E67" t="str">
            <v>852000010751</v>
          </cell>
          <cell r="F67">
            <v>28705.35</v>
          </cell>
          <cell r="G67">
            <v>83</v>
          </cell>
          <cell r="H67">
            <v>770</v>
          </cell>
          <cell r="I67">
            <v>63910</v>
          </cell>
          <cell r="J67">
            <v>35204.65</v>
          </cell>
        </row>
        <row r="68">
          <cell r="B68" t="str">
            <v>TR</v>
          </cell>
          <cell r="C68" t="str">
            <v>ALLERONA</v>
          </cell>
          <cell r="D68" t="str">
            <v>30ME10449001</v>
          </cell>
          <cell r="E68" t="str">
            <v>852000010752</v>
          </cell>
          <cell r="F68">
            <v>33995.4</v>
          </cell>
          <cell r="G68">
            <v>103</v>
          </cell>
          <cell r="H68">
            <v>770</v>
          </cell>
          <cell r="I68">
            <v>79310</v>
          </cell>
          <cell r="J68">
            <v>45314.6</v>
          </cell>
        </row>
        <row r="69">
          <cell r="B69" t="str">
            <v>RM</v>
          </cell>
          <cell r="C69" t="str">
            <v>ALLUMIERE</v>
          </cell>
          <cell r="D69" t="str">
            <v>30ME10173002</v>
          </cell>
          <cell r="E69" t="str">
            <v>852000010607</v>
          </cell>
          <cell r="F69">
            <v>15882.9</v>
          </cell>
          <cell r="G69">
            <v>48</v>
          </cell>
          <cell r="H69">
            <v>775</v>
          </cell>
          <cell r="I69">
            <v>37200</v>
          </cell>
          <cell r="J69">
            <v>21317.1</v>
          </cell>
        </row>
        <row r="70">
          <cell r="B70" t="str">
            <v>RM</v>
          </cell>
          <cell r="C70" t="str">
            <v>ALLUMIERE</v>
          </cell>
          <cell r="D70" t="str">
            <v>30ME10173001</v>
          </cell>
          <cell r="E70" t="str">
            <v>852000010606</v>
          </cell>
          <cell r="F70">
            <v>15882.9</v>
          </cell>
          <cell r="G70">
            <v>48</v>
          </cell>
          <cell r="H70">
            <v>775</v>
          </cell>
          <cell r="I70">
            <v>37200</v>
          </cell>
          <cell r="J70">
            <v>21317.1</v>
          </cell>
        </row>
        <row r="71">
          <cell r="B71" t="str">
            <v>TO</v>
          </cell>
          <cell r="C71" t="str">
            <v>ALPIGNANO</v>
          </cell>
          <cell r="D71" t="str">
            <v>31ME00144019</v>
          </cell>
          <cell r="E71" t="str">
            <v>852000005464</v>
          </cell>
          <cell r="F71">
            <v>17328.97</v>
          </cell>
          <cell r="G71">
            <v>50</v>
          </cell>
          <cell r="H71">
            <v>1405</v>
          </cell>
          <cell r="I71">
            <v>70250</v>
          </cell>
          <cell r="J71">
            <v>52921.03</v>
          </cell>
        </row>
        <row r="72">
          <cell r="B72" t="str">
            <v>TO</v>
          </cell>
          <cell r="C72" t="str">
            <v>ALPIGNANO</v>
          </cell>
          <cell r="D72" t="str">
            <v>31ME00144029</v>
          </cell>
          <cell r="E72" t="str">
            <v>852000005467</v>
          </cell>
          <cell r="F72">
            <v>22968.22</v>
          </cell>
          <cell r="G72">
            <v>67</v>
          </cell>
          <cell r="H72">
            <v>1405</v>
          </cell>
          <cell r="I72">
            <v>94135</v>
          </cell>
          <cell r="J72">
            <v>71166.78</v>
          </cell>
        </row>
        <row r="73">
          <cell r="B73" t="str">
            <v>TO</v>
          </cell>
          <cell r="C73" t="str">
            <v>ALPIGNANO</v>
          </cell>
          <cell r="D73" t="str">
            <v>31ME00144031</v>
          </cell>
          <cell r="E73" t="str">
            <v>852000005468</v>
          </cell>
          <cell r="F73">
            <v>13348.34</v>
          </cell>
          <cell r="G73">
            <v>38</v>
          </cell>
          <cell r="H73">
            <v>1405</v>
          </cell>
          <cell r="I73">
            <v>53390</v>
          </cell>
          <cell r="J73">
            <v>40041.660000000003</v>
          </cell>
        </row>
        <row r="74">
          <cell r="B74" t="str">
            <v>TO</v>
          </cell>
          <cell r="C74" t="str">
            <v>ALPIGNANO</v>
          </cell>
          <cell r="D74" t="str">
            <v>31ME00144034</v>
          </cell>
          <cell r="E74" t="str">
            <v>852000005469</v>
          </cell>
          <cell r="F74">
            <v>13428.12</v>
          </cell>
          <cell r="G74">
            <v>38</v>
          </cell>
          <cell r="H74">
            <v>1405</v>
          </cell>
          <cell r="I74">
            <v>53390</v>
          </cell>
          <cell r="J74">
            <v>39961.879999999997</v>
          </cell>
        </row>
        <row r="75">
          <cell r="B75" t="str">
            <v>TO</v>
          </cell>
          <cell r="C75" t="str">
            <v>ALPIGNANO</v>
          </cell>
          <cell r="D75" t="str">
            <v>31ME00144043</v>
          </cell>
          <cell r="E75" t="str">
            <v>852000005472</v>
          </cell>
          <cell r="F75">
            <v>13348.34</v>
          </cell>
          <cell r="G75">
            <v>38</v>
          </cell>
          <cell r="H75">
            <v>1405</v>
          </cell>
          <cell r="I75">
            <v>53390</v>
          </cell>
          <cell r="J75">
            <v>40041.660000000003</v>
          </cell>
        </row>
        <row r="76">
          <cell r="B76" t="str">
            <v>TO</v>
          </cell>
          <cell r="C76" t="str">
            <v>ALPIGNANO</v>
          </cell>
          <cell r="D76" t="str">
            <v>31ME00144040</v>
          </cell>
          <cell r="E76" t="str">
            <v>852000005470</v>
          </cell>
          <cell r="F76">
            <v>13348.34</v>
          </cell>
          <cell r="G76">
            <v>38</v>
          </cell>
          <cell r="H76">
            <v>1405</v>
          </cell>
          <cell r="I76">
            <v>53390</v>
          </cell>
          <cell r="J76">
            <v>40041.660000000003</v>
          </cell>
        </row>
        <row r="77">
          <cell r="B77" t="str">
            <v>TO</v>
          </cell>
          <cell r="C77" t="str">
            <v>ALPIGNANO</v>
          </cell>
          <cell r="D77" t="str">
            <v>31ME00144046</v>
          </cell>
          <cell r="E77" t="str">
            <v>852000005473</v>
          </cell>
          <cell r="F77">
            <v>13348.34</v>
          </cell>
          <cell r="G77">
            <v>38</v>
          </cell>
          <cell r="H77">
            <v>1405</v>
          </cell>
          <cell r="I77">
            <v>53390</v>
          </cell>
          <cell r="J77">
            <v>40041.660000000003</v>
          </cell>
        </row>
        <row r="78">
          <cell r="B78" t="str">
            <v>TO</v>
          </cell>
          <cell r="C78" t="str">
            <v>ALPIGNANO</v>
          </cell>
          <cell r="D78" t="str">
            <v>31ME00144059</v>
          </cell>
          <cell r="E78" t="str">
            <v>852000005476</v>
          </cell>
          <cell r="F78">
            <v>17328.97</v>
          </cell>
          <cell r="G78">
            <v>50</v>
          </cell>
          <cell r="H78">
            <v>1405</v>
          </cell>
          <cell r="I78">
            <v>70250</v>
          </cell>
          <cell r="J78">
            <v>52921.03</v>
          </cell>
        </row>
        <row r="79">
          <cell r="B79" t="str">
            <v>TO</v>
          </cell>
          <cell r="C79" t="str">
            <v>ALPIGNANO</v>
          </cell>
          <cell r="D79" t="str">
            <v>31ME00144067</v>
          </cell>
          <cell r="E79" t="str">
            <v>852000005479</v>
          </cell>
          <cell r="F79">
            <v>14675.22</v>
          </cell>
          <cell r="G79">
            <v>42</v>
          </cell>
          <cell r="H79">
            <v>1405</v>
          </cell>
          <cell r="I79">
            <v>59010</v>
          </cell>
          <cell r="J79">
            <v>44334.78</v>
          </cell>
        </row>
        <row r="80">
          <cell r="B80" t="str">
            <v>PA</v>
          </cell>
          <cell r="C80" t="str">
            <v>ALTAVILLA MILICIA</v>
          </cell>
          <cell r="D80" t="str">
            <v>28ME10138002</v>
          </cell>
          <cell r="E80" t="str">
            <v>852000008485</v>
          </cell>
          <cell r="F80">
            <v>11556.05</v>
          </cell>
          <cell r="G80">
            <v>50</v>
          </cell>
          <cell r="H80">
            <v>615</v>
          </cell>
          <cell r="I80">
            <v>30750</v>
          </cell>
          <cell r="J80">
            <v>19193.95</v>
          </cell>
        </row>
        <row r="81">
          <cell r="B81" t="str">
            <v>CS</v>
          </cell>
          <cell r="C81" t="str">
            <v>ALTOMONTE</v>
          </cell>
          <cell r="D81" t="str">
            <v>29ME10423001</v>
          </cell>
          <cell r="E81" t="str">
            <v>852000010331</v>
          </cell>
          <cell r="F81">
            <v>8393.58</v>
          </cell>
          <cell r="G81">
            <v>36</v>
          </cell>
          <cell r="H81">
            <v>390</v>
          </cell>
          <cell r="I81">
            <v>14040</v>
          </cell>
          <cell r="J81">
            <v>5646.42</v>
          </cell>
        </row>
        <row r="82">
          <cell r="B82" t="str">
            <v>LU</v>
          </cell>
          <cell r="C82" t="str">
            <v>ALTOPASCIO</v>
          </cell>
          <cell r="D82" t="str">
            <v>24ME00144003</v>
          </cell>
          <cell r="E82" t="str">
            <v>852000001371</v>
          </cell>
          <cell r="F82">
            <v>35948.980000000003</v>
          </cell>
          <cell r="G82">
            <v>75</v>
          </cell>
          <cell r="H82">
            <v>1045</v>
          </cell>
          <cell r="I82">
            <v>78375</v>
          </cell>
          <cell r="J82">
            <v>42426.02</v>
          </cell>
        </row>
        <row r="83">
          <cell r="B83" t="str">
            <v>LU</v>
          </cell>
          <cell r="C83" t="str">
            <v>ALTOPASCIO</v>
          </cell>
          <cell r="D83" t="str">
            <v>24ME00144002</v>
          </cell>
          <cell r="E83" t="str">
            <v>852000001370</v>
          </cell>
          <cell r="F83">
            <v>27800.54</v>
          </cell>
          <cell r="G83">
            <v>58</v>
          </cell>
          <cell r="H83">
            <v>1045</v>
          </cell>
          <cell r="I83">
            <v>60610</v>
          </cell>
          <cell r="J83">
            <v>32809.46</v>
          </cell>
        </row>
        <row r="84">
          <cell r="B84" t="str">
            <v>LU</v>
          </cell>
          <cell r="C84" t="str">
            <v>ALTOPASCIO</v>
          </cell>
          <cell r="D84" t="str">
            <v>24ME00144004</v>
          </cell>
          <cell r="E84" t="str">
            <v>852000001372</v>
          </cell>
          <cell r="F84">
            <v>30197.16</v>
          </cell>
          <cell r="G84">
            <v>63</v>
          </cell>
          <cell r="H84">
            <v>1045</v>
          </cell>
          <cell r="I84">
            <v>65835</v>
          </cell>
          <cell r="J84">
            <v>35637.839999999997</v>
          </cell>
        </row>
        <row r="85">
          <cell r="B85" t="str">
            <v>TR</v>
          </cell>
          <cell r="C85" t="str">
            <v>ALVIANO</v>
          </cell>
          <cell r="D85" t="str">
            <v>30ME10418002</v>
          </cell>
          <cell r="E85" t="str">
            <v>852000010742</v>
          </cell>
          <cell r="F85">
            <v>26401.279999999999</v>
          </cell>
          <cell r="G85">
            <v>119</v>
          </cell>
          <cell r="H85">
            <v>770</v>
          </cell>
          <cell r="I85">
            <v>91630</v>
          </cell>
          <cell r="J85">
            <v>65228.72</v>
          </cell>
        </row>
        <row r="86">
          <cell r="B86" t="str">
            <v>TR</v>
          </cell>
          <cell r="C86" t="str">
            <v>ALVIANO</v>
          </cell>
          <cell r="D86" t="str">
            <v>30ME10415001</v>
          </cell>
          <cell r="E86" t="str">
            <v>852000010740</v>
          </cell>
          <cell r="F86">
            <v>25128.82</v>
          </cell>
          <cell r="G86">
            <v>75</v>
          </cell>
          <cell r="H86">
            <v>770</v>
          </cell>
          <cell r="I86">
            <v>57750</v>
          </cell>
          <cell r="J86">
            <v>32621.18</v>
          </cell>
        </row>
        <row r="87">
          <cell r="B87" t="str">
            <v>TR</v>
          </cell>
          <cell r="C87" t="str">
            <v>ALVIANO</v>
          </cell>
          <cell r="D87" t="str">
            <v>30ME10418001</v>
          </cell>
          <cell r="E87" t="str">
            <v>852000010741</v>
          </cell>
          <cell r="F87">
            <v>27064.65</v>
          </cell>
          <cell r="G87">
            <v>112</v>
          </cell>
          <cell r="H87">
            <v>770</v>
          </cell>
          <cell r="I87">
            <v>86240</v>
          </cell>
          <cell r="J87">
            <v>59175.35</v>
          </cell>
        </row>
        <row r="88">
          <cell r="B88" t="str">
            <v>TR</v>
          </cell>
          <cell r="C88" t="str">
            <v>ALVIANO</v>
          </cell>
          <cell r="D88" t="str">
            <v>30ME00152001</v>
          </cell>
          <cell r="E88" t="str">
            <v>852000004654</v>
          </cell>
          <cell r="F88">
            <v>6477.15</v>
          </cell>
          <cell r="G88">
            <v>89</v>
          </cell>
          <cell r="H88">
            <v>770</v>
          </cell>
          <cell r="I88">
            <v>68530</v>
          </cell>
          <cell r="J88">
            <v>62052.85</v>
          </cell>
        </row>
        <row r="89">
          <cell r="B89" t="str">
            <v>CS</v>
          </cell>
          <cell r="C89" t="str">
            <v>AMANTEA</v>
          </cell>
          <cell r="D89" t="str">
            <v>29ME00421005</v>
          </cell>
          <cell r="E89" t="str">
            <v>852000004240</v>
          </cell>
          <cell r="F89">
            <v>29376.87</v>
          </cell>
          <cell r="G89">
            <v>82</v>
          </cell>
          <cell r="H89">
            <v>405</v>
          </cell>
          <cell r="I89">
            <v>33210</v>
          </cell>
          <cell r="J89">
            <v>3833.13</v>
          </cell>
        </row>
        <row r="90">
          <cell r="B90" t="str">
            <v>CS</v>
          </cell>
          <cell r="C90" t="str">
            <v>AMANTEA</v>
          </cell>
          <cell r="D90" t="str">
            <v>29ME00254002</v>
          </cell>
          <cell r="E90" t="str">
            <v>852000003998</v>
          </cell>
          <cell r="F90">
            <v>43378.83</v>
          </cell>
          <cell r="G90">
            <v>90</v>
          </cell>
          <cell r="H90">
            <v>405</v>
          </cell>
          <cell r="I90">
            <v>36450</v>
          </cell>
          <cell r="K90">
            <v>-6928.83</v>
          </cell>
        </row>
        <row r="91">
          <cell r="B91" t="str">
            <v>CS</v>
          </cell>
          <cell r="C91" t="str">
            <v>AMANTEA</v>
          </cell>
          <cell r="D91" t="str">
            <v>29ME00421006</v>
          </cell>
          <cell r="E91" t="str">
            <v>852000004241</v>
          </cell>
          <cell r="F91">
            <v>30129.61</v>
          </cell>
          <cell r="G91">
            <v>83</v>
          </cell>
          <cell r="H91">
            <v>405</v>
          </cell>
          <cell r="I91">
            <v>33615</v>
          </cell>
          <cell r="J91">
            <v>3485.3900000000067</v>
          </cell>
        </row>
        <row r="92">
          <cell r="B92" t="str">
            <v>CS</v>
          </cell>
          <cell r="C92" t="str">
            <v>AMANTEA</v>
          </cell>
          <cell r="D92" t="str">
            <v>29ME00254001</v>
          </cell>
          <cell r="E92" t="str">
            <v>852000003997</v>
          </cell>
          <cell r="F92">
            <v>43378.83</v>
          </cell>
          <cell r="G92">
            <v>90</v>
          </cell>
          <cell r="H92">
            <v>405</v>
          </cell>
          <cell r="I92">
            <v>36450</v>
          </cell>
          <cell r="K92">
            <v>-6928.83</v>
          </cell>
        </row>
        <row r="93">
          <cell r="B93" t="str">
            <v>CS</v>
          </cell>
          <cell r="C93" t="str">
            <v>AMENDOLARA</v>
          </cell>
          <cell r="D93" t="str">
            <v>29ME10213002</v>
          </cell>
          <cell r="E93" t="str">
            <v>852000010185</v>
          </cell>
          <cell r="F93">
            <v>13545.65</v>
          </cell>
          <cell r="G93">
            <v>58</v>
          </cell>
          <cell r="H93">
            <v>350</v>
          </cell>
          <cell r="I93">
            <v>20300</v>
          </cell>
          <cell r="J93">
            <v>6754.35</v>
          </cell>
        </row>
        <row r="94">
          <cell r="B94" t="str">
            <v>CS</v>
          </cell>
          <cell r="C94" t="str">
            <v>AMENDOLARA</v>
          </cell>
          <cell r="D94" t="str">
            <v>29ME10212001</v>
          </cell>
          <cell r="E94" t="str">
            <v>852000008890</v>
          </cell>
          <cell r="F94">
            <v>16722.740000000002</v>
          </cell>
          <cell r="G94">
            <v>104</v>
          </cell>
          <cell r="H94">
            <v>350</v>
          </cell>
          <cell r="I94">
            <v>36400</v>
          </cell>
          <cell r="J94">
            <v>19677.259999999998</v>
          </cell>
        </row>
        <row r="95">
          <cell r="B95" t="str">
            <v>CS</v>
          </cell>
          <cell r="C95" t="str">
            <v>AMENDOLARA</v>
          </cell>
          <cell r="D95" t="str">
            <v>29ME10213001</v>
          </cell>
          <cell r="E95" t="str">
            <v>852000010184</v>
          </cell>
          <cell r="F95">
            <v>13545.65</v>
          </cell>
          <cell r="G95">
            <v>58</v>
          </cell>
          <cell r="H95">
            <v>350</v>
          </cell>
          <cell r="I95">
            <v>20300</v>
          </cell>
          <cell r="J95">
            <v>6754.35</v>
          </cell>
        </row>
        <row r="96">
          <cell r="B96" t="str">
            <v>BN</v>
          </cell>
          <cell r="C96" t="str">
            <v>AMOROSI</v>
          </cell>
          <cell r="D96" t="str">
            <v>27ME10276002</v>
          </cell>
          <cell r="E96" t="str">
            <v>852000008350</v>
          </cell>
          <cell r="F96">
            <v>22778.92</v>
          </cell>
          <cell r="G96">
            <v>90</v>
          </cell>
          <cell r="H96">
            <v>370</v>
          </cell>
          <cell r="I96">
            <v>33300</v>
          </cell>
          <cell r="J96">
            <v>10521.08</v>
          </cell>
        </row>
        <row r="97">
          <cell r="B97" t="str">
            <v>BN</v>
          </cell>
          <cell r="C97" t="str">
            <v>AMOROSI</v>
          </cell>
          <cell r="D97" t="str">
            <v>27ME10276001</v>
          </cell>
          <cell r="E97" t="str">
            <v>852000008349</v>
          </cell>
          <cell r="F97">
            <v>30433.98</v>
          </cell>
          <cell r="G97">
            <v>120</v>
          </cell>
          <cell r="H97">
            <v>370</v>
          </cell>
          <cell r="I97">
            <v>44400</v>
          </cell>
          <cell r="J97">
            <v>13966.02</v>
          </cell>
        </row>
        <row r="98">
          <cell r="B98" t="str">
            <v>FR</v>
          </cell>
          <cell r="C98" t="str">
            <v>ANAGNI</v>
          </cell>
          <cell r="D98" t="str">
            <v>30ME10765002</v>
          </cell>
          <cell r="E98" t="str">
            <v>852000009030</v>
          </cell>
          <cell r="F98">
            <v>17212.259999999998</v>
          </cell>
          <cell r="G98">
            <v>66</v>
          </cell>
          <cell r="H98">
            <v>600</v>
          </cell>
          <cell r="I98">
            <v>39600</v>
          </cell>
          <cell r="J98">
            <v>22387.74</v>
          </cell>
        </row>
        <row r="99">
          <cell r="B99" t="str">
            <v>FR</v>
          </cell>
          <cell r="C99" t="str">
            <v>ANAGNI</v>
          </cell>
          <cell r="D99" t="str">
            <v>30ME10765001</v>
          </cell>
          <cell r="E99" t="str">
            <v>852000009029</v>
          </cell>
          <cell r="F99">
            <v>15218.85</v>
          </cell>
          <cell r="G99">
            <v>66</v>
          </cell>
          <cell r="H99">
            <v>600</v>
          </cell>
          <cell r="I99">
            <v>39600</v>
          </cell>
          <cell r="J99">
            <v>24381.15</v>
          </cell>
        </row>
        <row r="100">
          <cell r="B100" t="str">
            <v>AN</v>
          </cell>
          <cell r="C100" t="str">
            <v>ANCONA</v>
          </cell>
          <cell r="D100" t="str">
            <v>20ME00094012</v>
          </cell>
          <cell r="E100" t="str">
            <v>852000000180</v>
          </cell>
          <cell r="F100">
            <v>19297.349999999999</v>
          </cell>
          <cell r="G100">
            <v>68</v>
          </cell>
          <cell r="H100">
            <v>1125</v>
          </cell>
          <cell r="I100">
            <v>76500</v>
          </cell>
          <cell r="J100">
            <v>57202.65</v>
          </cell>
        </row>
        <row r="101">
          <cell r="B101" t="str">
            <v>AN</v>
          </cell>
          <cell r="C101" t="str">
            <v>ANCONA</v>
          </cell>
          <cell r="D101" t="str">
            <v>20ME10072002</v>
          </cell>
          <cell r="E101" t="str">
            <v>852000007201</v>
          </cell>
          <cell r="F101">
            <v>16651.78</v>
          </cell>
          <cell r="G101">
            <v>51</v>
          </cell>
          <cell r="H101">
            <v>1125</v>
          </cell>
          <cell r="I101">
            <v>57375</v>
          </cell>
          <cell r="J101">
            <v>40723.22</v>
          </cell>
        </row>
        <row r="102">
          <cell r="B102" t="str">
            <v>AN</v>
          </cell>
          <cell r="C102" t="str">
            <v>ANCONA</v>
          </cell>
          <cell r="D102" t="str">
            <v>20ME00076020</v>
          </cell>
          <cell r="E102" t="str">
            <v>852000000163</v>
          </cell>
          <cell r="F102">
            <v>13061.78</v>
          </cell>
          <cell r="G102">
            <v>77</v>
          </cell>
          <cell r="H102">
            <v>1125</v>
          </cell>
          <cell r="I102">
            <v>86625</v>
          </cell>
          <cell r="J102">
            <v>73563.22</v>
          </cell>
        </row>
        <row r="103">
          <cell r="B103" t="str">
            <v>AN</v>
          </cell>
          <cell r="C103" t="str">
            <v>ANCONA</v>
          </cell>
          <cell r="D103" t="str">
            <v>20ME00075018</v>
          </cell>
          <cell r="E103" t="str">
            <v>852000000161</v>
          </cell>
          <cell r="F103">
            <v>39586.879999999997</v>
          </cell>
          <cell r="G103">
            <v>97</v>
          </cell>
          <cell r="H103">
            <v>1125</v>
          </cell>
          <cell r="I103">
            <v>109125</v>
          </cell>
          <cell r="J103">
            <v>69538.12</v>
          </cell>
        </row>
        <row r="104">
          <cell r="B104" t="str">
            <v>AN</v>
          </cell>
          <cell r="C104" t="str">
            <v>ANCONA</v>
          </cell>
          <cell r="D104" t="str">
            <v>20ME00017009</v>
          </cell>
          <cell r="E104" t="str">
            <v>852000000065</v>
          </cell>
          <cell r="F104">
            <v>14473.02</v>
          </cell>
          <cell r="G104">
            <v>71</v>
          </cell>
          <cell r="H104">
            <v>1125</v>
          </cell>
          <cell r="I104">
            <v>79875</v>
          </cell>
          <cell r="J104">
            <v>65401.98</v>
          </cell>
        </row>
        <row r="105">
          <cell r="B105" t="str">
            <v>SV</v>
          </cell>
          <cell r="C105" t="str">
            <v>ANDORA</v>
          </cell>
          <cell r="D105" t="str">
            <v>25ME10258001</v>
          </cell>
          <cell r="E105" t="str">
            <v>852000007864</v>
          </cell>
          <cell r="F105">
            <v>18825.650000000001</v>
          </cell>
          <cell r="G105">
            <v>85</v>
          </cell>
          <cell r="H105">
            <v>2590</v>
          </cell>
          <cell r="I105">
            <v>220150</v>
          </cell>
          <cell r="J105">
            <v>201324.35</v>
          </cell>
        </row>
        <row r="106">
          <cell r="B106" t="str">
            <v>SV</v>
          </cell>
          <cell r="C106" t="str">
            <v>ANDORA</v>
          </cell>
          <cell r="D106" t="str">
            <v>25ME10255001</v>
          </cell>
          <cell r="E106" t="str">
            <v>852000007863</v>
          </cell>
          <cell r="F106">
            <v>26804.81</v>
          </cell>
          <cell r="G106">
            <v>120</v>
          </cell>
          <cell r="H106">
            <v>2590</v>
          </cell>
          <cell r="I106">
            <v>310800</v>
          </cell>
          <cell r="J106">
            <v>283995.19</v>
          </cell>
        </row>
        <row r="107">
          <cell r="B107" t="str">
            <v>RM</v>
          </cell>
          <cell r="C107" t="str">
            <v>ANGUILLARA SABAZIA</v>
          </cell>
          <cell r="D107" t="str">
            <v>30ME10239001</v>
          </cell>
          <cell r="E107" t="str">
            <v>852000010634</v>
          </cell>
          <cell r="F107">
            <v>26604.73</v>
          </cell>
          <cell r="G107">
            <v>81</v>
          </cell>
          <cell r="H107">
            <v>950</v>
          </cell>
          <cell r="I107">
            <v>76950</v>
          </cell>
          <cell r="J107">
            <v>50345.27</v>
          </cell>
        </row>
        <row r="108">
          <cell r="B108" t="str">
            <v>RM</v>
          </cell>
          <cell r="C108" t="str">
            <v>ANZIO</v>
          </cell>
          <cell r="D108" t="str">
            <v>30ME00072002</v>
          </cell>
          <cell r="E108" t="str">
            <v>852000004380</v>
          </cell>
          <cell r="F108">
            <v>11442.95</v>
          </cell>
          <cell r="G108">
            <v>85</v>
          </cell>
          <cell r="H108">
            <v>1225</v>
          </cell>
          <cell r="I108">
            <v>104125</v>
          </cell>
          <cell r="J108">
            <v>92682.05</v>
          </cell>
        </row>
        <row r="109">
          <cell r="B109" t="str">
            <v>BO</v>
          </cell>
          <cell r="C109" t="str">
            <v>ANZOLA DELL'EMILIA</v>
          </cell>
          <cell r="D109" t="str">
            <v>22ME10007003</v>
          </cell>
          <cell r="E109" t="str">
            <v>852000007388</v>
          </cell>
          <cell r="F109">
            <v>31694.720000000001</v>
          </cell>
          <cell r="G109">
            <v>98</v>
          </cell>
          <cell r="H109">
            <v>1225</v>
          </cell>
          <cell r="I109">
            <v>120050</v>
          </cell>
          <cell r="J109">
            <v>88355.28</v>
          </cell>
        </row>
        <row r="110">
          <cell r="B110" t="str">
            <v>BO</v>
          </cell>
          <cell r="C110" t="str">
            <v>ANZOLA DELL'EMILIA</v>
          </cell>
          <cell r="D110" t="str">
            <v>22ME10007002</v>
          </cell>
          <cell r="E110" t="str">
            <v>852000007387</v>
          </cell>
          <cell r="F110">
            <v>25873.29</v>
          </cell>
          <cell r="G110">
            <v>80</v>
          </cell>
          <cell r="H110">
            <v>1225</v>
          </cell>
          <cell r="I110">
            <v>98000</v>
          </cell>
          <cell r="J110">
            <v>72126.710000000006</v>
          </cell>
        </row>
        <row r="111">
          <cell r="B111" t="str">
            <v>AO</v>
          </cell>
          <cell r="C111" t="str">
            <v>AOSTA</v>
          </cell>
          <cell r="D111" t="str">
            <v>31ME00152014</v>
          </cell>
          <cell r="E111" t="str">
            <v>852000005546</v>
          </cell>
          <cell r="F111">
            <v>14820.21</v>
          </cell>
          <cell r="G111">
            <v>71</v>
          </cell>
          <cell r="H111">
            <v>1445</v>
          </cell>
          <cell r="I111">
            <v>102595</v>
          </cell>
          <cell r="J111">
            <v>87774.79</v>
          </cell>
        </row>
        <row r="112">
          <cell r="B112" t="str">
            <v>AO</v>
          </cell>
          <cell r="C112" t="str">
            <v>AOSTA</v>
          </cell>
          <cell r="D112" t="str">
            <v>31ME00152006</v>
          </cell>
          <cell r="E112" t="str">
            <v>852000005538</v>
          </cell>
          <cell r="F112">
            <v>14575.26</v>
          </cell>
          <cell r="G112">
            <v>71</v>
          </cell>
          <cell r="H112">
            <v>1445</v>
          </cell>
          <cell r="I112">
            <v>102595</v>
          </cell>
          <cell r="J112">
            <v>88019.74</v>
          </cell>
        </row>
        <row r="113">
          <cell r="B113" t="str">
            <v>BN</v>
          </cell>
          <cell r="C113" t="str">
            <v>APICE</v>
          </cell>
          <cell r="D113" t="str">
            <v>27ME10249003</v>
          </cell>
          <cell r="E113" t="str">
            <v>852000008334</v>
          </cell>
          <cell r="F113">
            <v>17272.59</v>
          </cell>
          <cell r="G113">
            <v>70</v>
          </cell>
          <cell r="H113">
            <v>345</v>
          </cell>
          <cell r="I113">
            <v>24150</v>
          </cell>
          <cell r="J113">
            <v>6877.41</v>
          </cell>
        </row>
        <row r="114">
          <cell r="B114" t="str">
            <v>BN</v>
          </cell>
          <cell r="C114" t="str">
            <v>APICE</v>
          </cell>
          <cell r="D114" t="str">
            <v>27ME10250002</v>
          </cell>
          <cell r="E114" t="str">
            <v>852000009843</v>
          </cell>
          <cell r="F114">
            <v>26781.81</v>
          </cell>
          <cell r="G114">
            <v>95</v>
          </cell>
          <cell r="H114">
            <v>345</v>
          </cell>
          <cell r="I114">
            <v>32775</v>
          </cell>
          <cell r="J114">
            <v>5993.19</v>
          </cell>
        </row>
        <row r="115">
          <cell r="B115" t="str">
            <v>FG</v>
          </cell>
          <cell r="C115" t="str">
            <v>APRICENA</v>
          </cell>
          <cell r="D115" t="str">
            <v>21ME00014003</v>
          </cell>
          <cell r="E115" t="str">
            <v>852000000286</v>
          </cell>
          <cell r="F115">
            <v>16089.36</v>
          </cell>
          <cell r="G115">
            <v>90</v>
          </cell>
          <cell r="H115">
            <v>465</v>
          </cell>
          <cell r="I115">
            <v>41850</v>
          </cell>
          <cell r="J115">
            <v>25760.639999999999</v>
          </cell>
        </row>
        <row r="116">
          <cell r="B116" t="str">
            <v>FG</v>
          </cell>
          <cell r="C116" t="str">
            <v>APRICENA</v>
          </cell>
          <cell r="D116" t="str">
            <v>21ME00014002</v>
          </cell>
          <cell r="E116" t="str">
            <v>852000000285</v>
          </cell>
          <cell r="F116">
            <v>16089.36</v>
          </cell>
          <cell r="G116">
            <v>90</v>
          </cell>
          <cell r="H116">
            <v>465</v>
          </cell>
          <cell r="I116">
            <v>41850</v>
          </cell>
          <cell r="J116">
            <v>25760.639999999999</v>
          </cell>
        </row>
        <row r="117">
          <cell r="B117" t="str">
            <v>FG</v>
          </cell>
          <cell r="C117" t="str">
            <v>APRICENA</v>
          </cell>
          <cell r="D117" t="str">
            <v>21ME10007001</v>
          </cell>
          <cell r="E117" t="str">
            <v>852000007308</v>
          </cell>
          <cell r="F117">
            <v>40208.14</v>
          </cell>
          <cell r="G117">
            <v>120</v>
          </cell>
          <cell r="H117">
            <v>465</v>
          </cell>
          <cell r="I117">
            <v>55800</v>
          </cell>
          <cell r="J117">
            <v>15591.86</v>
          </cell>
        </row>
        <row r="118">
          <cell r="B118" t="str">
            <v>FG</v>
          </cell>
          <cell r="C118" t="str">
            <v>APRICENA</v>
          </cell>
          <cell r="D118" t="str">
            <v>21ME00014001</v>
          </cell>
          <cell r="E118" t="str">
            <v>852000000284</v>
          </cell>
          <cell r="F118">
            <v>16089.36</v>
          </cell>
          <cell r="G118">
            <v>90</v>
          </cell>
          <cell r="H118">
            <v>465</v>
          </cell>
          <cell r="I118">
            <v>41850</v>
          </cell>
          <cell r="J118">
            <v>25760.639999999999</v>
          </cell>
        </row>
        <row r="119">
          <cell r="B119" t="str">
            <v>FG</v>
          </cell>
          <cell r="C119" t="str">
            <v>APRICENA</v>
          </cell>
          <cell r="D119" t="str">
            <v>21ME00014004</v>
          </cell>
          <cell r="E119" t="str">
            <v>852000000287</v>
          </cell>
          <cell r="F119">
            <v>16089.36</v>
          </cell>
          <cell r="G119">
            <v>90</v>
          </cell>
          <cell r="H119">
            <v>465</v>
          </cell>
          <cell r="I119">
            <v>41850</v>
          </cell>
          <cell r="J119">
            <v>25760.639999999999</v>
          </cell>
        </row>
        <row r="120">
          <cell r="B120" t="str">
            <v>LT</v>
          </cell>
          <cell r="C120" t="str">
            <v>APRILIA</v>
          </cell>
          <cell r="D120" t="str">
            <v>30ME10915002</v>
          </cell>
          <cell r="E120" t="str">
            <v>852000010945</v>
          </cell>
          <cell r="F120">
            <v>19802.189999999999</v>
          </cell>
          <cell r="G120">
            <v>60</v>
          </cell>
          <cell r="H120">
            <v>880</v>
          </cell>
          <cell r="I120">
            <v>52800</v>
          </cell>
          <cell r="J120">
            <v>32997.81</v>
          </cell>
        </row>
        <row r="121">
          <cell r="B121" t="str">
            <v>LT</v>
          </cell>
          <cell r="C121" t="str">
            <v>APRILIA</v>
          </cell>
          <cell r="D121" t="str">
            <v>30ME10916001</v>
          </cell>
          <cell r="E121" t="str">
            <v>852000010946</v>
          </cell>
          <cell r="F121">
            <v>18151.18</v>
          </cell>
          <cell r="G121">
            <v>55</v>
          </cell>
          <cell r="H121">
            <v>880</v>
          </cell>
          <cell r="I121">
            <v>48400</v>
          </cell>
          <cell r="J121">
            <v>30248.82</v>
          </cell>
        </row>
        <row r="122">
          <cell r="B122" t="str">
            <v>LT</v>
          </cell>
          <cell r="C122" t="str">
            <v>APRILIA</v>
          </cell>
          <cell r="D122" t="str">
            <v>30ME00236001</v>
          </cell>
          <cell r="E122" t="str">
            <v>852000004833</v>
          </cell>
          <cell r="F122">
            <v>11658.14</v>
          </cell>
          <cell r="G122">
            <v>88</v>
          </cell>
          <cell r="H122">
            <v>880</v>
          </cell>
          <cell r="I122">
            <v>77440</v>
          </cell>
          <cell r="J122">
            <v>65781.86</v>
          </cell>
        </row>
        <row r="123">
          <cell r="B123" t="str">
            <v>LT</v>
          </cell>
          <cell r="C123" t="str">
            <v>APRILIA</v>
          </cell>
          <cell r="D123" t="str">
            <v>30ME10915001</v>
          </cell>
          <cell r="E123" t="str">
            <v>852000010944</v>
          </cell>
          <cell r="F123">
            <v>19802.189999999999</v>
          </cell>
          <cell r="G123">
            <v>60</v>
          </cell>
          <cell r="H123">
            <v>880</v>
          </cell>
          <cell r="I123">
            <v>52800</v>
          </cell>
          <cell r="J123">
            <v>32997.81</v>
          </cell>
        </row>
        <row r="124">
          <cell r="B124" t="str">
            <v>LT</v>
          </cell>
          <cell r="C124" t="str">
            <v>APRILIA</v>
          </cell>
          <cell r="D124" t="str">
            <v>30ME10983001</v>
          </cell>
          <cell r="E124" t="str">
            <v>852000010954</v>
          </cell>
          <cell r="F124">
            <v>19186.689999999999</v>
          </cell>
          <cell r="G124">
            <v>60</v>
          </cell>
          <cell r="H124">
            <v>880</v>
          </cell>
          <cell r="I124">
            <v>52800</v>
          </cell>
          <cell r="J124">
            <v>33613.31</v>
          </cell>
        </row>
        <row r="125">
          <cell r="B125" t="str">
            <v>LT</v>
          </cell>
          <cell r="C125" t="str">
            <v>APRILIA</v>
          </cell>
          <cell r="D125" t="str">
            <v>30ME40002002</v>
          </cell>
          <cell r="E125" t="str">
            <v>852000011338</v>
          </cell>
          <cell r="F125">
            <v>16851.95</v>
          </cell>
          <cell r="G125">
            <v>55</v>
          </cell>
          <cell r="H125">
            <v>880</v>
          </cell>
          <cell r="I125">
            <v>48400</v>
          </cell>
          <cell r="J125">
            <v>31548.05</v>
          </cell>
        </row>
        <row r="126">
          <cell r="B126" t="str">
            <v>LT</v>
          </cell>
          <cell r="C126" t="str">
            <v>APRILIA</v>
          </cell>
          <cell r="D126" t="str">
            <v>30ME10986001</v>
          </cell>
          <cell r="E126" t="str">
            <v>852000010957</v>
          </cell>
          <cell r="F126">
            <v>28535.61</v>
          </cell>
          <cell r="G126">
            <v>87</v>
          </cell>
          <cell r="H126">
            <v>880</v>
          </cell>
          <cell r="I126">
            <v>76560</v>
          </cell>
          <cell r="J126">
            <v>48024.39</v>
          </cell>
        </row>
        <row r="127">
          <cell r="B127" t="str">
            <v>LT</v>
          </cell>
          <cell r="C127" t="str">
            <v>APRILIA</v>
          </cell>
          <cell r="D127" t="str">
            <v>30ME10984001</v>
          </cell>
          <cell r="E127" t="str">
            <v>852000010955</v>
          </cell>
          <cell r="F127">
            <v>23011.59</v>
          </cell>
          <cell r="G127">
            <v>75</v>
          </cell>
          <cell r="H127">
            <v>880</v>
          </cell>
          <cell r="I127">
            <v>66000</v>
          </cell>
          <cell r="J127">
            <v>42988.41</v>
          </cell>
        </row>
        <row r="128">
          <cell r="B128" t="str">
            <v>FR</v>
          </cell>
          <cell r="C128" t="str">
            <v>AQUINO</v>
          </cell>
          <cell r="D128" t="str">
            <v>30ME10806001</v>
          </cell>
          <cell r="E128" t="str">
            <v>852000009062</v>
          </cell>
          <cell r="F128">
            <v>16777.21</v>
          </cell>
          <cell r="G128">
            <v>72</v>
          </cell>
          <cell r="H128">
            <v>520</v>
          </cell>
          <cell r="I128">
            <v>37440</v>
          </cell>
          <cell r="J128">
            <v>20662.79</v>
          </cell>
        </row>
        <row r="129">
          <cell r="B129" t="str">
            <v>FR</v>
          </cell>
          <cell r="C129" t="str">
            <v>AQUINO</v>
          </cell>
          <cell r="D129" t="str">
            <v>30ME10807001</v>
          </cell>
          <cell r="E129" t="str">
            <v>852000009064</v>
          </cell>
          <cell r="F129">
            <v>16777.21</v>
          </cell>
          <cell r="G129">
            <v>72</v>
          </cell>
          <cell r="H129">
            <v>520</v>
          </cell>
          <cell r="I129">
            <v>37440</v>
          </cell>
          <cell r="J129">
            <v>20662.79</v>
          </cell>
        </row>
        <row r="130">
          <cell r="B130" t="str">
            <v>AG</v>
          </cell>
          <cell r="C130" t="str">
            <v>ARAGONA</v>
          </cell>
          <cell r="D130" t="str">
            <v>28ME00210005</v>
          </cell>
          <cell r="E130" t="str">
            <v>852000003383</v>
          </cell>
          <cell r="F130">
            <v>29443.49</v>
          </cell>
          <cell r="G130">
            <v>96</v>
          </cell>
          <cell r="H130">
            <v>620</v>
          </cell>
          <cell r="I130">
            <v>59520</v>
          </cell>
          <cell r="J130">
            <v>30076.51</v>
          </cell>
        </row>
        <row r="131">
          <cell r="B131" t="str">
            <v>AG</v>
          </cell>
          <cell r="C131" t="str">
            <v>ARAGONA</v>
          </cell>
          <cell r="D131" t="str">
            <v>28ME00210006</v>
          </cell>
          <cell r="E131" t="str">
            <v>852000003384</v>
          </cell>
          <cell r="F131">
            <v>29443.49</v>
          </cell>
          <cell r="G131">
            <v>96</v>
          </cell>
          <cell r="H131">
            <v>620</v>
          </cell>
          <cell r="I131">
            <v>59520</v>
          </cell>
          <cell r="J131">
            <v>30076.51</v>
          </cell>
        </row>
        <row r="132">
          <cell r="B132" t="str">
            <v>AG</v>
          </cell>
          <cell r="C132" t="str">
            <v>ARAGONA</v>
          </cell>
          <cell r="D132" t="str">
            <v>28ME00211005</v>
          </cell>
          <cell r="E132" t="str">
            <v>852000003389</v>
          </cell>
          <cell r="F132">
            <v>50701.41</v>
          </cell>
          <cell r="G132">
            <v>96</v>
          </cell>
          <cell r="H132">
            <v>620</v>
          </cell>
          <cell r="I132">
            <v>59520</v>
          </cell>
          <cell r="J132">
            <v>8818.59</v>
          </cell>
        </row>
        <row r="133">
          <cell r="B133" t="str">
            <v>AG</v>
          </cell>
          <cell r="C133" t="str">
            <v>ARAGONA</v>
          </cell>
          <cell r="D133" t="str">
            <v>28ME10868002</v>
          </cell>
          <cell r="E133" t="str">
            <v>852000008810</v>
          </cell>
          <cell r="F133">
            <v>7601.37</v>
          </cell>
          <cell r="G133">
            <v>33</v>
          </cell>
          <cell r="H133">
            <v>620</v>
          </cell>
          <cell r="I133">
            <v>20460</v>
          </cell>
          <cell r="J133">
            <v>12858.63</v>
          </cell>
        </row>
        <row r="134">
          <cell r="B134" t="str">
            <v>AG</v>
          </cell>
          <cell r="C134" t="str">
            <v>ARAGONA</v>
          </cell>
          <cell r="D134" t="str">
            <v>28ME00212005</v>
          </cell>
          <cell r="E134" t="str">
            <v>852000003394</v>
          </cell>
          <cell r="F134">
            <v>27519.46</v>
          </cell>
          <cell r="G134">
            <v>96</v>
          </cell>
          <cell r="H134">
            <v>620</v>
          </cell>
          <cell r="I134">
            <v>59520</v>
          </cell>
          <cell r="J134">
            <v>32000.54</v>
          </cell>
        </row>
        <row r="135">
          <cell r="B135" t="str">
            <v>AG</v>
          </cell>
          <cell r="C135" t="str">
            <v>ARAGONA</v>
          </cell>
          <cell r="D135" t="str">
            <v>28ME00212004</v>
          </cell>
          <cell r="E135" t="str">
            <v>852000003393</v>
          </cell>
          <cell r="F135">
            <v>27519.46</v>
          </cell>
          <cell r="G135">
            <v>96</v>
          </cell>
          <cell r="H135">
            <v>620</v>
          </cell>
          <cell r="I135">
            <v>59520</v>
          </cell>
          <cell r="J135">
            <v>32000.54</v>
          </cell>
        </row>
        <row r="136">
          <cell r="B136" t="str">
            <v>AG</v>
          </cell>
          <cell r="C136" t="str">
            <v>ARAGONA</v>
          </cell>
          <cell r="D136" t="str">
            <v>28ME00212003</v>
          </cell>
          <cell r="E136" t="str">
            <v>852000003392</v>
          </cell>
          <cell r="F136">
            <v>16077.34</v>
          </cell>
          <cell r="G136">
            <v>48</v>
          </cell>
          <cell r="H136">
            <v>620</v>
          </cell>
          <cell r="I136">
            <v>29760</v>
          </cell>
          <cell r="J136">
            <v>13682.66</v>
          </cell>
        </row>
        <row r="137">
          <cell r="B137" t="str">
            <v>AG</v>
          </cell>
          <cell r="C137" t="str">
            <v>ARAGONA</v>
          </cell>
          <cell r="D137" t="str">
            <v>28ME00211006</v>
          </cell>
          <cell r="E137" t="str">
            <v>852000003390</v>
          </cell>
          <cell r="F137">
            <v>22843.41</v>
          </cell>
          <cell r="G137">
            <v>96</v>
          </cell>
          <cell r="H137">
            <v>620</v>
          </cell>
          <cell r="I137">
            <v>59520</v>
          </cell>
          <cell r="J137">
            <v>36676.589999999997</v>
          </cell>
        </row>
        <row r="138">
          <cell r="B138" t="str">
            <v>AG</v>
          </cell>
          <cell r="C138" t="str">
            <v>ARAGONA</v>
          </cell>
          <cell r="D138" t="str">
            <v>28ME00211004</v>
          </cell>
          <cell r="E138" t="str">
            <v>852000003388</v>
          </cell>
          <cell r="F138">
            <v>25350.720000000001</v>
          </cell>
          <cell r="G138">
            <v>48</v>
          </cell>
          <cell r="H138">
            <v>620</v>
          </cell>
          <cell r="I138">
            <v>29760</v>
          </cell>
          <cell r="J138">
            <v>4409.28</v>
          </cell>
        </row>
        <row r="139">
          <cell r="B139" t="str">
            <v>AG</v>
          </cell>
          <cell r="C139" t="str">
            <v>ARAGONA</v>
          </cell>
          <cell r="D139" t="str">
            <v>28ME00211003</v>
          </cell>
          <cell r="E139" t="str">
            <v>852000003387</v>
          </cell>
          <cell r="F139">
            <v>14689.81</v>
          </cell>
          <cell r="G139">
            <v>48</v>
          </cell>
          <cell r="H139">
            <v>620</v>
          </cell>
          <cell r="I139">
            <v>29760</v>
          </cell>
          <cell r="J139">
            <v>15070.19</v>
          </cell>
        </row>
        <row r="140">
          <cell r="B140" t="str">
            <v>AG</v>
          </cell>
          <cell r="C140" t="str">
            <v>ARAGONA</v>
          </cell>
          <cell r="D140" t="str">
            <v>28ME00210003</v>
          </cell>
          <cell r="E140" t="str">
            <v>852000003381</v>
          </cell>
          <cell r="F140">
            <v>14721.64</v>
          </cell>
          <cell r="G140">
            <v>48</v>
          </cell>
          <cell r="H140">
            <v>620</v>
          </cell>
          <cell r="I140">
            <v>29760</v>
          </cell>
          <cell r="J140">
            <v>15038.36</v>
          </cell>
        </row>
        <row r="141">
          <cell r="B141" t="str">
            <v>AG</v>
          </cell>
          <cell r="C141" t="str">
            <v>ARAGONA</v>
          </cell>
          <cell r="D141" t="str">
            <v>28ME00211001</v>
          </cell>
          <cell r="E141" t="str">
            <v>852000003385</v>
          </cell>
          <cell r="F141">
            <v>14689.81</v>
          </cell>
          <cell r="G141">
            <v>48</v>
          </cell>
          <cell r="H141">
            <v>620</v>
          </cell>
          <cell r="I141">
            <v>29760</v>
          </cell>
          <cell r="J141">
            <v>15070.19</v>
          </cell>
        </row>
        <row r="142">
          <cell r="B142" t="str">
            <v>AG</v>
          </cell>
          <cell r="C142" t="str">
            <v>ARAGONA</v>
          </cell>
          <cell r="D142" t="str">
            <v>28ME00208002</v>
          </cell>
          <cell r="E142" t="str">
            <v>852000003373</v>
          </cell>
          <cell r="F142">
            <v>13769.96</v>
          </cell>
          <cell r="G142">
            <v>51</v>
          </cell>
          <cell r="H142">
            <v>620</v>
          </cell>
          <cell r="I142">
            <v>31620</v>
          </cell>
          <cell r="J142">
            <v>17850.04</v>
          </cell>
        </row>
        <row r="143">
          <cell r="B143" t="str">
            <v>AG</v>
          </cell>
          <cell r="C143" t="str">
            <v>ARAGONA</v>
          </cell>
          <cell r="D143" t="str">
            <v>28ME00210004</v>
          </cell>
          <cell r="E143" t="str">
            <v>852000003382</v>
          </cell>
          <cell r="F143">
            <v>14413.3</v>
          </cell>
          <cell r="G143">
            <v>47</v>
          </cell>
          <cell r="H143">
            <v>620</v>
          </cell>
          <cell r="I143">
            <v>29140</v>
          </cell>
          <cell r="J143">
            <v>14726.7</v>
          </cell>
        </row>
        <row r="144">
          <cell r="B144" t="str">
            <v>AG</v>
          </cell>
          <cell r="C144" t="str">
            <v>ARAGONA</v>
          </cell>
          <cell r="D144" t="str">
            <v>28ME00210002</v>
          </cell>
          <cell r="E144" t="str">
            <v>852000003380</v>
          </cell>
          <cell r="F144">
            <v>14413.3</v>
          </cell>
          <cell r="G144">
            <v>47</v>
          </cell>
          <cell r="H144">
            <v>620</v>
          </cell>
          <cell r="I144">
            <v>29140</v>
          </cell>
          <cell r="J144">
            <v>14726.7</v>
          </cell>
        </row>
        <row r="145">
          <cell r="B145" t="str">
            <v>AG</v>
          </cell>
          <cell r="C145" t="str">
            <v>ARAGONA</v>
          </cell>
          <cell r="D145" t="str">
            <v>28ME00210001</v>
          </cell>
          <cell r="E145" t="str">
            <v>852000003379</v>
          </cell>
          <cell r="F145">
            <v>14721.64</v>
          </cell>
          <cell r="G145">
            <v>48</v>
          </cell>
          <cell r="H145">
            <v>620</v>
          </cell>
          <cell r="I145">
            <v>29760</v>
          </cell>
          <cell r="J145">
            <v>15038.36</v>
          </cell>
        </row>
        <row r="146">
          <cell r="B146" t="str">
            <v>AG</v>
          </cell>
          <cell r="C146" t="str">
            <v>ARAGONA</v>
          </cell>
          <cell r="D146" t="str">
            <v>28ME00209006</v>
          </cell>
          <cell r="E146" t="str">
            <v>852000003378</v>
          </cell>
          <cell r="F146">
            <v>33294.9</v>
          </cell>
          <cell r="G146">
            <v>108</v>
          </cell>
          <cell r="H146">
            <v>620</v>
          </cell>
          <cell r="I146">
            <v>66960</v>
          </cell>
          <cell r="J146">
            <v>33665.1</v>
          </cell>
        </row>
        <row r="147">
          <cell r="B147" t="str">
            <v>AG</v>
          </cell>
          <cell r="C147" t="str">
            <v>ARAGONA</v>
          </cell>
          <cell r="D147" t="str">
            <v>28ME00209004</v>
          </cell>
          <cell r="E147" t="str">
            <v>852000003377</v>
          </cell>
          <cell r="F147">
            <v>16955.55</v>
          </cell>
          <cell r="G147">
            <v>55</v>
          </cell>
          <cell r="H147">
            <v>620</v>
          </cell>
          <cell r="I147">
            <v>34100</v>
          </cell>
          <cell r="J147">
            <v>17144.45</v>
          </cell>
        </row>
        <row r="148">
          <cell r="B148" t="str">
            <v>AG</v>
          </cell>
          <cell r="C148" t="str">
            <v>ARAGONA</v>
          </cell>
          <cell r="D148" t="str">
            <v>28ME00209003</v>
          </cell>
          <cell r="E148" t="str">
            <v>852000003376</v>
          </cell>
          <cell r="F148">
            <v>15721.72</v>
          </cell>
          <cell r="G148">
            <v>51</v>
          </cell>
          <cell r="H148">
            <v>620</v>
          </cell>
          <cell r="I148">
            <v>31620</v>
          </cell>
          <cell r="J148">
            <v>15898.28</v>
          </cell>
        </row>
        <row r="149">
          <cell r="B149" t="str">
            <v>AG</v>
          </cell>
          <cell r="C149" t="str">
            <v>ARAGONA</v>
          </cell>
          <cell r="D149" t="str">
            <v>28ME00208006</v>
          </cell>
          <cell r="E149" t="str">
            <v>852000003375</v>
          </cell>
          <cell r="F149">
            <v>17284.97</v>
          </cell>
          <cell r="G149">
            <v>56</v>
          </cell>
          <cell r="H149">
            <v>620</v>
          </cell>
          <cell r="I149">
            <v>34720</v>
          </cell>
          <cell r="J149">
            <v>17435.03</v>
          </cell>
        </row>
        <row r="150">
          <cell r="B150" t="str">
            <v>AG</v>
          </cell>
          <cell r="C150" t="str">
            <v>ARAGONA</v>
          </cell>
          <cell r="D150" t="str">
            <v>28ME00208004</v>
          </cell>
          <cell r="E150" t="str">
            <v>852000003374</v>
          </cell>
          <cell r="F150">
            <v>16048.93</v>
          </cell>
          <cell r="G150">
            <v>52</v>
          </cell>
          <cell r="H150">
            <v>620</v>
          </cell>
          <cell r="I150">
            <v>32240</v>
          </cell>
          <cell r="J150">
            <v>16191.07</v>
          </cell>
        </row>
        <row r="151">
          <cell r="B151" t="str">
            <v>AG</v>
          </cell>
          <cell r="C151" t="str">
            <v>ARAGONA</v>
          </cell>
          <cell r="D151" t="str">
            <v>28ME00211002</v>
          </cell>
          <cell r="E151" t="str">
            <v>852000003386</v>
          </cell>
          <cell r="F151">
            <v>14689.81</v>
          </cell>
          <cell r="G151">
            <v>48</v>
          </cell>
          <cell r="H151">
            <v>620</v>
          </cell>
          <cell r="I151">
            <v>29760</v>
          </cell>
          <cell r="J151">
            <v>15070.19</v>
          </cell>
        </row>
        <row r="152">
          <cell r="B152" t="str">
            <v>AG</v>
          </cell>
          <cell r="C152" t="str">
            <v>ARAGONA</v>
          </cell>
          <cell r="D152" t="str">
            <v>28ME00212002</v>
          </cell>
          <cell r="E152" t="str">
            <v>852000003391</v>
          </cell>
          <cell r="F152">
            <v>25665.39</v>
          </cell>
          <cell r="G152">
            <v>96</v>
          </cell>
          <cell r="H152">
            <v>620</v>
          </cell>
          <cell r="I152">
            <v>59520</v>
          </cell>
          <cell r="J152">
            <v>33854.61</v>
          </cell>
        </row>
        <row r="153">
          <cell r="B153" t="str">
            <v>FR</v>
          </cell>
          <cell r="C153" t="str">
            <v>ARCE</v>
          </cell>
          <cell r="D153" t="str">
            <v>30ME10685001</v>
          </cell>
          <cell r="E153" t="str">
            <v>852000010842</v>
          </cell>
          <cell r="F153">
            <v>23200.87</v>
          </cell>
          <cell r="G153">
            <v>91</v>
          </cell>
          <cell r="H153">
            <v>520</v>
          </cell>
          <cell r="I153">
            <v>47320</v>
          </cell>
          <cell r="J153">
            <v>24119.13</v>
          </cell>
        </row>
        <row r="154">
          <cell r="B154" t="str">
            <v>FR</v>
          </cell>
          <cell r="C154" t="str">
            <v>ARCE</v>
          </cell>
          <cell r="D154" t="str">
            <v>30ME10686001</v>
          </cell>
          <cell r="E154" t="str">
            <v>852000010843</v>
          </cell>
          <cell r="F154">
            <v>23045.01</v>
          </cell>
          <cell r="G154">
            <v>92</v>
          </cell>
          <cell r="H154">
            <v>520</v>
          </cell>
          <cell r="I154">
            <v>47840</v>
          </cell>
          <cell r="J154">
            <v>24794.99</v>
          </cell>
        </row>
        <row r="155">
          <cell r="B155" t="str">
            <v>PV</v>
          </cell>
          <cell r="C155" t="str">
            <v>ARENA PO</v>
          </cell>
          <cell r="D155" t="str">
            <v>26ME00205001</v>
          </cell>
          <cell r="E155" t="str">
            <v>852000002329</v>
          </cell>
          <cell r="F155">
            <v>46091.61</v>
          </cell>
          <cell r="G155">
            <v>100</v>
          </cell>
          <cell r="H155">
            <v>550</v>
          </cell>
          <cell r="I155">
            <v>55000</v>
          </cell>
          <cell r="J155">
            <v>8908.39</v>
          </cell>
        </row>
        <row r="156">
          <cell r="B156" t="str">
            <v>AR</v>
          </cell>
          <cell r="C156" t="str">
            <v>AREZZO</v>
          </cell>
          <cell r="D156" t="str">
            <v>24ME10032001</v>
          </cell>
          <cell r="E156" t="str">
            <v>852000007682</v>
          </cell>
          <cell r="F156">
            <v>19404.97</v>
          </cell>
          <cell r="G156">
            <v>60</v>
          </cell>
          <cell r="H156">
            <v>1335</v>
          </cell>
          <cell r="I156">
            <v>80100</v>
          </cell>
          <cell r="J156">
            <v>60695.03</v>
          </cell>
        </row>
        <row r="157">
          <cell r="B157" t="str">
            <v>AR</v>
          </cell>
          <cell r="C157" t="str">
            <v>AREZZO</v>
          </cell>
          <cell r="D157" t="str">
            <v>24ME00023001</v>
          </cell>
          <cell r="E157" t="str">
            <v>852000001212</v>
          </cell>
          <cell r="F157">
            <v>49897.75</v>
          </cell>
          <cell r="G157">
            <v>65</v>
          </cell>
          <cell r="H157">
            <v>1335</v>
          </cell>
          <cell r="I157">
            <v>86775</v>
          </cell>
          <cell r="J157">
            <v>36877.25</v>
          </cell>
        </row>
        <row r="158">
          <cell r="B158" t="str">
            <v>AR</v>
          </cell>
          <cell r="C158" t="str">
            <v>AREZZO</v>
          </cell>
          <cell r="D158" t="str">
            <v>24ME00023002</v>
          </cell>
          <cell r="E158" t="str">
            <v>852000001213</v>
          </cell>
          <cell r="F158">
            <v>53736.06</v>
          </cell>
          <cell r="G158">
            <v>70</v>
          </cell>
          <cell r="H158">
            <v>1335</v>
          </cell>
          <cell r="I158">
            <v>93450</v>
          </cell>
          <cell r="J158">
            <v>39713.94</v>
          </cell>
        </row>
        <row r="159">
          <cell r="B159" t="str">
            <v>AR</v>
          </cell>
          <cell r="C159" t="str">
            <v>AREZZO</v>
          </cell>
          <cell r="D159" t="str">
            <v>24ME10042001</v>
          </cell>
          <cell r="E159" t="str">
            <v>852000007687</v>
          </cell>
          <cell r="F159">
            <v>32452.91</v>
          </cell>
          <cell r="G159">
            <v>74</v>
          </cell>
          <cell r="H159">
            <v>1335</v>
          </cell>
          <cell r="I159">
            <v>98790</v>
          </cell>
          <cell r="J159">
            <v>66337.09</v>
          </cell>
        </row>
        <row r="160">
          <cell r="B160" t="str">
            <v>AR</v>
          </cell>
          <cell r="C160" t="str">
            <v>AREZZO</v>
          </cell>
          <cell r="D160" t="str">
            <v>24ME10041001</v>
          </cell>
          <cell r="E160" t="str">
            <v>852000007685</v>
          </cell>
          <cell r="F160">
            <v>19412.23</v>
          </cell>
          <cell r="G160">
            <v>61</v>
          </cell>
          <cell r="H160">
            <v>1335</v>
          </cell>
          <cell r="I160">
            <v>81435</v>
          </cell>
          <cell r="J160">
            <v>62022.77</v>
          </cell>
        </row>
        <row r="161">
          <cell r="B161" t="str">
            <v>FE</v>
          </cell>
          <cell r="C161" t="str">
            <v>ARGENTA</v>
          </cell>
          <cell r="D161" t="str">
            <v>22ME00117002</v>
          </cell>
          <cell r="E161" t="str">
            <v>852000000831</v>
          </cell>
          <cell r="F161">
            <v>40288.239999999998</v>
          </cell>
          <cell r="G161">
            <v>70</v>
          </cell>
          <cell r="H161">
            <v>645</v>
          </cell>
          <cell r="I161">
            <v>45150</v>
          </cell>
          <cell r="J161">
            <v>4861.76</v>
          </cell>
        </row>
        <row r="162">
          <cell r="B162" t="str">
            <v>AV</v>
          </cell>
          <cell r="C162" t="str">
            <v>ARIANO IRPINO</v>
          </cell>
          <cell r="D162" t="str">
            <v>27ME00039001</v>
          </cell>
          <cell r="E162" t="str">
            <v>852000002674</v>
          </cell>
          <cell r="F162">
            <v>34938.589999999997</v>
          </cell>
          <cell r="G162">
            <v>66</v>
          </cell>
          <cell r="H162">
            <v>740</v>
          </cell>
          <cell r="I162">
            <v>48840</v>
          </cell>
          <cell r="J162">
            <v>13901.41</v>
          </cell>
        </row>
        <row r="163">
          <cell r="B163" t="str">
            <v>AV</v>
          </cell>
          <cell r="C163" t="str">
            <v>ARIANO IRPINO</v>
          </cell>
          <cell r="D163" t="str">
            <v>27ME00154003</v>
          </cell>
          <cell r="E163" t="str">
            <v>852000002921</v>
          </cell>
          <cell r="F163">
            <v>3697.29</v>
          </cell>
          <cell r="G163">
            <v>66</v>
          </cell>
          <cell r="H163">
            <v>740</v>
          </cell>
          <cell r="I163">
            <v>48840</v>
          </cell>
          <cell r="J163">
            <v>45142.71</v>
          </cell>
        </row>
        <row r="164">
          <cell r="B164" t="str">
            <v>AV</v>
          </cell>
          <cell r="C164" t="str">
            <v>ARIANO IRPINO</v>
          </cell>
          <cell r="D164" t="str">
            <v>27ME00154004</v>
          </cell>
          <cell r="E164" t="str">
            <v>852000002922</v>
          </cell>
          <cell r="F164">
            <v>3506.57</v>
          </cell>
          <cell r="G164">
            <v>48</v>
          </cell>
          <cell r="H164">
            <v>740</v>
          </cell>
          <cell r="I164">
            <v>35520</v>
          </cell>
          <cell r="J164">
            <v>32013.43</v>
          </cell>
        </row>
        <row r="165">
          <cell r="B165" t="str">
            <v>AV</v>
          </cell>
          <cell r="C165" t="str">
            <v>ARIANO IRPINO</v>
          </cell>
          <cell r="D165" t="str">
            <v>27ME00154007</v>
          </cell>
          <cell r="E165" t="str">
            <v>852000002925</v>
          </cell>
          <cell r="F165">
            <v>3506.07</v>
          </cell>
          <cell r="G165">
            <v>48</v>
          </cell>
          <cell r="H165">
            <v>740</v>
          </cell>
          <cell r="I165">
            <v>35520</v>
          </cell>
          <cell r="J165">
            <v>32013.93</v>
          </cell>
        </row>
        <row r="166">
          <cell r="B166" t="str">
            <v>AV</v>
          </cell>
          <cell r="C166" t="str">
            <v>ARIANO IRPINO</v>
          </cell>
          <cell r="D166" t="str">
            <v>27ME00154008</v>
          </cell>
          <cell r="E166" t="str">
            <v>852000002926</v>
          </cell>
          <cell r="F166">
            <v>3697.29</v>
          </cell>
          <cell r="G166">
            <v>66</v>
          </cell>
          <cell r="H166">
            <v>740</v>
          </cell>
          <cell r="I166">
            <v>48840</v>
          </cell>
          <cell r="J166">
            <v>45142.71</v>
          </cell>
        </row>
        <row r="167">
          <cell r="B167" t="str">
            <v>AV</v>
          </cell>
          <cell r="C167" t="str">
            <v>ARIANO IRPINO</v>
          </cell>
          <cell r="D167" t="str">
            <v>27ME10245001</v>
          </cell>
          <cell r="E167" t="str">
            <v>852000009838</v>
          </cell>
          <cell r="F167">
            <v>30220.2</v>
          </cell>
          <cell r="G167">
            <v>107</v>
          </cell>
          <cell r="H167">
            <v>740</v>
          </cell>
          <cell r="I167">
            <v>79180</v>
          </cell>
          <cell r="J167">
            <v>48959.8</v>
          </cell>
        </row>
        <row r="168">
          <cell r="B168" t="str">
            <v>AV</v>
          </cell>
          <cell r="C168" t="str">
            <v>ARIANO IRPINO</v>
          </cell>
          <cell r="D168" t="str">
            <v>27ME00039003</v>
          </cell>
          <cell r="E168" t="str">
            <v>852000002676</v>
          </cell>
          <cell r="F168">
            <v>43224.42</v>
          </cell>
          <cell r="G168">
            <v>90</v>
          </cell>
          <cell r="H168">
            <v>740</v>
          </cell>
          <cell r="I168">
            <v>66600</v>
          </cell>
          <cell r="J168">
            <v>23375.58</v>
          </cell>
        </row>
        <row r="169">
          <cell r="B169" t="str">
            <v>FR</v>
          </cell>
          <cell r="C169" t="str">
            <v>ARPINO</v>
          </cell>
          <cell r="D169" t="str">
            <v>30ME10694001</v>
          </cell>
          <cell r="E169" t="str">
            <v>852000010848</v>
          </cell>
          <cell r="F169">
            <v>14804.77</v>
          </cell>
          <cell r="G169">
            <v>115</v>
          </cell>
          <cell r="H169">
            <v>600</v>
          </cell>
          <cell r="I169">
            <v>69000</v>
          </cell>
          <cell r="J169">
            <v>54195.23</v>
          </cell>
        </row>
        <row r="170">
          <cell r="B170" t="str">
            <v>FR</v>
          </cell>
          <cell r="C170" t="str">
            <v>ARPINO</v>
          </cell>
          <cell r="D170" t="str">
            <v>30ME10692001</v>
          </cell>
          <cell r="E170" t="str">
            <v>852000009024</v>
          </cell>
          <cell r="F170">
            <v>14026.74</v>
          </cell>
          <cell r="G170">
            <v>141</v>
          </cell>
          <cell r="H170">
            <v>600</v>
          </cell>
          <cell r="I170">
            <v>84600</v>
          </cell>
          <cell r="J170">
            <v>70573.259999999995</v>
          </cell>
        </row>
        <row r="171">
          <cell r="B171" t="str">
            <v>FR</v>
          </cell>
          <cell r="C171" t="str">
            <v>ARPINO</v>
          </cell>
          <cell r="D171" t="str">
            <v>30ME10691002</v>
          </cell>
          <cell r="E171" t="str">
            <v>852000010847</v>
          </cell>
          <cell r="F171">
            <v>25027.71</v>
          </cell>
          <cell r="G171">
            <v>116</v>
          </cell>
          <cell r="H171">
            <v>600</v>
          </cell>
          <cell r="I171">
            <v>69600</v>
          </cell>
          <cell r="J171">
            <v>44572.29</v>
          </cell>
        </row>
        <row r="172">
          <cell r="B172" t="str">
            <v>FR</v>
          </cell>
          <cell r="C172" t="str">
            <v>ARPINO</v>
          </cell>
          <cell r="D172" t="str">
            <v>30ME10694002</v>
          </cell>
          <cell r="E172" t="str">
            <v>852000010849</v>
          </cell>
          <cell r="F172">
            <v>19779.990000000002</v>
          </cell>
          <cell r="G172">
            <v>63</v>
          </cell>
          <cell r="H172">
            <v>600</v>
          </cell>
          <cell r="I172">
            <v>37800</v>
          </cell>
          <cell r="J172">
            <v>18020.009999999998</v>
          </cell>
        </row>
        <row r="173">
          <cell r="B173" t="str">
            <v>AL</v>
          </cell>
          <cell r="C173" t="str">
            <v>ARQUATA SCRIVIA</v>
          </cell>
          <cell r="D173" t="str">
            <v>25ME00059012</v>
          </cell>
          <cell r="E173" t="str">
            <v>852000001684</v>
          </cell>
          <cell r="F173">
            <v>37351</v>
          </cell>
          <cell r="G173">
            <v>80</v>
          </cell>
          <cell r="H173">
            <v>685</v>
          </cell>
          <cell r="I173">
            <v>54800</v>
          </cell>
          <cell r="J173">
            <v>17449</v>
          </cell>
        </row>
        <row r="174">
          <cell r="B174" t="str">
            <v>AL</v>
          </cell>
          <cell r="C174" t="str">
            <v>ARQUATA SCRIVIA</v>
          </cell>
          <cell r="D174" t="str">
            <v>25ME00159001</v>
          </cell>
          <cell r="E174" t="str">
            <v>852000001803</v>
          </cell>
          <cell r="F174">
            <v>47658.64</v>
          </cell>
          <cell r="G174">
            <v>80</v>
          </cell>
          <cell r="H174">
            <v>685</v>
          </cell>
          <cell r="I174">
            <v>54800</v>
          </cell>
          <cell r="J174">
            <v>7141.36</v>
          </cell>
        </row>
        <row r="175">
          <cell r="B175" t="str">
            <v>AL</v>
          </cell>
          <cell r="C175" t="str">
            <v>ARQUATA SCRIVIA</v>
          </cell>
          <cell r="D175" t="str">
            <v>25ME00059009</v>
          </cell>
          <cell r="E175" t="str">
            <v>852000001681</v>
          </cell>
          <cell r="F175">
            <v>37351</v>
          </cell>
          <cell r="G175">
            <v>80</v>
          </cell>
          <cell r="H175">
            <v>685</v>
          </cell>
          <cell r="I175">
            <v>54800</v>
          </cell>
          <cell r="J175">
            <v>17449</v>
          </cell>
        </row>
        <row r="176">
          <cell r="B176" t="str">
            <v>AL</v>
          </cell>
          <cell r="C176" t="str">
            <v>ARQUATA SCRIVIA</v>
          </cell>
          <cell r="D176" t="str">
            <v>25ME00059005</v>
          </cell>
          <cell r="E176" t="str">
            <v>852000001678</v>
          </cell>
          <cell r="F176">
            <v>37351</v>
          </cell>
          <cell r="G176">
            <v>80</v>
          </cell>
          <cell r="H176">
            <v>685</v>
          </cell>
          <cell r="I176">
            <v>54800</v>
          </cell>
          <cell r="J176">
            <v>17449</v>
          </cell>
        </row>
        <row r="177">
          <cell r="B177" t="str">
            <v>AL</v>
          </cell>
          <cell r="C177" t="str">
            <v>ARQUATA SCRIVIA</v>
          </cell>
          <cell r="D177" t="str">
            <v>25ME00059002</v>
          </cell>
          <cell r="E177" t="str">
            <v>852000001676</v>
          </cell>
          <cell r="F177">
            <v>37350.17</v>
          </cell>
          <cell r="G177">
            <v>80</v>
          </cell>
          <cell r="H177">
            <v>685</v>
          </cell>
          <cell r="I177">
            <v>54800</v>
          </cell>
          <cell r="J177">
            <v>17449.830000000002</v>
          </cell>
        </row>
        <row r="178">
          <cell r="B178" t="str">
            <v>AL</v>
          </cell>
          <cell r="C178" t="str">
            <v>ARQUATA SCRIVIA</v>
          </cell>
          <cell r="D178" t="str">
            <v>25ME00059011</v>
          </cell>
          <cell r="E178" t="str">
            <v>852000001683</v>
          </cell>
          <cell r="F178">
            <v>37351</v>
          </cell>
          <cell r="G178">
            <v>80</v>
          </cell>
          <cell r="H178">
            <v>685</v>
          </cell>
          <cell r="I178">
            <v>54800</v>
          </cell>
          <cell r="J178">
            <v>17449</v>
          </cell>
        </row>
        <row r="179">
          <cell r="B179" t="str">
            <v>AL</v>
          </cell>
          <cell r="C179" t="str">
            <v>ARQUATA SCRIVIA</v>
          </cell>
          <cell r="D179" t="str">
            <v>25ME10025001</v>
          </cell>
          <cell r="E179" t="str">
            <v>852000009621</v>
          </cell>
          <cell r="F179">
            <v>22284.84</v>
          </cell>
          <cell r="G179">
            <v>79</v>
          </cell>
          <cell r="H179">
            <v>685</v>
          </cell>
          <cell r="I179">
            <v>54115</v>
          </cell>
          <cell r="J179">
            <v>31830.16</v>
          </cell>
        </row>
        <row r="180">
          <cell r="B180" t="str">
            <v>AL</v>
          </cell>
          <cell r="C180" t="str">
            <v>ARQUATA SCRIVIA</v>
          </cell>
          <cell r="D180" t="str">
            <v>25ME10061001</v>
          </cell>
          <cell r="E180" t="str">
            <v>852000009624</v>
          </cell>
          <cell r="F180">
            <v>16602.39</v>
          </cell>
          <cell r="G180">
            <v>59</v>
          </cell>
          <cell r="H180">
            <v>685</v>
          </cell>
          <cell r="I180">
            <v>40415</v>
          </cell>
          <cell r="J180">
            <v>23812.61</v>
          </cell>
        </row>
        <row r="181">
          <cell r="B181" t="str">
            <v>RM</v>
          </cell>
          <cell r="C181" t="str">
            <v>ARSOLI</v>
          </cell>
          <cell r="D181" t="str">
            <v>30ME10533002</v>
          </cell>
          <cell r="E181" t="str">
            <v>852000010786</v>
          </cell>
          <cell r="F181">
            <v>24951.24</v>
          </cell>
          <cell r="G181">
            <v>105</v>
          </cell>
          <cell r="H181">
            <v>800</v>
          </cell>
          <cell r="I181">
            <v>84000</v>
          </cell>
          <cell r="J181">
            <v>59048.76</v>
          </cell>
        </row>
        <row r="182">
          <cell r="B182" t="str">
            <v>SI</v>
          </cell>
          <cell r="C182" t="str">
            <v>ASCIANO</v>
          </cell>
          <cell r="D182" t="str">
            <v>24ME00040002</v>
          </cell>
          <cell r="E182" t="str">
            <v>852000001221</v>
          </cell>
          <cell r="F182">
            <v>23718.18</v>
          </cell>
          <cell r="G182">
            <v>50</v>
          </cell>
          <cell r="H182">
            <v>1610</v>
          </cell>
          <cell r="I182">
            <v>80500</v>
          </cell>
          <cell r="J182">
            <v>56781.82</v>
          </cell>
        </row>
        <row r="183">
          <cell r="B183" t="str">
            <v>SI</v>
          </cell>
          <cell r="C183" t="str">
            <v>ASCIANO</v>
          </cell>
          <cell r="D183" t="str">
            <v>24ME00040003</v>
          </cell>
          <cell r="E183" t="str">
            <v>852000001222</v>
          </cell>
          <cell r="F183">
            <v>25142.67</v>
          </cell>
          <cell r="G183">
            <v>53</v>
          </cell>
          <cell r="H183">
            <v>1610</v>
          </cell>
          <cell r="I183">
            <v>85330</v>
          </cell>
          <cell r="J183">
            <v>60187.33</v>
          </cell>
        </row>
        <row r="184">
          <cell r="B184" t="str">
            <v>SI</v>
          </cell>
          <cell r="C184" t="str">
            <v>ASCIANO</v>
          </cell>
          <cell r="D184" t="str">
            <v>24ME00040005</v>
          </cell>
          <cell r="E184" t="str">
            <v>852000001223</v>
          </cell>
          <cell r="F184">
            <v>51718.92</v>
          </cell>
          <cell r="G184">
            <v>109</v>
          </cell>
          <cell r="H184">
            <v>1610</v>
          </cell>
          <cell r="I184">
            <v>175490</v>
          </cell>
          <cell r="J184">
            <v>123771.08</v>
          </cell>
        </row>
        <row r="185">
          <cell r="B185" t="str">
            <v>AP</v>
          </cell>
          <cell r="C185" t="str">
            <v>ASCOLI PICENO</v>
          </cell>
          <cell r="D185" t="str">
            <v>20ME10402001</v>
          </cell>
          <cell r="E185" t="str">
            <v>852000011519</v>
          </cell>
          <cell r="F185">
            <v>27345.21</v>
          </cell>
          <cell r="G185">
            <v>112</v>
          </cell>
          <cell r="H185">
            <v>620</v>
          </cell>
          <cell r="I185">
            <v>69440</v>
          </cell>
          <cell r="J185">
            <v>42094.79</v>
          </cell>
        </row>
        <row r="186">
          <cell r="B186" t="str">
            <v>CA</v>
          </cell>
          <cell r="C186" t="str">
            <v>ASSEMINI</v>
          </cell>
          <cell r="D186" t="str">
            <v>23ME10005001</v>
          </cell>
          <cell r="E186" t="str">
            <v>852000009449</v>
          </cell>
          <cell r="F186">
            <v>22443.87</v>
          </cell>
          <cell r="G186">
            <v>95</v>
          </cell>
          <cell r="H186">
            <v>800</v>
          </cell>
          <cell r="I186">
            <v>76000</v>
          </cell>
          <cell r="J186">
            <v>53556.13</v>
          </cell>
        </row>
        <row r="187">
          <cell r="B187" t="str">
            <v>EN</v>
          </cell>
          <cell r="C187" t="str">
            <v>ASSORO</v>
          </cell>
          <cell r="D187" t="str">
            <v>28ME00221004</v>
          </cell>
          <cell r="E187" t="str">
            <v>852000003421</v>
          </cell>
          <cell r="F187">
            <v>14189.07</v>
          </cell>
          <cell r="G187">
            <v>46</v>
          </cell>
          <cell r="H187">
            <v>310</v>
          </cell>
          <cell r="I187">
            <v>14260</v>
          </cell>
          <cell r="J187">
            <v>70.930000000000291</v>
          </cell>
        </row>
        <row r="188">
          <cell r="B188" t="str">
            <v>EN</v>
          </cell>
          <cell r="C188" t="str">
            <v>ASSORO</v>
          </cell>
          <cell r="D188" t="str">
            <v>28ME00221008</v>
          </cell>
          <cell r="E188" t="str">
            <v>852000003425</v>
          </cell>
          <cell r="F188">
            <v>30981.38</v>
          </cell>
          <cell r="G188">
            <v>73</v>
          </cell>
          <cell r="H188">
            <v>310</v>
          </cell>
          <cell r="I188">
            <v>22630</v>
          </cell>
          <cell r="K188">
            <v>-8351.3799999999992</v>
          </cell>
        </row>
        <row r="189">
          <cell r="B189" t="str">
            <v>EN</v>
          </cell>
          <cell r="C189" t="str">
            <v>ASSORO</v>
          </cell>
          <cell r="D189" t="str">
            <v>28ME00221006</v>
          </cell>
          <cell r="E189" t="str">
            <v>852000003423</v>
          </cell>
          <cell r="F189">
            <v>13300.66</v>
          </cell>
          <cell r="G189">
            <v>46</v>
          </cell>
          <cell r="H189">
            <v>310</v>
          </cell>
          <cell r="I189">
            <v>14260</v>
          </cell>
          <cell r="J189">
            <v>959.34</v>
          </cell>
        </row>
        <row r="190">
          <cell r="B190" t="str">
            <v>EN</v>
          </cell>
          <cell r="C190" t="str">
            <v>ASSORO</v>
          </cell>
          <cell r="D190" t="str">
            <v>28ME00221005</v>
          </cell>
          <cell r="E190" t="str">
            <v>852000003422</v>
          </cell>
          <cell r="F190">
            <v>13590.36</v>
          </cell>
          <cell r="G190">
            <v>47</v>
          </cell>
          <cell r="H190">
            <v>310</v>
          </cell>
          <cell r="I190">
            <v>14570</v>
          </cell>
          <cell r="J190">
            <v>979.63999999999942</v>
          </cell>
        </row>
        <row r="191">
          <cell r="B191" t="str">
            <v>EN</v>
          </cell>
          <cell r="C191" t="str">
            <v>ASSORO</v>
          </cell>
          <cell r="D191" t="str">
            <v>28ME00221011</v>
          </cell>
          <cell r="E191" t="str">
            <v>852000003428</v>
          </cell>
          <cell r="F191">
            <v>22184.76</v>
          </cell>
          <cell r="G191">
            <v>46</v>
          </cell>
          <cell r="H191">
            <v>310</v>
          </cell>
          <cell r="I191">
            <v>14260</v>
          </cell>
          <cell r="K191">
            <v>-7924.76</v>
          </cell>
        </row>
        <row r="192">
          <cell r="B192" t="str">
            <v>EN</v>
          </cell>
          <cell r="C192" t="str">
            <v>ASSORO</v>
          </cell>
          <cell r="D192" t="str">
            <v>28ME00221003</v>
          </cell>
          <cell r="E192" t="str">
            <v>852000003420</v>
          </cell>
          <cell r="F192">
            <v>22831.19</v>
          </cell>
          <cell r="G192">
            <v>74</v>
          </cell>
          <cell r="H192">
            <v>310</v>
          </cell>
          <cell r="I192">
            <v>22940</v>
          </cell>
          <cell r="J192">
            <v>108.81000000000131</v>
          </cell>
        </row>
        <row r="193">
          <cell r="B193" t="str">
            <v>EN</v>
          </cell>
          <cell r="C193" t="str">
            <v>ASSORO</v>
          </cell>
          <cell r="D193" t="str">
            <v>28ME10516002</v>
          </cell>
          <cell r="E193" t="str">
            <v>852000010012</v>
          </cell>
          <cell r="F193">
            <v>9757.01</v>
          </cell>
          <cell r="G193">
            <v>65</v>
          </cell>
          <cell r="H193">
            <v>310</v>
          </cell>
          <cell r="I193">
            <v>20150</v>
          </cell>
          <cell r="J193">
            <v>10392.99</v>
          </cell>
        </row>
        <row r="194">
          <cell r="B194" t="str">
            <v>EN</v>
          </cell>
          <cell r="C194" t="str">
            <v>ASSORO</v>
          </cell>
          <cell r="D194" t="str">
            <v>28ME10516001</v>
          </cell>
          <cell r="E194" t="str">
            <v>852000010011</v>
          </cell>
          <cell r="F194">
            <v>12220.92</v>
          </cell>
          <cell r="G194">
            <v>65</v>
          </cell>
          <cell r="H194">
            <v>310</v>
          </cell>
          <cell r="I194">
            <v>20150</v>
          </cell>
          <cell r="J194">
            <v>7929.08</v>
          </cell>
        </row>
        <row r="195">
          <cell r="B195" t="str">
            <v>EN</v>
          </cell>
          <cell r="C195" t="str">
            <v>ASSORO</v>
          </cell>
          <cell r="D195" t="str">
            <v>28ME00221001</v>
          </cell>
          <cell r="E195" t="str">
            <v>852000003418</v>
          </cell>
          <cell r="F195">
            <v>22223.38</v>
          </cell>
          <cell r="G195">
            <v>48</v>
          </cell>
          <cell r="H195">
            <v>310</v>
          </cell>
          <cell r="I195">
            <v>14880</v>
          </cell>
          <cell r="K195">
            <v>-7343.38</v>
          </cell>
        </row>
        <row r="196">
          <cell r="B196" t="str">
            <v>EN</v>
          </cell>
          <cell r="C196" t="str">
            <v>ASSORO</v>
          </cell>
          <cell r="D196" t="str">
            <v>28ME00221002</v>
          </cell>
          <cell r="E196" t="str">
            <v>852000003419</v>
          </cell>
          <cell r="F196">
            <v>24299.01</v>
          </cell>
          <cell r="G196">
            <v>63</v>
          </cell>
          <cell r="H196">
            <v>310</v>
          </cell>
          <cell r="I196">
            <v>19530</v>
          </cell>
          <cell r="K196">
            <v>-4769.01</v>
          </cell>
        </row>
        <row r="197">
          <cell r="B197" t="str">
            <v>AT</v>
          </cell>
          <cell r="C197" t="str">
            <v>ASTI</v>
          </cell>
          <cell r="D197" t="str">
            <v>31ME00084001</v>
          </cell>
          <cell r="E197" t="str">
            <v>852000005174</v>
          </cell>
          <cell r="F197">
            <v>33408.67</v>
          </cell>
          <cell r="G197">
            <v>76</v>
          </cell>
          <cell r="H197">
            <v>855</v>
          </cell>
          <cell r="I197">
            <v>64980</v>
          </cell>
          <cell r="J197">
            <v>31571.33</v>
          </cell>
        </row>
        <row r="198">
          <cell r="B198" t="str">
            <v>AT</v>
          </cell>
          <cell r="C198" t="str">
            <v>ASTI</v>
          </cell>
          <cell r="D198" t="str">
            <v>31ME00221002</v>
          </cell>
          <cell r="E198" t="str">
            <v>852000005818</v>
          </cell>
          <cell r="F198">
            <v>30749.02</v>
          </cell>
          <cell r="G198">
            <v>72</v>
          </cell>
          <cell r="H198">
            <v>855</v>
          </cell>
          <cell r="I198">
            <v>61560</v>
          </cell>
          <cell r="J198">
            <v>30810.98</v>
          </cell>
        </row>
        <row r="199">
          <cell r="B199" t="str">
            <v>AT</v>
          </cell>
          <cell r="C199" t="str">
            <v>ASTI</v>
          </cell>
          <cell r="D199" t="str">
            <v>31ME00239001</v>
          </cell>
          <cell r="E199" t="str">
            <v>852000005866</v>
          </cell>
          <cell r="F199">
            <v>35666.379999999997</v>
          </cell>
          <cell r="G199">
            <v>83</v>
          </cell>
          <cell r="H199">
            <v>855</v>
          </cell>
          <cell r="I199">
            <v>70965</v>
          </cell>
          <cell r="J199">
            <v>35298.620000000003</v>
          </cell>
        </row>
        <row r="200">
          <cell r="B200" t="str">
            <v>AT</v>
          </cell>
          <cell r="C200" t="str">
            <v>ASTI</v>
          </cell>
          <cell r="D200" t="str">
            <v>31ME10713001</v>
          </cell>
          <cell r="E200" t="str">
            <v>852000009176</v>
          </cell>
          <cell r="F200">
            <v>13628.82</v>
          </cell>
          <cell r="G200">
            <v>43</v>
          </cell>
          <cell r="H200">
            <v>855</v>
          </cell>
          <cell r="I200">
            <v>36765</v>
          </cell>
          <cell r="J200">
            <v>23136.18</v>
          </cell>
        </row>
        <row r="201">
          <cell r="B201" t="str">
            <v>AT</v>
          </cell>
          <cell r="C201" t="str">
            <v>ASTI</v>
          </cell>
          <cell r="D201" t="str">
            <v>31ME00082006</v>
          </cell>
          <cell r="E201" t="str">
            <v>852000005167</v>
          </cell>
          <cell r="F201">
            <v>33677.26</v>
          </cell>
          <cell r="G201">
            <v>74</v>
          </cell>
          <cell r="H201">
            <v>855</v>
          </cell>
          <cell r="I201">
            <v>63270</v>
          </cell>
          <cell r="J201">
            <v>29592.74</v>
          </cell>
        </row>
        <row r="202">
          <cell r="B202" t="str">
            <v>AT</v>
          </cell>
          <cell r="C202" t="str">
            <v>ASTI</v>
          </cell>
          <cell r="D202" t="str">
            <v>31ME00082002</v>
          </cell>
          <cell r="E202" t="str">
            <v>852000005163</v>
          </cell>
          <cell r="F202">
            <v>37499.83</v>
          </cell>
          <cell r="G202">
            <v>74</v>
          </cell>
          <cell r="H202">
            <v>855</v>
          </cell>
          <cell r="I202">
            <v>63270</v>
          </cell>
          <cell r="J202">
            <v>25770.17</v>
          </cell>
        </row>
        <row r="203">
          <cell r="B203" t="str">
            <v>AT</v>
          </cell>
          <cell r="C203" t="str">
            <v>ASTI</v>
          </cell>
          <cell r="D203" t="str">
            <v>31ME00081002</v>
          </cell>
          <cell r="E203" t="str">
            <v>852000005160</v>
          </cell>
          <cell r="F203">
            <v>27734.79</v>
          </cell>
          <cell r="G203">
            <v>87</v>
          </cell>
          <cell r="H203">
            <v>855</v>
          </cell>
          <cell r="I203">
            <v>74385</v>
          </cell>
          <cell r="J203">
            <v>46650.21</v>
          </cell>
        </row>
        <row r="204">
          <cell r="B204" t="str">
            <v>AT</v>
          </cell>
          <cell r="C204" t="str">
            <v>ASTI</v>
          </cell>
          <cell r="D204" t="str">
            <v>31ME00009018</v>
          </cell>
          <cell r="E204" t="str">
            <v>852000005058</v>
          </cell>
          <cell r="F204">
            <v>44986.38</v>
          </cell>
          <cell r="G204">
            <v>82</v>
          </cell>
          <cell r="H204">
            <v>855</v>
          </cell>
          <cell r="I204">
            <v>70110</v>
          </cell>
          <cell r="J204">
            <v>25123.62</v>
          </cell>
        </row>
        <row r="205">
          <cell r="B205" t="str">
            <v>AT</v>
          </cell>
          <cell r="C205" t="str">
            <v>ASTI</v>
          </cell>
          <cell r="D205" t="str">
            <v>31ME00170005</v>
          </cell>
          <cell r="E205" t="str">
            <v>852000005644</v>
          </cell>
          <cell r="F205">
            <v>14214.54</v>
          </cell>
          <cell r="G205">
            <v>70</v>
          </cell>
          <cell r="H205">
            <v>855</v>
          </cell>
          <cell r="I205">
            <v>59850</v>
          </cell>
          <cell r="J205">
            <v>45635.46</v>
          </cell>
        </row>
        <row r="206">
          <cell r="B206" t="str">
            <v>AT</v>
          </cell>
          <cell r="C206" t="str">
            <v>ASTI</v>
          </cell>
          <cell r="D206" t="str">
            <v>31ME00170011</v>
          </cell>
          <cell r="E206" t="str">
            <v>852000005645</v>
          </cell>
          <cell r="F206">
            <v>14214.54</v>
          </cell>
          <cell r="G206">
            <v>70</v>
          </cell>
          <cell r="H206">
            <v>855</v>
          </cell>
          <cell r="I206">
            <v>59850</v>
          </cell>
          <cell r="J206">
            <v>45635.46</v>
          </cell>
        </row>
        <row r="207">
          <cell r="B207" t="str">
            <v>AT</v>
          </cell>
          <cell r="C207" t="str">
            <v>ASTI</v>
          </cell>
          <cell r="D207" t="str">
            <v>31ME00170023</v>
          </cell>
          <cell r="E207" t="str">
            <v>852000005646</v>
          </cell>
          <cell r="F207">
            <v>14214.54</v>
          </cell>
          <cell r="G207">
            <v>70</v>
          </cell>
          <cell r="H207">
            <v>855</v>
          </cell>
          <cell r="I207">
            <v>59850</v>
          </cell>
          <cell r="J207">
            <v>45635.46</v>
          </cell>
        </row>
        <row r="208">
          <cell r="B208" t="str">
            <v>AT</v>
          </cell>
          <cell r="C208" t="str">
            <v>ASTI</v>
          </cell>
          <cell r="D208" t="str">
            <v>31ME00170035</v>
          </cell>
          <cell r="E208" t="str">
            <v>852000005647</v>
          </cell>
          <cell r="F208">
            <v>14214.54</v>
          </cell>
          <cell r="G208">
            <v>70</v>
          </cell>
          <cell r="H208">
            <v>855</v>
          </cell>
          <cell r="I208">
            <v>59850</v>
          </cell>
          <cell r="J208">
            <v>45635.46</v>
          </cell>
        </row>
        <row r="209">
          <cell r="B209" t="str">
            <v>AT</v>
          </cell>
          <cell r="C209" t="str">
            <v>ASTI</v>
          </cell>
          <cell r="D209" t="str">
            <v>31ME00221001</v>
          </cell>
          <cell r="E209" t="str">
            <v>852000005817</v>
          </cell>
          <cell r="F209">
            <v>30749.02</v>
          </cell>
          <cell r="G209">
            <v>72</v>
          </cell>
          <cell r="H209">
            <v>855</v>
          </cell>
          <cell r="I209">
            <v>61560</v>
          </cell>
          <cell r="J209">
            <v>30810.98</v>
          </cell>
        </row>
        <row r="210">
          <cell r="B210" t="str">
            <v>TR</v>
          </cell>
          <cell r="C210" t="str">
            <v>ATTIGLIANO</v>
          </cell>
          <cell r="D210" t="str">
            <v>30ME00263001</v>
          </cell>
          <cell r="E210" t="str">
            <v>852000004881</v>
          </cell>
          <cell r="F210">
            <v>82500.160000000003</v>
          </cell>
          <cell r="G210">
            <v>88</v>
          </cell>
          <cell r="H210">
            <v>740</v>
          </cell>
          <cell r="I210">
            <v>65120</v>
          </cell>
          <cell r="K210">
            <v>-17380.16</v>
          </cell>
        </row>
        <row r="211">
          <cell r="B211" t="str">
            <v>TR</v>
          </cell>
          <cell r="C211" t="str">
            <v>ATTIGLIANO</v>
          </cell>
          <cell r="D211" t="str">
            <v>30ME00263002</v>
          </cell>
          <cell r="E211" t="str">
            <v>852000004882</v>
          </cell>
          <cell r="F211">
            <v>82951.990000000005</v>
          </cell>
          <cell r="G211">
            <v>103</v>
          </cell>
          <cell r="H211">
            <v>740</v>
          </cell>
          <cell r="I211">
            <v>76220</v>
          </cell>
          <cell r="K211">
            <v>-6731.99</v>
          </cell>
        </row>
        <row r="212">
          <cell r="B212" t="str">
            <v>TR</v>
          </cell>
          <cell r="C212" t="str">
            <v>ATTIGLIANO</v>
          </cell>
          <cell r="D212" t="str">
            <v>30ME00263003</v>
          </cell>
          <cell r="E212" t="str">
            <v>852000004883</v>
          </cell>
          <cell r="F212">
            <v>82951.990000000005</v>
          </cell>
          <cell r="G212">
            <v>91</v>
          </cell>
          <cell r="H212">
            <v>740</v>
          </cell>
          <cell r="I212">
            <v>67340</v>
          </cell>
          <cell r="K212">
            <v>-15611.99</v>
          </cell>
        </row>
        <row r="213">
          <cell r="B213" t="str">
            <v>TR</v>
          </cell>
          <cell r="C213" t="str">
            <v>ATTIGLIANO</v>
          </cell>
          <cell r="D213" t="str">
            <v>30ME00263006</v>
          </cell>
          <cell r="E213" t="str">
            <v>852000004884</v>
          </cell>
          <cell r="F213">
            <v>83084.34</v>
          </cell>
          <cell r="G213">
            <v>105</v>
          </cell>
          <cell r="H213">
            <v>740</v>
          </cell>
          <cell r="I213">
            <v>77700</v>
          </cell>
          <cell r="K213">
            <v>-5384.34</v>
          </cell>
        </row>
        <row r="214">
          <cell r="B214" t="str">
            <v>TR</v>
          </cell>
          <cell r="C214" t="str">
            <v>ATTIGLIANO</v>
          </cell>
          <cell r="D214" t="str">
            <v>30ME10407001</v>
          </cell>
          <cell r="E214" t="str">
            <v>852000008974</v>
          </cell>
          <cell r="F214">
            <v>10529.84</v>
          </cell>
          <cell r="G214">
            <v>176</v>
          </cell>
          <cell r="H214">
            <v>740</v>
          </cell>
          <cell r="I214">
            <v>130240</v>
          </cell>
          <cell r="J214">
            <v>119710.16</v>
          </cell>
        </row>
        <row r="215">
          <cell r="B215" t="str">
            <v>SR</v>
          </cell>
          <cell r="C215" t="str">
            <v>AUGUSTA</v>
          </cell>
          <cell r="D215" t="str">
            <v>28ME00329002</v>
          </cell>
          <cell r="E215" t="str">
            <v>852000003811</v>
          </cell>
          <cell r="F215">
            <v>26759.29</v>
          </cell>
          <cell r="G215">
            <v>70</v>
          </cell>
          <cell r="H215">
            <v>640</v>
          </cell>
          <cell r="I215">
            <v>44800</v>
          </cell>
          <cell r="J215">
            <v>18040.71</v>
          </cell>
        </row>
        <row r="216">
          <cell r="B216" t="str">
            <v>SR</v>
          </cell>
          <cell r="C216" t="str">
            <v>AUGUSTA</v>
          </cell>
          <cell r="D216" t="str">
            <v>28ME00187002</v>
          </cell>
          <cell r="E216" t="str">
            <v>852000003344</v>
          </cell>
          <cell r="F216">
            <v>36162.19</v>
          </cell>
          <cell r="G216">
            <v>84</v>
          </cell>
          <cell r="H216">
            <v>640</v>
          </cell>
          <cell r="I216">
            <v>53760</v>
          </cell>
          <cell r="J216">
            <v>17597.810000000001</v>
          </cell>
        </row>
        <row r="217">
          <cell r="B217" t="str">
            <v>SR</v>
          </cell>
          <cell r="C217" t="str">
            <v>AUGUSTA</v>
          </cell>
          <cell r="D217" t="str">
            <v>28ME10553001</v>
          </cell>
          <cell r="E217" t="str">
            <v>852000008746</v>
          </cell>
          <cell r="F217">
            <v>23148.880000000001</v>
          </cell>
          <cell r="G217">
            <v>100</v>
          </cell>
          <cell r="H217">
            <v>640</v>
          </cell>
          <cell r="I217">
            <v>64000</v>
          </cell>
          <cell r="J217">
            <v>40851.120000000003</v>
          </cell>
        </row>
        <row r="218">
          <cell r="B218" t="str">
            <v>SR</v>
          </cell>
          <cell r="C218" t="str">
            <v>AUGUSTA</v>
          </cell>
          <cell r="D218" t="str">
            <v>28ME00328008</v>
          </cell>
          <cell r="E218" t="str">
            <v>852000003809</v>
          </cell>
          <cell r="F218">
            <v>20971.009999999998</v>
          </cell>
          <cell r="G218">
            <v>92</v>
          </cell>
          <cell r="H218">
            <v>640</v>
          </cell>
          <cell r="I218">
            <v>58880</v>
          </cell>
          <cell r="J218">
            <v>37908.99</v>
          </cell>
        </row>
        <row r="219">
          <cell r="B219" t="str">
            <v>SR</v>
          </cell>
          <cell r="C219" t="str">
            <v>AUGUSTA</v>
          </cell>
          <cell r="D219" t="str">
            <v>28ME10561002</v>
          </cell>
          <cell r="E219" t="str">
            <v>852000010014</v>
          </cell>
          <cell r="F219">
            <v>22468.81</v>
          </cell>
          <cell r="G219">
            <v>80</v>
          </cell>
          <cell r="H219">
            <v>640</v>
          </cell>
          <cell r="I219">
            <v>51200</v>
          </cell>
          <cell r="J219">
            <v>28731.19</v>
          </cell>
        </row>
        <row r="220">
          <cell r="B220" t="str">
            <v>SR</v>
          </cell>
          <cell r="C220" t="str">
            <v>AUGUSTA</v>
          </cell>
          <cell r="D220" t="str">
            <v>28ME00329001</v>
          </cell>
          <cell r="E220" t="str">
            <v>852000003810</v>
          </cell>
          <cell r="F220">
            <v>15682.19</v>
          </cell>
          <cell r="G220">
            <v>70</v>
          </cell>
          <cell r="H220">
            <v>640</v>
          </cell>
          <cell r="I220">
            <v>44800</v>
          </cell>
          <cell r="J220">
            <v>29117.81</v>
          </cell>
        </row>
        <row r="221">
          <cell r="B221" t="str">
            <v>SR</v>
          </cell>
          <cell r="C221" t="str">
            <v>AUGUSTA</v>
          </cell>
          <cell r="D221" t="str">
            <v>28ME10566001</v>
          </cell>
          <cell r="E221" t="str">
            <v>852000008750</v>
          </cell>
          <cell r="F221">
            <v>29687.46</v>
          </cell>
          <cell r="G221">
            <v>130</v>
          </cell>
          <cell r="H221">
            <v>640</v>
          </cell>
          <cell r="I221">
            <v>83200</v>
          </cell>
          <cell r="J221">
            <v>53512.54</v>
          </cell>
        </row>
        <row r="222">
          <cell r="B222" t="str">
            <v>AV</v>
          </cell>
          <cell r="C222" t="str">
            <v>AVELLINO</v>
          </cell>
          <cell r="D222" t="str">
            <v>27ME00258001</v>
          </cell>
          <cell r="E222" t="str">
            <v>852000002961</v>
          </cell>
          <cell r="F222">
            <v>29512.6</v>
          </cell>
          <cell r="G222">
            <v>95</v>
          </cell>
          <cell r="H222">
            <v>945</v>
          </cell>
          <cell r="I222">
            <v>89775</v>
          </cell>
          <cell r="J222">
            <v>60262.400000000001</v>
          </cell>
        </row>
        <row r="223">
          <cell r="B223" t="str">
            <v>AV</v>
          </cell>
          <cell r="C223" t="str">
            <v>AVELLINO</v>
          </cell>
          <cell r="D223" t="str">
            <v>27ME00257001</v>
          </cell>
          <cell r="E223" t="str">
            <v>852000002960</v>
          </cell>
          <cell r="F223">
            <v>28280.11</v>
          </cell>
          <cell r="G223">
            <v>90</v>
          </cell>
          <cell r="H223">
            <v>945</v>
          </cell>
          <cell r="I223">
            <v>85050</v>
          </cell>
          <cell r="J223">
            <v>56769.89</v>
          </cell>
        </row>
        <row r="224">
          <cell r="B224" t="str">
            <v>AV</v>
          </cell>
          <cell r="C224" t="str">
            <v>AVELLINO</v>
          </cell>
          <cell r="D224" t="str">
            <v>27ME00259001</v>
          </cell>
          <cell r="E224" t="str">
            <v>852000002962</v>
          </cell>
          <cell r="F224">
            <v>28280.11</v>
          </cell>
          <cell r="G224">
            <v>90</v>
          </cell>
          <cell r="H224">
            <v>945</v>
          </cell>
          <cell r="I224">
            <v>85050</v>
          </cell>
          <cell r="J224">
            <v>56769.89</v>
          </cell>
        </row>
        <row r="225">
          <cell r="B225" t="str">
            <v>AV</v>
          </cell>
          <cell r="C225" t="str">
            <v>AVELLINO</v>
          </cell>
          <cell r="D225" t="str">
            <v>27ME00256001</v>
          </cell>
          <cell r="E225" t="str">
            <v>852000002959</v>
          </cell>
          <cell r="F225">
            <v>29512.6</v>
          </cell>
          <cell r="G225">
            <v>95</v>
          </cell>
          <cell r="H225">
            <v>945</v>
          </cell>
          <cell r="I225">
            <v>89775</v>
          </cell>
          <cell r="J225">
            <v>60262.400000000001</v>
          </cell>
        </row>
        <row r="226">
          <cell r="B226" t="str">
            <v>AV</v>
          </cell>
          <cell r="C226" t="str">
            <v>AVELLINO</v>
          </cell>
          <cell r="D226" t="str">
            <v>27ME00255001</v>
          </cell>
          <cell r="E226" t="str">
            <v>852000002958</v>
          </cell>
          <cell r="F226">
            <v>53527.39</v>
          </cell>
          <cell r="G226">
            <v>95</v>
          </cell>
          <cell r="H226">
            <v>945</v>
          </cell>
          <cell r="I226">
            <v>89775</v>
          </cell>
          <cell r="J226">
            <v>36247.61</v>
          </cell>
        </row>
        <row r="227">
          <cell r="B227" t="str">
            <v>AV</v>
          </cell>
          <cell r="C227" t="str">
            <v>AVELLINO</v>
          </cell>
          <cell r="D227" t="str">
            <v>27ME00253001</v>
          </cell>
          <cell r="E227" t="str">
            <v>852000002956</v>
          </cell>
          <cell r="F227">
            <v>28280.11</v>
          </cell>
          <cell r="G227">
            <v>90</v>
          </cell>
          <cell r="H227">
            <v>945</v>
          </cell>
          <cell r="I227">
            <v>85050</v>
          </cell>
          <cell r="J227">
            <v>56769.89</v>
          </cell>
        </row>
        <row r="228">
          <cell r="B228" t="str">
            <v>AV</v>
          </cell>
          <cell r="C228" t="str">
            <v>AVELLINO</v>
          </cell>
          <cell r="D228" t="str">
            <v>27ME00264001</v>
          </cell>
          <cell r="E228" t="str">
            <v>852000002967</v>
          </cell>
          <cell r="F228">
            <v>32364.86</v>
          </cell>
          <cell r="G228">
            <v>90</v>
          </cell>
          <cell r="H228">
            <v>945</v>
          </cell>
          <cell r="I228">
            <v>85050</v>
          </cell>
          <cell r="J228">
            <v>52685.14</v>
          </cell>
        </row>
        <row r="229">
          <cell r="B229" t="str">
            <v>AV</v>
          </cell>
          <cell r="C229" t="str">
            <v>AVELLINO</v>
          </cell>
          <cell r="D229" t="str">
            <v>27ME00252001</v>
          </cell>
          <cell r="E229" t="str">
            <v>852000002955</v>
          </cell>
          <cell r="F229">
            <v>28280.11</v>
          </cell>
          <cell r="G229">
            <v>90</v>
          </cell>
          <cell r="H229">
            <v>945</v>
          </cell>
          <cell r="I229">
            <v>85050</v>
          </cell>
          <cell r="J229">
            <v>56769.89</v>
          </cell>
        </row>
        <row r="230">
          <cell r="B230" t="str">
            <v>AV</v>
          </cell>
          <cell r="C230" t="str">
            <v>AVELLINO</v>
          </cell>
          <cell r="D230" t="str">
            <v>27ME00250001</v>
          </cell>
          <cell r="E230" t="str">
            <v>852000002953</v>
          </cell>
          <cell r="F230">
            <v>29512.6</v>
          </cell>
          <cell r="G230">
            <v>95</v>
          </cell>
          <cell r="H230">
            <v>945</v>
          </cell>
          <cell r="I230">
            <v>89775</v>
          </cell>
          <cell r="J230">
            <v>60262.400000000001</v>
          </cell>
        </row>
        <row r="231">
          <cell r="B231" t="str">
            <v>AV</v>
          </cell>
          <cell r="C231" t="str">
            <v>AVELLINO</v>
          </cell>
          <cell r="D231" t="str">
            <v>27ME00254001</v>
          </cell>
          <cell r="E231" t="str">
            <v>852000002957</v>
          </cell>
          <cell r="F231">
            <v>29512.6</v>
          </cell>
          <cell r="G231">
            <v>95</v>
          </cell>
          <cell r="H231">
            <v>945</v>
          </cell>
          <cell r="I231">
            <v>89775</v>
          </cell>
          <cell r="J231">
            <v>60262.400000000001</v>
          </cell>
        </row>
        <row r="232">
          <cell r="B232" t="str">
            <v>AV</v>
          </cell>
          <cell r="C232" t="str">
            <v>AVELLINO</v>
          </cell>
          <cell r="D232" t="str">
            <v>27ME00269001</v>
          </cell>
          <cell r="E232" t="str">
            <v>852000002972</v>
          </cell>
          <cell r="F232">
            <v>29512.6</v>
          </cell>
          <cell r="G232">
            <v>95</v>
          </cell>
          <cell r="H232">
            <v>945</v>
          </cell>
          <cell r="I232">
            <v>89775</v>
          </cell>
          <cell r="J232">
            <v>60262.400000000001</v>
          </cell>
        </row>
        <row r="233">
          <cell r="B233" t="str">
            <v>AV</v>
          </cell>
          <cell r="C233" t="str">
            <v>AVELLINO</v>
          </cell>
          <cell r="D233" t="str">
            <v>27ME00278001</v>
          </cell>
          <cell r="E233" t="str">
            <v>852000002981</v>
          </cell>
          <cell r="F233">
            <v>10956.13</v>
          </cell>
          <cell r="G233">
            <v>75</v>
          </cell>
          <cell r="H233">
            <v>945</v>
          </cell>
          <cell r="I233">
            <v>70875</v>
          </cell>
          <cell r="J233">
            <v>59918.87</v>
          </cell>
        </row>
        <row r="234">
          <cell r="B234" t="str">
            <v>AV</v>
          </cell>
          <cell r="C234" t="str">
            <v>AVELLINO</v>
          </cell>
          <cell r="D234" t="str">
            <v>27ME00277001</v>
          </cell>
          <cell r="E234" t="str">
            <v>852000002980</v>
          </cell>
          <cell r="F234">
            <v>10956.13</v>
          </cell>
          <cell r="G234">
            <v>75</v>
          </cell>
          <cell r="H234">
            <v>945</v>
          </cell>
          <cell r="I234">
            <v>70875</v>
          </cell>
          <cell r="J234">
            <v>59918.87</v>
          </cell>
        </row>
        <row r="235">
          <cell r="B235" t="str">
            <v>AV</v>
          </cell>
          <cell r="C235" t="str">
            <v>AVELLINO</v>
          </cell>
          <cell r="D235" t="str">
            <v>27ME00276001</v>
          </cell>
          <cell r="E235" t="str">
            <v>852000002979</v>
          </cell>
          <cell r="F235">
            <v>10956.13</v>
          </cell>
          <cell r="G235">
            <v>75</v>
          </cell>
          <cell r="H235">
            <v>945</v>
          </cell>
          <cell r="I235">
            <v>70875</v>
          </cell>
          <cell r="J235">
            <v>59918.87</v>
          </cell>
        </row>
        <row r="236">
          <cell r="B236" t="str">
            <v>AV</v>
          </cell>
          <cell r="C236" t="str">
            <v>AVELLINO</v>
          </cell>
          <cell r="D236" t="str">
            <v>27ME00275001</v>
          </cell>
          <cell r="E236" t="str">
            <v>852000002978</v>
          </cell>
          <cell r="F236">
            <v>10956.13</v>
          </cell>
          <cell r="G236">
            <v>75</v>
          </cell>
          <cell r="H236">
            <v>945</v>
          </cell>
          <cell r="I236">
            <v>70875</v>
          </cell>
          <cell r="J236">
            <v>59918.87</v>
          </cell>
        </row>
        <row r="237">
          <cell r="B237" t="str">
            <v>AV</v>
          </cell>
          <cell r="C237" t="str">
            <v>AVELLINO</v>
          </cell>
          <cell r="D237" t="str">
            <v>27ME00274001</v>
          </cell>
          <cell r="E237" t="str">
            <v>852000002977</v>
          </cell>
          <cell r="F237">
            <v>10956.13</v>
          </cell>
          <cell r="G237">
            <v>75</v>
          </cell>
          <cell r="H237">
            <v>945</v>
          </cell>
          <cell r="I237">
            <v>70875</v>
          </cell>
          <cell r="J237">
            <v>59918.87</v>
          </cell>
        </row>
        <row r="238">
          <cell r="B238" t="str">
            <v>AV</v>
          </cell>
          <cell r="C238" t="str">
            <v>AVELLINO</v>
          </cell>
          <cell r="D238" t="str">
            <v>27ME00273001</v>
          </cell>
          <cell r="E238" t="str">
            <v>852000002976</v>
          </cell>
          <cell r="F238">
            <v>10956.13</v>
          </cell>
          <cell r="G238">
            <v>75</v>
          </cell>
          <cell r="H238">
            <v>945</v>
          </cell>
          <cell r="I238">
            <v>70875</v>
          </cell>
          <cell r="J238">
            <v>59918.87</v>
          </cell>
        </row>
        <row r="239">
          <cell r="B239" t="str">
            <v>AV</v>
          </cell>
          <cell r="C239" t="str">
            <v>AVELLINO</v>
          </cell>
          <cell r="D239" t="str">
            <v>27ME00272001</v>
          </cell>
          <cell r="E239" t="str">
            <v>852000002975</v>
          </cell>
          <cell r="F239">
            <v>29512.6</v>
          </cell>
          <cell r="G239">
            <v>95</v>
          </cell>
          <cell r="H239">
            <v>945</v>
          </cell>
          <cell r="I239">
            <v>89775</v>
          </cell>
          <cell r="J239">
            <v>60262.400000000001</v>
          </cell>
        </row>
        <row r="240">
          <cell r="B240" t="str">
            <v>AV</v>
          </cell>
          <cell r="C240" t="str">
            <v>AVELLINO</v>
          </cell>
          <cell r="D240" t="str">
            <v>27ME00262001</v>
          </cell>
          <cell r="E240" t="str">
            <v>852000002965</v>
          </cell>
          <cell r="F240">
            <v>29914</v>
          </cell>
          <cell r="G240">
            <v>90</v>
          </cell>
          <cell r="H240">
            <v>945</v>
          </cell>
          <cell r="I240">
            <v>85050</v>
          </cell>
          <cell r="J240">
            <v>55136</v>
          </cell>
        </row>
        <row r="241">
          <cell r="B241" t="str">
            <v>AV</v>
          </cell>
          <cell r="C241" t="str">
            <v>AVELLINO</v>
          </cell>
          <cell r="D241" t="str">
            <v>27ME00270001</v>
          </cell>
          <cell r="E241" t="str">
            <v>852000002973</v>
          </cell>
          <cell r="F241">
            <v>29512.6</v>
          </cell>
          <cell r="G241">
            <v>95</v>
          </cell>
          <cell r="H241">
            <v>945</v>
          </cell>
          <cell r="I241">
            <v>89775</v>
          </cell>
          <cell r="J241">
            <v>60262.400000000001</v>
          </cell>
        </row>
        <row r="242">
          <cell r="B242" t="str">
            <v>AV</v>
          </cell>
          <cell r="C242" t="str">
            <v>AVELLINO</v>
          </cell>
          <cell r="D242" t="str">
            <v>27ME00260001</v>
          </cell>
          <cell r="E242" t="str">
            <v>852000002963</v>
          </cell>
          <cell r="F242">
            <v>29512.6</v>
          </cell>
          <cell r="G242">
            <v>95</v>
          </cell>
          <cell r="H242">
            <v>945</v>
          </cell>
          <cell r="I242">
            <v>89775</v>
          </cell>
          <cell r="J242">
            <v>60262.400000000001</v>
          </cell>
        </row>
        <row r="243">
          <cell r="B243" t="str">
            <v>AV</v>
          </cell>
          <cell r="C243" t="str">
            <v>AVELLINO</v>
          </cell>
          <cell r="D243" t="str">
            <v>27ME00268001</v>
          </cell>
          <cell r="E243" t="str">
            <v>852000002971</v>
          </cell>
          <cell r="F243">
            <v>26646.2</v>
          </cell>
          <cell r="G243">
            <v>85</v>
          </cell>
          <cell r="H243">
            <v>945</v>
          </cell>
          <cell r="I243">
            <v>80325</v>
          </cell>
          <cell r="J243">
            <v>53678.8</v>
          </cell>
        </row>
        <row r="244">
          <cell r="B244" t="str">
            <v>AV</v>
          </cell>
          <cell r="C244" t="str">
            <v>AVELLINO</v>
          </cell>
          <cell r="D244" t="str">
            <v>27ME00267001</v>
          </cell>
          <cell r="E244" t="str">
            <v>852000002970</v>
          </cell>
          <cell r="F244">
            <v>30492.95</v>
          </cell>
          <cell r="G244">
            <v>98</v>
          </cell>
          <cell r="H244">
            <v>945</v>
          </cell>
          <cell r="I244">
            <v>92610</v>
          </cell>
          <cell r="J244">
            <v>62117.05</v>
          </cell>
        </row>
        <row r="245">
          <cell r="B245" t="str">
            <v>AV</v>
          </cell>
          <cell r="C245" t="str">
            <v>AVELLINO</v>
          </cell>
          <cell r="D245" t="str">
            <v>27ME00266001</v>
          </cell>
          <cell r="E245" t="str">
            <v>852000002969</v>
          </cell>
          <cell r="F245">
            <v>30492.95</v>
          </cell>
          <cell r="G245">
            <v>98</v>
          </cell>
          <cell r="H245">
            <v>945</v>
          </cell>
          <cell r="I245">
            <v>92610</v>
          </cell>
          <cell r="J245">
            <v>62117.05</v>
          </cell>
        </row>
        <row r="246">
          <cell r="B246" t="str">
            <v>AV</v>
          </cell>
          <cell r="C246" t="str">
            <v>AVELLINO</v>
          </cell>
          <cell r="D246" t="str">
            <v>27ME00265001</v>
          </cell>
          <cell r="E246" t="str">
            <v>852000002968</v>
          </cell>
          <cell r="F246">
            <v>30492.95</v>
          </cell>
          <cell r="G246">
            <v>98</v>
          </cell>
          <cell r="H246">
            <v>945</v>
          </cell>
          <cell r="I246">
            <v>92610</v>
          </cell>
          <cell r="J246">
            <v>62117.05</v>
          </cell>
        </row>
        <row r="247">
          <cell r="B247" t="str">
            <v>AV</v>
          </cell>
          <cell r="C247" t="str">
            <v>AVELLINO</v>
          </cell>
          <cell r="D247" t="str">
            <v>27ME00251001</v>
          </cell>
          <cell r="E247" t="str">
            <v>852000002954</v>
          </cell>
          <cell r="F247">
            <v>29512.6</v>
          </cell>
          <cell r="G247">
            <v>95</v>
          </cell>
          <cell r="H247">
            <v>945</v>
          </cell>
          <cell r="I247">
            <v>89775</v>
          </cell>
          <cell r="J247">
            <v>60262.400000000001</v>
          </cell>
        </row>
        <row r="248">
          <cell r="B248" t="str">
            <v>AV</v>
          </cell>
          <cell r="C248" t="str">
            <v>AVELLINO</v>
          </cell>
          <cell r="D248" t="str">
            <v>27ME00263001</v>
          </cell>
          <cell r="E248" t="str">
            <v>852000002966</v>
          </cell>
          <cell r="F248">
            <v>29914</v>
          </cell>
          <cell r="G248">
            <v>90</v>
          </cell>
          <cell r="H248">
            <v>945</v>
          </cell>
          <cell r="I248">
            <v>85050</v>
          </cell>
          <cell r="J248">
            <v>55136</v>
          </cell>
        </row>
        <row r="249">
          <cell r="B249" t="str">
            <v>AV</v>
          </cell>
          <cell r="C249" t="str">
            <v>AVELLINO</v>
          </cell>
          <cell r="D249" t="str">
            <v>27ME00261001</v>
          </cell>
          <cell r="E249" t="str">
            <v>852000002964</v>
          </cell>
          <cell r="F249">
            <v>29914.01</v>
          </cell>
          <cell r="G249">
            <v>95</v>
          </cell>
          <cell r="H249">
            <v>945</v>
          </cell>
          <cell r="I249">
            <v>89775</v>
          </cell>
          <cell r="J249">
            <v>59860.99</v>
          </cell>
        </row>
        <row r="250">
          <cell r="B250" t="str">
            <v>AV</v>
          </cell>
          <cell r="C250" t="str">
            <v>AVELLINO</v>
          </cell>
          <cell r="D250" t="str">
            <v>27ME00271001</v>
          </cell>
          <cell r="E250" t="str">
            <v>852000002974</v>
          </cell>
          <cell r="F250">
            <v>29512.6</v>
          </cell>
          <cell r="G250">
            <v>95</v>
          </cell>
          <cell r="H250">
            <v>945</v>
          </cell>
          <cell r="I250">
            <v>89775</v>
          </cell>
          <cell r="J250">
            <v>60262.400000000001</v>
          </cell>
        </row>
        <row r="251">
          <cell r="B251" t="str">
            <v>AQ</v>
          </cell>
          <cell r="C251" t="str">
            <v>AVEZZANO</v>
          </cell>
          <cell r="D251" t="str">
            <v>30ME00276002</v>
          </cell>
          <cell r="E251" t="str">
            <v>852000004925</v>
          </cell>
          <cell r="F251">
            <v>9433.02</v>
          </cell>
          <cell r="G251">
            <v>67</v>
          </cell>
          <cell r="H251">
            <v>825</v>
          </cell>
          <cell r="I251">
            <v>55275</v>
          </cell>
          <cell r="J251">
            <v>45841.98</v>
          </cell>
        </row>
        <row r="252">
          <cell r="B252" t="str">
            <v>AQ</v>
          </cell>
          <cell r="C252" t="str">
            <v>AVEZZANO</v>
          </cell>
          <cell r="D252" t="str">
            <v>30ME10567001</v>
          </cell>
          <cell r="E252" t="str">
            <v>852000010788</v>
          </cell>
          <cell r="F252">
            <v>20057.439999999999</v>
          </cell>
          <cell r="G252">
            <v>61</v>
          </cell>
          <cell r="H252">
            <v>825</v>
          </cell>
          <cell r="I252">
            <v>50325</v>
          </cell>
          <cell r="J252">
            <v>30267.56</v>
          </cell>
        </row>
        <row r="253">
          <cell r="B253" t="str">
            <v>AQ</v>
          </cell>
          <cell r="C253" t="str">
            <v>AVEZZANO</v>
          </cell>
          <cell r="D253" t="str">
            <v>30ME10567002</v>
          </cell>
          <cell r="E253" t="str">
            <v>852000010789</v>
          </cell>
          <cell r="F253">
            <v>25032.65</v>
          </cell>
          <cell r="G253">
            <v>76</v>
          </cell>
          <cell r="H253">
            <v>825</v>
          </cell>
          <cell r="I253">
            <v>62700</v>
          </cell>
          <cell r="J253">
            <v>37667.35</v>
          </cell>
        </row>
        <row r="254">
          <cell r="B254" t="str">
            <v>AQ</v>
          </cell>
          <cell r="C254" t="str">
            <v>AVEZZANO</v>
          </cell>
          <cell r="D254" t="str">
            <v>30ME00276005</v>
          </cell>
          <cell r="E254" t="str">
            <v>852000004928</v>
          </cell>
          <cell r="F254">
            <v>15007.08</v>
          </cell>
          <cell r="G254">
            <v>50</v>
          </cell>
          <cell r="H254">
            <v>825</v>
          </cell>
          <cell r="I254">
            <v>41250</v>
          </cell>
          <cell r="J254">
            <v>26242.92</v>
          </cell>
        </row>
        <row r="255">
          <cell r="B255" t="str">
            <v>AO</v>
          </cell>
          <cell r="C255" t="str">
            <v>AVISE</v>
          </cell>
          <cell r="D255" t="str">
            <v>31ME40026003</v>
          </cell>
          <cell r="E255" t="str">
            <v>852000011315</v>
          </cell>
          <cell r="F255">
            <v>15035.05</v>
          </cell>
          <cell r="G255">
            <v>67</v>
          </cell>
          <cell r="H255">
            <v>1025</v>
          </cell>
          <cell r="I255">
            <v>68675</v>
          </cell>
          <cell r="J255">
            <v>53639.95</v>
          </cell>
        </row>
        <row r="256">
          <cell r="B256" t="str">
            <v>PA</v>
          </cell>
          <cell r="C256" t="str">
            <v>BAGHERIA</v>
          </cell>
          <cell r="D256" t="str">
            <v>28ME00124003</v>
          </cell>
          <cell r="E256" t="str">
            <v>852000003164</v>
          </cell>
          <cell r="F256">
            <v>75988.039999999994</v>
          </cell>
          <cell r="G256">
            <v>79</v>
          </cell>
          <cell r="H256">
            <v>665</v>
          </cell>
          <cell r="I256">
            <v>52535</v>
          </cell>
          <cell r="K256">
            <v>-23453.040000000001</v>
          </cell>
        </row>
        <row r="257">
          <cell r="B257" t="str">
            <v>PA</v>
          </cell>
          <cell r="C257" t="str">
            <v>BAGHERIA</v>
          </cell>
          <cell r="D257" t="str">
            <v>28ME00124002</v>
          </cell>
          <cell r="E257" t="str">
            <v>852000003163</v>
          </cell>
          <cell r="F257">
            <v>43224.160000000003</v>
          </cell>
          <cell r="G257">
            <v>45</v>
          </cell>
          <cell r="H257">
            <v>665</v>
          </cell>
          <cell r="I257">
            <v>29925</v>
          </cell>
          <cell r="K257">
            <v>-13299.16</v>
          </cell>
        </row>
        <row r="258">
          <cell r="B258" t="str">
            <v>PA</v>
          </cell>
          <cell r="C258" t="str">
            <v>BAGHERIA</v>
          </cell>
          <cell r="D258" t="str">
            <v>28ME00124001</v>
          </cell>
          <cell r="E258" t="str">
            <v>852000003162</v>
          </cell>
          <cell r="F258">
            <v>31143.279999999999</v>
          </cell>
          <cell r="G258">
            <v>50</v>
          </cell>
          <cell r="H258">
            <v>665</v>
          </cell>
          <cell r="I258">
            <v>33250</v>
          </cell>
          <cell r="J258">
            <v>2106.7199999999998</v>
          </cell>
        </row>
        <row r="259">
          <cell r="B259" t="str">
            <v>VI</v>
          </cell>
          <cell r="C259" t="str">
            <v>BARBARANO VICENTINO</v>
          </cell>
          <cell r="D259" t="str">
            <v>34ME10418002</v>
          </cell>
          <cell r="E259" t="str">
            <v>852000011225</v>
          </cell>
          <cell r="F259">
            <v>29567.11</v>
          </cell>
          <cell r="G259">
            <v>100</v>
          </cell>
          <cell r="H259">
            <v>715</v>
          </cell>
          <cell r="I259">
            <v>71500</v>
          </cell>
          <cell r="J259">
            <v>41932.89</v>
          </cell>
        </row>
        <row r="260">
          <cell r="B260" t="str">
            <v>FI</v>
          </cell>
          <cell r="C260" t="str">
            <v>BARBERINO DI MUGELLO</v>
          </cell>
          <cell r="D260" t="str">
            <v>22ME10599001</v>
          </cell>
          <cell r="E260" t="str">
            <v>852000009407</v>
          </cell>
          <cell r="F260">
            <v>31195.360000000001</v>
          </cell>
          <cell r="G260">
            <v>83</v>
          </cell>
          <cell r="H260">
            <v>1495</v>
          </cell>
          <cell r="I260">
            <v>124085</v>
          </cell>
          <cell r="J260">
            <v>92889.64</v>
          </cell>
        </row>
        <row r="261">
          <cell r="B261" t="str">
            <v>ME</v>
          </cell>
          <cell r="C261" t="str">
            <v>BARCELLONA POZZO DI GOTTO</v>
          </cell>
          <cell r="D261" t="str">
            <v>28ME00314001</v>
          </cell>
          <cell r="E261" t="str">
            <v>852000003778</v>
          </cell>
          <cell r="F261">
            <v>20886.599999999999</v>
          </cell>
          <cell r="G261">
            <v>68</v>
          </cell>
          <cell r="H261">
            <v>570</v>
          </cell>
          <cell r="I261">
            <v>38760</v>
          </cell>
          <cell r="J261">
            <v>17873.400000000001</v>
          </cell>
        </row>
        <row r="262">
          <cell r="B262" t="str">
            <v>ME</v>
          </cell>
          <cell r="C262" t="str">
            <v>BARCELLONA POZZO DI GOTTO</v>
          </cell>
          <cell r="D262" t="str">
            <v>28ME10325002</v>
          </cell>
          <cell r="E262" t="str">
            <v>852000009989</v>
          </cell>
          <cell r="F262">
            <v>10532.7</v>
          </cell>
          <cell r="G262">
            <v>45</v>
          </cell>
          <cell r="H262">
            <v>570</v>
          </cell>
          <cell r="I262">
            <v>25650</v>
          </cell>
          <cell r="J262">
            <v>15117.3</v>
          </cell>
        </row>
        <row r="263">
          <cell r="B263" t="str">
            <v>TO</v>
          </cell>
          <cell r="C263" t="str">
            <v>BARDONECCHIA</v>
          </cell>
          <cell r="D263" t="str">
            <v>31ME00047005</v>
          </cell>
          <cell r="E263" t="str">
            <v>852000005123</v>
          </cell>
          <cell r="F263">
            <v>21488.09</v>
          </cell>
          <cell r="G263">
            <v>94</v>
          </cell>
          <cell r="H263">
            <v>2750</v>
          </cell>
          <cell r="I263">
            <v>258500</v>
          </cell>
          <cell r="J263">
            <v>237011.91</v>
          </cell>
        </row>
        <row r="264">
          <cell r="B264" t="str">
            <v>TO</v>
          </cell>
          <cell r="C264" t="str">
            <v>BARDONECCHIA</v>
          </cell>
          <cell r="D264" t="str">
            <v>31ME00141002</v>
          </cell>
          <cell r="E264" t="str">
            <v>852000005441</v>
          </cell>
          <cell r="F264">
            <v>24645.69</v>
          </cell>
          <cell r="G264">
            <v>105</v>
          </cell>
          <cell r="H264">
            <v>2750</v>
          </cell>
          <cell r="I264">
            <v>288750</v>
          </cell>
          <cell r="J264">
            <v>264104.31</v>
          </cell>
        </row>
        <row r="265">
          <cell r="B265" t="str">
            <v>TO</v>
          </cell>
          <cell r="C265" t="str">
            <v>BARDONECCHIA</v>
          </cell>
          <cell r="D265" t="str">
            <v>31ME00047002</v>
          </cell>
          <cell r="E265" t="str">
            <v>852000005120</v>
          </cell>
          <cell r="F265">
            <v>24281.23</v>
          </cell>
          <cell r="G265">
            <v>87</v>
          </cell>
          <cell r="H265">
            <v>2750</v>
          </cell>
          <cell r="I265">
            <v>239250</v>
          </cell>
          <cell r="J265">
            <v>214968.77</v>
          </cell>
        </row>
        <row r="266">
          <cell r="B266" t="str">
            <v>TO</v>
          </cell>
          <cell r="C266" t="str">
            <v>BARDONECCHIA</v>
          </cell>
          <cell r="D266" t="str">
            <v>31ME00143001</v>
          </cell>
          <cell r="E266" t="str">
            <v>852000005456</v>
          </cell>
          <cell r="F266">
            <v>21810.66</v>
          </cell>
          <cell r="G266">
            <v>77</v>
          </cell>
          <cell r="H266">
            <v>2750</v>
          </cell>
          <cell r="I266">
            <v>211750</v>
          </cell>
          <cell r="J266">
            <v>189939.34</v>
          </cell>
        </row>
        <row r="267">
          <cell r="B267" t="str">
            <v>TO</v>
          </cell>
          <cell r="C267" t="str">
            <v>BARDONECCHIA</v>
          </cell>
          <cell r="D267" t="str">
            <v>31ME00142007</v>
          </cell>
          <cell r="E267" t="str">
            <v>852000005454</v>
          </cell>
          <cell r="F267">
            <v>21810.66</v>
          </cell>
          <cell r="G267">
            <v>96</v>
          </cell>
          <cell r="H267">
            <v>2750</v>
          </cell>
          <cell r="I267">
            <v>264000</v>
          </cell>
          <cell r="J267">
            <v>242189.34</v>
          </cell>
        </row>
        <row r="268">
          <cell r="B268" t="str">
            <v>TO</v>
          </cell>
          <cell r="C268" t="str">
            <v>BARDONECCHIA</v>
          </cell>
          <cell r="D268" t="str">
            <v>31ME00141005</v>
          </cell>
          <cell r="E268" t="str">
            <v>852000005444</v>
          </cell>
          <cell r="F268">
            <v>21810.66</v>
          </cell>
          <cell r="G268">
            <v>77</v>
          </cell>
          <cell r="H268">
            <v>2750</v>
          </cell>
          <cell r="I268">
            <v>211750</v>
          </cell>
          <cell r="J268">
            <v>189939.34</v>
          </cell>
        </row>
        <row r="269">
          <cell r="B269" t="str">
            <v>LU</v>
          </cell>
          <cell r="C269" t="str">
            <v>BARGA</v>
          </cell>
          <cell r="D269" t="str">
            <v>24ME10657001</v>
          </cell>
          <cell r="E269" t="str">
            <v>852000007817</v>
          </cell>
          <cell r="F269">
            <v>14980.53</v>
          </cell>
          <cell r="G269">
            <v>47</v>
          </cell>
          <cell r="H269">
            <v>750</v>
          </cell>
          <cell r="I269">
            <v>35250</v>
          </cell>
          <cell r="J269">
            <v>20269.47</v>
          </cell>
        </row>
        <row r="270">
          <cell r="B270" t="str">
            <v>BA</v>
          </cell>
          <cell r="C270" t="str">
            <v>BARI</v>
          </cell>
          <cell r="D270" t="str">
            <v>21ME00003005</v>
          </cell>
          <cell r="E270" t="str">
            <v>852000007065</v>
          </cell>
          <cell r="F270">
            <v>23553.08</v>
          </cell>
          <cell r="G270">
            <v>86</v>
          </cell>
          <cell r="H270">
            <v>650</v>
          </cell>
          <cell r="I270">
            <v>55900</v>
          </cell>
          <cell r="J270">
            <v>32346.92</v>
          </cell>
        </row>
        <row r="271">
          <cell r="B271" t="str">
            <v>BA</v>
          </cell>
          <cell r="C271" t="str">
            <v>BARI</v>
          </cell>
          <cell r="D271" t="str">
            <v>21ME00059003</v>
          </cell>
          <cell r="E271" t="str">
            <v>852000000460</v>
          </cell>
          <cell r="F271">
            <v>18766.2</v>
          </cell>
          <cell r="G271">
            <v>73</v>
          </cell>
          <cell r="H271">
            <v>650</v>
          </cell>
          <cell r="I271">
            <v>47450</v>
          </cell>
          <cell r="J271">
            <v>28683.8</v>
          </cell>
        </row>
        <row r="272">
          <cell r="B272" t="str">
            <v>BA</v>
          </cell>
          <cell r="C272" t="str">
            <v>BARI</v>
          </cell>
          <cell r="D272" t="str">
            <v>21ME00037002</v>
          </cell>
          <cell r="E272" t="str">
            <v>852000000239</v>
          </cell>
          <cell r="F272">
            <v>49781.37</v>
          </cell>
          <cell r="G272">
            <v>94</v>
          </cell>
          <cell r="H272">
            <v>650</v>
          </cell>
          <cell r="I272">
            <v>61100</v>
          </cell>
          <cell r="J272">
            <v>11318.63</v>
          </cell>
        </row>
        <row r="273">
          <cell r="B273" t="str">
            <v>BA</v>
          </cell>
          <cell r="C273" t="str">
            <v>BARI</v>
          </cell>
          <cell r="D273" t="str">
            <v>21ME00118010</v>
          </cell>
          <cell r="E273" t="str">
            <v>852000000563</v>
          </cell>
          <cell r="F273">
            <v>12167.07</v>
          </cell>
          <cell r="G273">
            <v>61</v>
          </cell>
          <cell r="H273">
            <v>650</v>
          </cell>
          <cell r="I273">
            <v>39650</v>
          </cell>
          <cell r="J273">
            <v>27482.93</v>
          </cell>
        </row>
        <row r="274">
          <cell r="B274" t="str">
            <v>BA</v>
          </cell>
          <cell r="C274" t="str">
            <v>BARI</v>
          </cell>
          <cell r="D274" t="str">
            <v>21ME00059005</v>
          </cell>
          <cell r="E274" t="str">
            <v>852000000462</v>
          </cell>
          <cell r="F274">
            <v>18766.2</v>
          </cell>
          <cell r="G274">
            <v>73</v>
          </cell>
          <cell r="H274">
            <v>650</v>
          </cell>
          <cell r="I274">
            <v>47450</v>
          </cell>
          <cell r="J274">
            <v>28683.8</v>
          </cell>
        </row>
        <row r="275">
          <cell r="B275" t="str">
            <v>BA</v>
          </cell>
          <cell r="C275" t="str">
            <v>BARI</v>
          </cell>
          <cell r="D275" t="str">
            <v>21ME00117006</v>
          </cell>
          <cell r="E275" t="str">
            <v>852000000555</v>
          </cell>
          <cell r="F275">
            <v>8718.08</v>
          </cell>
          <cell r="G275">
            <v>54</v>
          </cell>
          <cell r="H275">
            <v>650</v>
          </cell>
          <cell r="I275">
            <v>35100</v>
          </cell>
          <cell r="J275">
            <v>26381.919999999998</v>
          </cell>
        </row>
        <row r="276">
          <cell r="B276" t="str">
            <v>BA</v>
          </cell>
          <cell r="C276" t="str">
            <v>BARI</v>
          </cell>
          <cell r="D276" t="str">
            <v>21ME00117007</v>
          </cell>
          <cell r="E276" t="str">
            <v>852000000556</v>
          </cell>
          <cell r="F276">
            <v>11481.96</v>
          </cell>
          <cell r="G276">
            <v>64</v>
          </cell>
          <cell r="H276">
            <v>650</v>
          </cell>
          <cell r="I276">
            <v>41600</v>
          </cell>
          <cell r="J276">
            <v>30118.04</v>
          </cell>
        </row>
        <row r="277">
          <cell r="B277" t="str">
            <v>BA</v>
          </cell>
          <cell r="C277" t="str">
            <v>BARI</v>
          </cell>
          <cell r="D277" t="str">
            <v>21ME00118004</v>
          </cell>
          <cell r="E277" t="str">
            <v>852000000560</v>
          </cell>
          <cell r="F277">
            <v>13447.81</v>
          </cell>
          <cell r="G277">
            <v>67</v>
          </cell>
          <cell r="H277">
            <v>650</v>
          </cell>
          <cell r="I277">
            <v>43550</v>
          </cell>
          <cell r="J277">
            <v>30102.19</v>
          </cell>
        </row>
        <row r="278">
          <cell r="B278" t="str">
            <v>BA</v>
          </cell>
          <cell r="C278" t="str">
            <v>BARI</v>
          </cell>
          <cell r="D278" t="str">
            <v>21ME00059004</v>
          </cell>
          <cell r="E278" t="str">
            <v>852000000461</v>
          </cell>
          <cell r="F278">
            <v>18766.2</v>
          </cell>
          <cell r="G278">
            <v>73</v>
          </cell>
          <cell r="H278">
            <v>650</v>
          </cell>
          <cell r="I278">
            <v>47450</v>
          </cell>
          <cell r="J278">
            <v>28683.8</v>
          </cell>
        </row>
        <row r="279">
          <cell r="B279" t="str">
            <v>BA</v>
          </cell>
          <cell r="C279" t="str">
            <v>BARI</v>
          </cell>
          <cell r="D279" t="str">
            <v>21ME00118005</v>
          </cell>
          <cell r="E279" t="str">
            <v>852000000561</v>
          </cell>
          <cell r="F279">
            <v>7428.63</v>
          </cell>
          <cell r="G279">
            <v>41</v>
          </cell>
          <cell r="H279">
            <v>650</v>
          </cell>
          <cell r="I279">
            <v>26650</v>
          </cell>
          <cell r="J279">
            <v>19221.37</v>
          </cell>
        </row>
        <row r="280">
          <cell r="B280" t="str">
            <v>BA</v>
          </cell>
          <cell r="C280" t="str">
            <v>BARLETTA</v>
          </cell>
          <cell r="D280" t="str">
            <v>21ME00034011</v>
          </cell>
          <cell r="E280" t="str">
            <v>852000000366</v>
          </cell>
          <cell r="F280">
            <v>23992.41</v>
          </cell>
          <cell r="G280">
            <v>90</v>
          </cell>
          <cell r="H280">
            <v>1510</v>
          </cell>
          <cell r="I280">
            <v>135900</v>
          </cell>
          <cell r="J280">
            <v>111907.59</v>
          </cell>
        </row>
        <row r="281">
          <cell r="B281" t="str">
            <v>VT</v>
          </cell>
          <cell r="C281" t="str">
            <v>BASSANO ROMANO</v>
          </cell>
          <cell r="D281" t="str">
            <v>30ME10255001</v>
          </cell>
          <cell r="E281" t="str">
            <v>852000010643</v>
          </cell>
          <cell r="F281">
            <v>26327.29</v>
          </cell>
          <cell r="G281">
            <v>80</v>
          </cell>
          <cell r="H281">
            <v>775</v>
          </cell>
          <cell r="I281">
            <v>62000</v>
          </cell>
          <cell r="J281">
            <v>35672.71</v>
          </cell>
        </row>
        <row r="282">
          <cell r="B282" t="str">
            <v>PG</v>
          </cell>
          <cell r="C282" t="str">
            <v>BASTIA UMBRA</v>
          </cell>
          <cell r="D282" t="str">
            <v>20ME00120003</v>
          </cell>
          <cell r="E282" t="str">
            <v>852000000223</v>
          </cell>
          <cell r="F282">
            <v>15093.27</v>
          </cell>
          <cell r="G282">
            <v>76</v>
          </cell>
          <cell r="H282">
            <v>1055</v>
          </cell>
          <cell r="I282">
            <v>80180</v>
          </cell>
          <cell r="J282">
            <v>65086.73</v>
          </cell>
        </row>
        <row r="283">
          <cell r="B283" t="str">
            <v>SA</v>
          </cell>
          <cell r="C283" t="str">
            <v>BATTIPAGLIA</v>
          </cell>
          <cell r="D283" t="str">
            <v>29ME00211003</v>
          </cell>
          <cell r="E283" t="str">
            <v>852000003927</v>
          </cell>
          <cell r="F283">
            <v>22388.29</v>
          </cell>
          <cell r="G283">
            <v>77</v>
          </cell>
          <cell r="H283">
            <v>670</v>
          </cell>
          <cell r="I283">
            <v>51590</v>
          </cell>
          <cell r="J283">
            <v>29201.71</v>
          </cell>
        </row>
        <row r="284">
          <cell r="B284" t="str">
            <v>SA</v>
          </cell>
          <cell r="C284" t="str">
            <v>BATTIPAGLIA</v>
          </cell>
          <cell r="D284" t="str">
            <v>27ME00291004</v>
          </cell>
          <cell r="E284" t="str">
            <v>852000007096</v>
          </cell>
          <cell r="F284">
            <v>37722.22</v>
          </cell>
          <cell r="G284">
            <v>97</v>
          </cell>
          <cell r="H284">
            <v>670</v>
          </cell>
          <cell r="I284">
            <v>64990</v>
          </cell>
          <cell r="J284">
            <v>27267.78</v>
          </cell>
        </row>
        <row r="285">
          <cell r="B285" t="str">
            <v>SA</v>
          </cell>
          <cell r="C285" t="str">
            <v>BATTIPAGLIA</v>
          </cell>
          <cell r="D285" t="str">
            <v>27ME00291001</v>
          </cell>
          <cell r="E285" t="str">
            <v>852000007100</v>
          </cell>
          <cell r="F285">
            <v>38500</v>
          </cell>
          <cell r="G285">
            <v>99</v>
          </cell>
          <cell r="H285">
            <v>670</v>
          </cell>
          <cell r="I285">
            <v>66330</v>
          </cell>
          <cell r="J285">
            <v>27830</v>
          </cell>
        </row>
        <row r="286">
          <cell r="B286" t="str">
            <v>SA</v>
          </cell>
          <cell r="C286" t="str">
            <v>BATTIPAGLIA</v>
          </cell>
          <cell r="D286" t="str">
            <v>27ME00291005</v>
          </cell>
          <cell r="E286" t="str">
            <v>852000007101</v>
          </cell>
          <cell r="F286">
            <v>38111.11</v>
          </cell>
          <cell r="G286">
            <v>98</v>
          </cell>
          <cell r="H286">
            <v>670</v>
          </cell>
          <cell r="I286">
            <v>65660</v>
          </cell>
          <cell r="J286">
            <v>27548.89</v>
          </cell>
        </row>
        <row r="287">
          <cell r="B287" t="str">
            <v>SA</v>
          </cell>
          <cell r="C287" t="str">
            <v>BATTIPAGLIA</v>
          </cell>
          <cell r="D287" t="str">
            <v>27ME00291006</v>
          </cell>
          <cell r="E287" t="str">
            <v>852000007086</v>
          </cell>
          <cell r="F287">
            <v>37722.22</v>
          </cell>
          <cell r="G287">
            <v>97</v>
          </cell>
          <cell r="H287">
            <v>670</v>
          </cell>
          <cell r="I287">
            <v>64990</v>
          </cell>
          <cell r="J287">
            <v>27267.78</v>
          </cell>
        </row>
        <row r="288">
          <cell r="B288" t="str">
            <v>SA</v>
          </cell>
          <cell r="C288" t="str">
            <v>BATTIPAGLIA</v>
          </cell>
          <cell r="D288" t="str">
            <v>27ME00291007</v>
          </cell>
          <cell r="E288" t="str">
            <v>852000007087</v>
          </cell>
          <cell r="F288">
            <v>38111.11</v>
          </cell>
          <cell r="G288">
            <v>98</v>
          </cell>
          <cell r="H288">
            <v>670</v>
          </cell>
          <cell r="I288">
            <v>65660</v>
          </cell>
          <cell r="J288">
            <v>27548.89</v>
          </cell>
        </row>
        <row r="289">
          <cell r="B289" t="str">
            <v>SA</v>
          </cell>
          <cell r="C289" t="str">
            <v>BATTIPAGLIA</v>
          </cell>
          <cell r="D289" t="str">
            <v>27ME00291002</v>
          </cell>
          <cell r="E289" t="str">
            <v>852000007099</v>
          </cell>
          <cell r="F289">
            <v>38500</v>
          </cell>
          <cell r="G289">
            <v>99</v>
          </cell>
          <cell r="H289">
            <v>670</v>
          </cell>
          <cell r="I289">
            <v>66330</v>
          </cell>
          <cell r="J289">
            <v>27830</v>
          </cell>
        </row>
        <row r="290">
          <cell r="B290" t="str">
            <v>SA</v>
          </cell>
          <cell r="C290" t="str">
            <v>BATTIPAGLIA</v>
          </cell>
          <cell r="D290" t="str">
            <v>27ME00291008</v>
          </cell>
          <cell r="E290" t="str">
            <v>852000007088</v>
          </cell>
          <cell r="F290">
            <v>37722.22</v>
          </cell>
          <cell r="G290">
            <v>97</v>
          </cell>
          <cell r="H290">
            <v>670</v>
          </cell>
          <cell r="I290">
            <v>64990</v>
          </cell>
          <cell r="J290">
            <v>27267.78</v>
          </cell>
        </row>
        <row r="291">
          <cell r="B291" t="str">
            <v>SA</v>
          </cell>
          <cell r="C291" t="str">
            <v>BATTIPAGLIA</v>
          </cell>
          <cell r="D291" t="str">
            <v>27ME00291009</v>
          </cell>
          <cell r="E291" t="str">
            <v>852000007089</v>
          </cell>
          <cell r="F291">
            <v>38111.11</v>
          </cell>
          <cell r="G291">
            <v>98</v>
          </cell>
          <cell r="H291">
            <v>670</v>
          </cell>
          <cell r="I291">
            <v>65660</v>
          </cell>
          <cell r="J291">
            <v>27548.89</v>
          </cell>
        </row>
        <row r="292">
          <cell r="B292" t="str">
            <v>SA</v>
          </cell>
          <cell r="C292" t="str">
            <v>BATTIPAGLIA</v>
          </cell>
          <cell r="D292" t="str">
            <v>27ME00291003</v>
          </cell>
          <cell r="E292" t="str">
            <v>852000007095</v>
          </cell>
          <cell r="F292">
            <v>38111.11</v>
          </cell>
          <cell r="G292">
            <v>98</v>
          </cell>
          <cell r="H292">
            <v>670</v>
          </cell>
          <cell r="I292">
            <v>65660</v>
          </cell>
          <cell r="J292">
            <v>27548.89</v>
          </cell>
        </row>
        <row r="293">
          <cell r="B293" t="str">
            <v>SA</v>
          </cell>
          <cell r="C293" t="str">
            <v>BATTIPAGLIA</v>
          </cell>
          <cell r="D293" t="str">
            <v>27ME00291011</v>
          </cell>
          <cell r="E293" t="str">
            <v>852000007094</v>
          </cell>
          <cell r="F293">
            <v>37722.22</v>
          </cell>
          <cell r="G293">
            <v>97</v>
          </cell>
          <cell r="H293">
            <v>670</v>
          </cell>
          <cell r="I293">
            <v>64990</v>
          </cell>
          <cell r="J293">
            <v>27267.78</v>
          </cell>
        </row>
        <row r="294">
          <cell r="B294" t="str">
            <v>SA</v>
          </cell>
          <cell r="C294" t="str">
            <v>BATTIPAGLIA</v>
          </cell>
          <cell r="D294" t="str">
            <v>27ME00291016</v>
          </cell>
          <cell r="E294" t="str">
            <v>852000007098</v>
          </cell>
          <cell r="F294">
            <v>37722.22</v>
          </cell>
          <cell r="G294">
            <v>97</v>
          </cell>
          <cell r="H294">
            <v>670</v>
          </cell>
          <cell r="I294">
            <v>64990</v>
          </cell>
          <cell r="J294">
            <v>27267.78</v>
          </cell>
        </row>
        <row r="295">
          <cell r="B295" t="str">
            <v>SA</v>
          </cell>
          <cell r="C295" t="str">
            <v>BATTIPAGLIA</v>
          </cell>
          <cell r="D295" t="str">
            <v>27ME00291012</v>
          </cell>
          <cell r="E295" t="str">
            <v>852000007092</v>
          </cell>
          <cell r="F295">
            <v>38111.11</v>
          </cell>
          <cell r="G295">
            <v>98</v>
          </cell>
          <cell r="H295">
            <v>670</v>
          </cell>
          <cell r="I295">
            <v>65660</v>
          </cell>
          <cell r="J295">
            <v>27548.89</v>
          </cell>
        </row>
        <row r="296">
          <cell r="B296" t="str">
            <v>SA</v>
          </cell>
          <cell r="C296" t="str">
            <v>BATTIPAGLIA</v>
          </cell>
          <cell r="D296" t="str">
            <v>27ME00291013</v>
          </cell>
          <cell r="E296" t="str">
            <v>852000007091</v>
          </cell>
          <cell r="F296">
            <v>38111.11</v>
          </cell>
          <cell r="G296">
            <v>98</v>
          </cell>
          <cell r="H296">
            <v>670</v>
          </cell>
          <cell r="I296">
            <v>65660</v>
          </cell>
          <cell r="J296">
            <v>27548.89</v>
          </cell>
        </row>
        <row r="297">
          <cell r="B297" t="str">
            <v>SA</v>
          </cell>
          <cell r="C297" t="str">
            <v>BATTIPAGLIA</v>
          </cell>
          <cell r="D297" t="str">
            <v>27ME00291014</v>
          </cell>
          <cell r="E297" t="str">
            <v>852000007093</v>
          </cell>
          <cell r="F297">
            <v>38111.11</v>
          </cell>
          <cell r="G297">
            <v>98</v>
          </cell>
          <cell r="H297">
            <v>670</v>
          </cell>
          <cell r="I297">
            <v>65660</v>
          </cell>
          <cell r="J297">
            <v>27548.89</v>
          </cell>
        </row>
        <row r="298">
          <cell r="B298" t="str">
            <v>SA</v>
          </cell>
          <cell r="C298" t="str">
            <v>BATTIPAGLIA</v>
          </cell>
          <cell r="D298" t="str">
            <v>27ME00291015</v>
          </cell>
          <cell r="E298" t="str">
            <v>852000007097</v>
          </cell>
          <cell r="F298">
            <v>38111.11</v>
          </cell>
          <cell r="G298">
            <v>98</v>
          </cell>
          <cell r="H298">
            <v>670</v>
          </cell>
          <cell r="I298">
            <v>65660</v>
          </cell>
          <cell r="J298">
            <v>27548.89</v>
          </cell>
        </row>
        <row r="299">
          <cell r="B299" t="str">
            <v>SA</v>
          </cell>
          <cell r="C299" t="str">
            <v>BATTIPAGLIA</v>
          </cell>
          <cell r="D299" t="str">
            <v>29ME10001001</v>
          </cell>
          <cell r="E299" t="str">
            <v>852000010041</v>
          </cell>
          <cell r="F299">
            <v>9357.2000000000007</v>
          </cell>
          <cell r="G299">
            <v>40</v>
          </cell>
          <cell r="H299">
            <v>670</v>
          </cell>
          <cell r="I299">
            <v>26800</v>
          </cell>
          <cell r="J299">
            <v>17442.8</v>
          </cell>
        </row>
        <row r="300">
          <cell r="B300" t="str">
            <v>SA</v>
          </cell>
          <cell r="C300" t="str">
            <v>BATTIPAGLIA</v>
          </cell>
          <cell r="D300" t="str">
            <v>27ME00291010</v>
          </cell>
          <cell r="E300" t="str">
            <v>852000007090</v>
          </cell>
          <cell r="F300">
            <v>38500</v>
          </cell>
          <cell r="G300">
            <v>99</v>
          </cell>
          <cell r="H300">
            <v>670</v>
          </cell>
          <cell r="I300">
            <v>66330</v>
          </cell>
          <cell r="J300">
            <v>27830</v>
          </cell>
        </row>
        <row r="301">
          <cell r="B301" t="str">
            <v>OR</v>
          </cell>
          <cell r="C301" t="str">
            <v>BAULADU</v>
          </cell>
          <cell r="D301" t="str">
            <v>23ME10037001</v>
          </cell>
          <cell r="E301" t="str">
            <v>852000009463</v>
          </cell>
          <cell r="F301">
            <v>23182.1</v>
          </cell>
          <cell r="G301">
            <v>98</v>
          </cell>
          <cell r="H301">
            <v>385</v>
          </cell>
          <cell r="I301">
            <v>37730</v>
          </cell>
          <cell r="J301">
            <v>14547.9</v>
          </cell>
        </row>
        <row r="302">
          <cell r="B302" t="str">
            <v>OR</v>
          </cell>
          <cell r="C302" t="str">
            <v>BAULADU</v>
          </cell>
          <cell r="D302" t="str">
            <v>23ME00080004</v>
          </cell>
          <cell r="E302" t="str">
            <v>852000001106</v>
          </cell>
          <cell r="F302">
            <v>6818.14</v>
          </cell>
          <cell r="G302">
            <v>74</v>
          </cell>
          <cell r="H302">
            <v>385</v>
          </cell>
          <cell r="I302">
            <v>28490</v>
          </cell>
          <cell r="J302">
            <v>21671.86</v>
          </cell>
        </row>
        <row r="303">
          <cell r="B303" t="str">
            <v>OR</v>
          </cell>
          <cell r="C303" t="str">
            <v>BAULADU</v>
          </cell>
          <cell r="D303" t="str">
            <v>23ME00080002</v>
          </cell>
          <cell r="E303" t="str">
            <v>852000001104</v>
          </cell>
          <cell r="F303">
            <v>6818.14</v>
          </cell>
          <cell r="G303">
            <v>74</v>
          </cell>
          <cell r="H303">
            <v>385</v>
          </cell>
          <cell r="I303">
            <v>28490</v>
          </cell>
          <cell r="J303">
            <v>21671.86</v>
          </cell>
        </row>
        <row r="304">
          <cell r="B304" t="str">
            <v>OR</v>
          </cell>
          <cell r="C304" t="str">
            <v>BAULADU</v>
          </cell>
          <cell r="D304" t="str">
            <v>23ME00080003</v>
          </cell>
          <cell r="E304" t="str">
            <v>852000001105</v>
          </cell>
          <cell r="F304">
            <v>7924.41</v>
          </cell>
          <cell r="G304">
            <v>87</v>
          </cell>
          <cell r="H304">
            <v>385</v>
          </cell>
          <cell r="I304">
            <v>33495</v>
          </cell>
          <cell r="J304">
            <v>25570.59</v>
          </cell>
        </row>
        <row r="305">
          <cell r="B305" t="str">
            <v>OR</v>
          </cell>
          <cell r="C305" t="str">
            <v>BAULADU</v>
          </cell>
          <cell r="D305" t="str">
            <v>23ME00080001</v>
          </cell>
          <cell r="E305" t="str">
            <v>852000001103</v>
          </cell>
          <cell r="F305">
            <v>7923.59</v>
          </cell>
          <cell r="G305">
            <v>87</v>
          </cell>
          <cell r="H305">
            <v>385</v>
          </cell>
          <cell r="I305">
            <v>33495</v>
          </cell>
          <cell r="J305">
            <v>25571.41</v>
          </cell>
        </row>
        <row r="306">
          <cell r="B306" t="str">
            <v>VB</v>
          </cell>
          <cell r="C306" t="str">
            <v>BELGIRATE</v>
          </cell>
          <cell r="D306" t="str">
            <v>26ME10049001</v>
          </cell>
          <cell r="E306" t="str">
            <v>852000007900</v>
          </cell>
          <cell r="F306">
            <v>18495.509999999998</v>
          </cell>
          <cell r="G306">
            <v>86</v>
          </cell>
          <cell r="H306">
            <v>1050</v>
          </cell>
          <cell r="I306">
            <v>90300</v>
          </cell>
          <cell r="J306">
            <v>71804.490000000005</v>
          </cell>
        </row>
        <row r="307">
          <cell r="B307" t="str">
            <v>PZ</v>
          </cell>
          <cell r="C307" t="str">
            <v>BELLA</v>
          </cell>
          <cell r="D307" t="str">
            <v>27ME10455002</v>
          </cell>
          <cell r="E307" t="str">
            <v>852000008403</v>
          </cell>
          <cell r="F307">
            <v>8864.18</v>
          </cell>
          <cell r="G307">
            <v>37</v>
          </cell>
          <cell r="H307">
            <v>440</v>
          </cell>
          <cell r="I307">
            <v>16280</v>
          </cell>
          <cell r="J307">
            <v>7415.82</v>
          </cell>
        </row>
        <row r="308">
          <cell r="B308" t="str">
            <v>BN</v>
          </cell>
          <cell r="C308" t="str">
            <v>BENEVENTO</v>
          </cell>
          <cell r="D308" t="str">
            <v>27ME10180002</v>
          </cell>
          <cell r="E308" t="str">
            <v>852000008322</v>
          </cell>
          <cell r="F308">
            <v>20021.830000000002</v>
          </cell>
          <cell r="G308">
            <v>79</v>
          </cell>
          <cell r="H308">
            <v>875</v>
          </cell>
          <cell r="I308">
            <v>69125</v>
          </cell>
          <cell r="J308">
            <v>49103.17</v>
          </cell>
        </row>
        <row r="309">
          <cell r="B309" t="str">
            <v>BN</v>
          </cell>
          <cell r="C309" t="str">
            <v>BENEVENTO</v>
          </cell>
          <cell r="D309" t="str">
            <v>27ME10251001</v>
          </cell>
          <cell r="E309" t="str">
            <v>852000008336</v>
          </cell>
          <cell r="F309">
            <v>21559.57</v>
          </cell>
          <cell r="G309">
            <v>85</v>
          </cell>
          <cell r="H309">
            <v>875</v>
          </cell>
          <cell r="I309">
            <v>74375</v>
          </cell>
          <cell r="J309">
            <v>52815.43</v>
          </cell>
        </row>
        <row r="310">
          <cell r="B310" t="str">
            <v>BN</v>
          </cell>
          <cell r="C310" t="str">
            <v>BENEVENTO</v>
          </cell>
          <cell r="D310" t="str">
            <v>27ME10256001</v>
          </cell>
          <cell r="E310" t="str">
            <v>852000009847</v>
          </cell>
          <cell r="F310">
            <v>19791</v>
          </cell>
          <cell r="G310">
            <v>70</v>
          </cell>
          <cell r="H310">
            <v>875</v>
          </cell>
          <cell r="I310">
            <v>61250</v>
          </cell>
          <cell r="J310">
            <v>41459</v>
          </cell>
        </row>
        <row r="311">
          <cell r="B311" t="str">
            <v>BN</v>
          </cell>
          <cell r="C311" t="str">
            <v>BENEVENTO</v>
          </cell>
          <cell r="D311" t="str">
            <v>27ME10352003</v>
          </cell>
          <cell r="E311" t="str">
            <v>852000009886</v>
          </cell>
          <cell r="F311">
            <v>19796.919999999998</v>
          </cell>
          <cell r="G311">
            <v>70</v>
          </cell>
          <cell r="H311">
            <v>875</v>
          </cell>
          <cell r="I311">
            <v>61250</v>
          </cell>
          <cell r="J311">
            <v>41453.08</v>
          </cell>
        </row>
        <row r="312">
          <cell r="B312" t="str">
            <v>BN</v>
          </cell>
          <cell r="C312" t="str">
            <v>BENEVENTO</v>
          </cell>
          <cell r="D312" t="str">
            <v>27ME10179001</v>
          </cell>
          <cell r="E312" t="str">
            <v>852000008320</v>
          </cell>
          <cell r="F312">
            <v>11814.82</v>
          </cell>
          <cell r="G312">
            <v>60</v>
          </cell>
          <cell r="H312">
            <v>875</v>
          </cell>
          <cell r="I312">
            <v>52500</v>
          </cell>
          <cell r="J312">
            <v>40685.18</v>
          </cell>
        </row>
        <row r="313">
          <cell r="B313" t="str">
            <v>BN</v>
          </cell>
          <cell r="C313" t="str">
            <v>BENEVENTO</v>
          </cell>
          <cell r="D313" t="str">
            <v>27ME00043006</v>
          </cell>
          <cell r="E313" t="str">
            <v>852000002710</v>
          </cell>
          <cell r="F313">
            <v>10142.18</v>
          </cell>
          <cell r="G313">
            <v>75</v>
          </cell>
          <cell r="H313">
            <v>875</v>
          </cell>
          <cell r="I313">
            <v>65625</v>
          </cell>
          <cell r="J313">
            <v>55482.82</v>
          </cell>
        </row>
        <row r="314">
          <cell r="B314" t="str">
            <v>BN</v>
          </cell>
          <cell r="C314" t="str">
            <v>BENEVENTO</v>
          </cell>
          <cell r="D314" t="str">
            <v>27ME00047001</v>
          </cell>
          <cell r="E314" t="str">
            <v>852000002716</v>
          </cell>
          <cell r="F314">
            <v>4589.6000000000004</v>
          </cell>
          <cell r="G314">
            <v>75</v>
          </cell>
          <cell r="H314">
            <v>875</v>
          </cell>
          <cell r="I314">
            <v>65625</v>
          </cell>
          <cell r="J314">
            <v>61035.4</v>
          </cell>
        </row>
        <row r="315">
          <cell r="B315" t="str">
            <v>BN</v>
          </cell>
          <cell r="C315" t="str">
            <v>BENEVENTO</v>
          </cell>
          <cell r="D315" t="str">
            <v>27ME00043008</v>
          </cell>
          <cell r="E315" t="str">
            <v>852000002712</v>
          </cell>
          <cell r="F315">
            <v>9601.07</v>
          </cell>
          <cell r="G315">
            <v>70</v>
          </cell>
          <cell r="H315">
            <v>875</v>
          </cell>
          <cell r="I315">
            <v>61250</v>
          </cell>
          <cell r="J315">
            <v>51648.93</v>
          </cell>
        </row>
        <row r="316">
          <cell r="B316" t="str">
            <v>BN</v>
          </cell>
          <cell r="C316" t="str">
            <v>BENEVENTO</v>
          </cell>
          <cell r="D316" t="str">
            <v>27ME00043007</v>
          </cell>
          <cell r="E316" t="str">
            <v>852000002711</v>
          </cell>
          <cell r="F316">
            <v>8061.33</v>
          </cell>
          <cell r="G316">
            <v>59</v>
          </cell>
          <cell r="H316">
            <v>875</v>
          </cell>
          <cell r="I316">
            <v>51625</v>
          </cell>
          <cell r="J316">
            <v>43563.67</v>
          </cell>
        </row>
        <row r="317">
          <cell r="B317" t="str">
            <v>PR</v>
          </cell>
          <cell r="C317" t="str">
            <v>BERCETO</v>
          </cell>
          <cell r="D317" t="str">
            <v>24ME00289002</v>
          </cell>
          <cell r="E317" t="str">
            <v>852000001595</v>
          </cell>
          <cell r="F317">
            <v>29884.27</v>
          </cell>
          <cell r="G317">
            <v>63</v>
          </cell>
          <cell r="H317">
            <v>925</v>
          </cell>
          <cell r="I317">
            <v>58275</v>
          </cell>
          <cell r="J317">
            <v>28390.73</v>
          </cell>
        </row>
        <row r="318">
          <cell r="B318" t="str">
            <v>SS</v>
          </cell>
          <cell r="C318" t="str">
            <v>BERCHIDDA</v>
          </cell>
          <cell r="D318" t="str">
            <v>23ME10099001</v>
          </cell>
          <cell r="E318" t="str">
            <v>852000009476</v>
          </cell>
          <cell r="F318">
            <v>18193.3</v>
          </cell>
          <cell r="G318">
            <v>77</v>
          </cell>
          <cell r="H318">
            <v>495</v>
          </cell>
          <cell r="I318">
            <v>38115</v>
          </cell>
          <cell r="J318">
            <v>19921.7</v>
          </cell>
        </row>
        <row r="319">
          <cell r="B319" t="str">
            <v>SS</v>
          </cell>
          <cell r="C319" t="str">
            <v>BERCHIDDA</v>
          </cell>
          <cell r="D319" t="str">
            <v>23ME10100001</v>
          </cell>
          <cell r="E319" t="str">
            <v>852000009477</v>
          </cell>
          <cell r="F319">
            <v>20076.59</v>
          </cell>
          <cell r="G319">
            <v>85</v>
          </cell>
          <cell r="H319">
            <v>495</v>
          </cell>
          <cell r="I319">
            <v>42075</v>
          </cell>
          <cell r="J319">
            <v>21998.41</v>
          </cell>
        </row>
        <row r="320">
          <cell r="B320" t="str">
            <v>BG</v>
          </cell>
          <cell r="C320" t="str">
            <v>BERGAMO</v>
          </cell>
          <cell r="D320" t="str">
            <v>26ME00081004</v>
          </cell>
          <cell r="E320" t="str">
            <v>852000002089</v>
          </cell>
          <cell r="F320">
            <v>41730.67</v>
          </cell>
          <cell r="G320">
            <v>62</v>
          </cell>
          <cell r="H320">
            <v>1590</v>
          </cell>
          <cell r="I320">
            <v>98580</v>
          </cell>
          <cell r="J320">
            <v>56849.33</v>
          </cell>
        </row>
        <row r="321">
          <cell r="B321" t="str">
            <v>BG</v>
          </cell>
          <cell r="C321" t="str">
            <v>BERGAMO</v>
          </cell>
          <cell r="D321" t="str">
            <v>26ME00081003</v>
          </cell>
          <cell r="E321" t="str">
            <v>852000002088</v>
          </cell>
          <cell r="F321">
            <v>53833.77</v>
          </cell>
          <cell r="G321">
            <v>80</v>
          </cell>
          <cell r="H321">
            <v>1590</v>
          </cell>
          <cell r="I321">
            <v>127200</v>
          </cell>
          <cell r="J321">
            <v>73366.23</v>
          </cell>
        </row>
        <row r="322">
          <cell r="B322" t="str">
            <v>BG</v>
          </cell>
          <cell r="C322" t="str">
            <v>BERGAMO</v>
          </cell>
          <cell r="D322" t="str">
            <v>26ME00081002</v>
          </cell>
          <cell r="E322" t="str">
            <v>852000002087</v>
          </cell>
          <cell r="F322">
            <v>40389.31</v>
          </cell>
          <cell r="G322">
            <v>60</v>
          </cell>
          <cell r="H322">
            <v>1590</v>
          </cell>
          <cell r="I322">
            <v>95400</v>
          </cell>
          <cell r="J322">
            <v>55010.69</v>
          </cell>
        </row>
        <row r="323">
          <cell r="B323" t="str">
            <v>BG</v>
          </cell>
          <cell r="C323" t="str">
            <v>BERGAMO</v>
          </cell>
          <cell r="D323" t="str">
            <v>26ME00080002</v>
          </cell>
          <cell r="E323" t="str">
            <v>852000002085</v>
          </cell>
          <cell r="F323">
            <v>31624.79</v>
          </cell>
          <cell r="G323">
            <v>80</v>
          </cell>
          <cell r="H323">
            <v>1590</v>
          </cell>
          <cell r="I323">
            <v>127200</v>
          </cell>
          <cell r="J323">
            <v>95575.21</v>
          </cell>
        </row>
        <row r="324">
          <cell r="B324" t="str">
            <v>BG</v>
          </cell>
          <cell r="C324" t="str">
            <v>BERGAMO</v>
          </cell>
          <cell r="D324" t="str">
            <v>26ME00080001</v>
          </cell>
          <cell r="E324" t="str">
            <v>852000002084</v>
          </cell>
          <cell r="F324">
            <v>30278.33</v>
          </cell>
          <cell r="G324">
            <v>79</v>
          </cell>
          <cell r="H324">
            <v>1590</v>
          </cell>
          <cell r="I324">
            <v>125610</v>
          </cell>
          <cell r="J324">
            <v>95331.67</v>
          </cell>
        </row>
        <row r="325">
          <cell r="B325" t="str">
            <v>SV</v>
          </cell>
          <cell r="C325" t="str">
            <v>BERGEGGI</v>
          </cell>
          <cell r="D325" t="str">
            <v>25ME10233001</v>
          </cell>
          <cell r="E325" t="str">
            <v>852000007032</v>
          </cell>
          <cell r="F325">
            <v>30801.96</v>
          </cell>
          <cell r="G325">
            <v>70</v>
          </cell>
          <cell r="H325">
            <v>2610</v>
          </cell>
          <cell r="I325">
            <v>182700</v>
          </cell>
          <cell r="J325">
            <v>151898.04</v>
          </cell>
        </row>
        <row r="326">
          <cell r="B326" t="str">
            <v>MT</v>
          </cell>
          <cell r="C326" t="str">
            <v>BERNALDA</v>
          </cell>
          <cell r="D326" t="str">
            <v>21ME10255001</v>
          </cell>
          <cell r="E326" t="str">
            <v>852000007374</v>
          </cell>
          <cell r="F326">
            <v>11387.48</v>
          </cell>
          <cell r="G326">
            <v>34</v>
          </cell>
          <cell r="H326">
            <v>545</v>
          </cell>
          <cell r="I326">
            <v>18530</v>
          </cell>
          <cell r="J326">
            <v>7142.52</v>
          </cell>
        </row>
        <row r="327">
          <cell r="B327" t="str">
            <v>MT</v>
          </cell>
          <cell r="C327" t="str">
            <v>BERNALDA</v>
          </cell>
          <cell r="D327" t="str">
            <v>21ME00076004</v>
          </cell>
          <cell r="E327" t="str">
            <v>852000000497</v>
          </cell>
          <cell r="F327">
            <v>17454</v>
          </cell>
          <cell r="G327">
            <v>68</v>
          </cell>
          <cell r="H327">
            <v>545</v>
          </cell>
          <cell r="I327">
            <v>37060</v>
          </cell>
          <cell r="J327">
            <v>19606</v>
          </cell>
        </row>
        <row r="328">
          <cell r="B328" t="str">
            <v>MT</v>
          </cell>
          <cell r="C328" t="str">
            <v>BERNALDA</v>
          </cell>
          <cell r="D328" t="str">
            <v>21ME00076001</v>
          </cell>
          <cell r="E328" t="str">
            <v>852000000496</v>
          </cell>
          <cell r="F328">
            <v>19801.599999999999</v>
          </cell>
          <cell r="G328">
            <v>68</v>
          </cell>
          <cell r="H328">
            <v>545</v>
          </cell>
          <cell r="I328">
            <v>37060</v>
          </cell>
          <cell r="J328">
            <v>17258.400000000001</v>
          </cell>
        </row>
        <row r="329">
          <cell r="B329" t="str">
            <v>VB</v>
          </cell>
          <cell r="C329" t="str">
            <v>BEURA-CARDEZZA</v>
          </cell>
          <cell r="D329" t="str">
            <v>26ME00031001</v>
          </cell>
          <cell r="E329" t="str">
            <v>852000001958</v>
          </cell>
          <cell r="F329">
            <v>43468.63</v>
          </cell>
          <cell r="G329">
            <v>91</v>
          </cell>
          <cell r="H329">
            <v>850</v>
          </cell>
          <cell r="I329">
            <v>77350</v>
          </cell>
          <cell r="J329">
            <v>33881.370000000003</v>
          </cell>
        </row>
        <row r="330">
          <cell r="B330" t="str">
            <v>VB</v>
          </cell>
          <cell r="C330" t="str">
            <v>BEURA-CARDEZZA</v>
          </cell>
          <cell r="D330" t="str">
            <v>26ME00031006</v>
          </cell>
          <cell r="E330" t="str">
            <v>852000001963</v>
          </cell>
          <cell r="F330">
            <v>42199.5</v>
          </cell>
          <cell r="G330">
            <v>91</v>
          </cell>
          <cell r="H330">
            <v>850</v>
          </cell>
          <cell r="I330">
            <v>77350</v>
          </cell>
          <cell r="J330">
            <v>35150.5</v>
          </cell>
        </row>
        <row r="331">
          <cell r="B331" t="str">
            <v>VB</v>
          </cell>
          <cell r="C331" t="str">
            <v>BEURA-CARDEZZA</v>
          </cell>
          <cell r="D331" t="str">
            <v>26ME00031005</v>
          </cell>
          <cell r="E331" t="str">
            <v>852000001962</v>
          </cell>
          <cell r="F331">
            <v>42199.5</v>
          </cell>
          <cell r="G331">
            <v>91</v>
          </cell>
          <cell r="H331">
            <v>850</v>
          </cell>
          <cell r="I331">
            <v>77350</v>
          </cell>
          <cell r="J331">
            <v>35150.5</v>
          </cell>
        </row>
        <row r="332">
          <cell r="B332" t="str">
            <v>VB</v>
          </cell>
          <cell r="C332" t="str">
            <v>BEURA-CARDEZZA</v>
          </cell>
          <cell r="D332" t="str">
            <v>26ME00031003</v>
          </cell>
          <cell r="E332" t="str">
            <v>852000001960</v>
          </cell>
          <cell r="F332">
            <v>42199.5</v>
          </cell>
          <cell r="G332">
            <v>91</v>
          </cell>
          <cell r="H332">
            <v>850</v>
          </cell>
          <cell r="I332">
            <v>77350</v>
          </cell>
          <cell r="J332">
            <v>35150.5</v>
          </cell>
        </row>
        <row r="333">
          <cell r="B333" t="str">
            <v>VB</v>
          </cell>
          <cell r="C333" t="str">
            <v>BEURA-CARDEZZA</v>
          </cell>
          <cell r="D333" t="str">
            <v>26ME00031004</v>
          </cell>
          <cell r="E333" t="str">
            <v>852000001961</v>
          </cell>
          <cell r="F333">
            <v>42199.5</v>
          </cell>
          <cell r="G333">
            <v>91</v>
          </cell>
          <cell r="H333">
            <v>850</v>
          </cell>
          <cell r="I333">
            <v>77350</v>
          </cell>
          <cell r="J333">
            <v>35150.5</v>
          </cell>
        </row>
        <row r="334">
          <cell r="B334" t="str">
            <v>SO</v>
          </cell>
          <cell r="C334" t="str">
            <v>BIANZONE</v>
          </cell>
          <cell r="D334" t="str">
            <v>26ME11010001</v>
          </cell>
          <cell r="E334" t="str">
            <v>852000008300</v>
          </cell>
          <cell r="F334">
            <v>5669.92</v>
          </cell>
          <cell r="G334">
            <v>75</v>
          </cell>
          <cell r="H334">
            <v>645</v>
          </cell>
          <cell r="I334">
            <v>48375</v>
          </cell>
          <cell r="J334">
            <v>42705.08</v>
          </cell>
        </row>
        <row r="335">
          <cell r="B335" t="str">
            <v>LI</v>
          </cell>
          <cell r="C335" t="str">
            <v>BIBBONA</v>
          </cell>
          <cell r="D335" t="str">
            <v>24ME00098001</v>
          </cell>
          <cell r="E335" t="str">
            <v>852000001282</v>
          </cell>
          <cell r="F335">
            <v>26942.65</v>
          </cell>
          <cell r="G335">
            <v>67</v>
          </cell>
          <cell r="H335">
            <v>1000</v>
          </cell>
          <cell r="I335">
            <v>67000</v>
          </cell>
          <cell r="J335">
            <v>40057.35</v>
          </cell>
        </row>
        <row r="336">
          <cell r="B336" t="str">
            <v>LI</v>
          </cell>
          <cell r="C336" t="str">
            <v>BIBBONA</v>
          </cell>
          <cell r="D336" t="str">
            <v>24ME10410002</v>
          </cell>
          <cell r="E336" t="str">
            <v>852000007774</v>
          </cell>
          <cell r="F336">
            <v>23220.81</v>
          </cell>
          <cell r="G336">
            <v>72</v>
          </cell>
          <cell r="H336">
            <v>1000</v>
          </cell>
          <cell r="I336">
            <v>72000</v>
          </cell>
          <cell r="J336">
            <v>48779.19</v>
          </cell>
        </row>
        <row r="337">
          <cell r="B337" t="str">
            <v>LI</v>
          </cell>
          <cell r="C337" t="str">
            <v>BIBBONA</v>
          </cell>
          <cell r="D337" t="str">
            <v>24ME10414002</v>
          </cell>
          <cell r="E337" t="str">
            <v>852000007777</v>
          </cell>
          <cell r="F337">
            <v>19678.05</v>
          </cell>
          <cell r="G337">
            <v>62</v>
          </cell>
          <cell r="H337">
            <v>1000</v>
          </cell>
          <cell r="I337">
            <v>62000</v>
          </cell>
          <cell r="J337">
            <v>42321.95</v>
          </cell>
        </row>
        <row r="338">
          <cell r="B338" t="str">
            <v>LI</v>
          </cell>
          <cell r="C338" t="str">
            <v>BIBBONA</v>
          </cell>
          <cell r="D338" t="str">
            <v>24ME00247007</v>
          </cell>
          <cell r="E338" t="str">
            <v>852000001550</v>
          </cell>
          <cell r="F338">
            <v>47735.58</v>
          </cell>
          <cell r="G338">
            <v>81</v>
          </cell>
          <cell r="H338">
            <v>1000</v>
          </cell>
          <cell r="I338">
            <v>81000</v>
          </cell>
          <cell r="J338">
            <v>33264.42</v>
          </cell>
        </row>
        <row r="339">
          <cell r="B339" t="str">
            <v>LI</v>
          </cell>
          <cell r="C339" t="str">
            <v>BIBBONA</v>
          </cell>
          <cell r="D339" t="str">
            <v>24ME00247002</v>
          </cell>
          <cell r="E339" t="str">
            <v>852000001546</v>
          </cell>
          <cell r="F339">
            <v>43493.1</v>
          </cell>
          <cell r="G339">
            <v>73</v>
          </cell>
          <cell r="H339">
            <v>1000</v>
          </cell>
          <cell r="I339">
            <v>73000</v>
          </cell>
          <cell r="J339">
            <v>29506.9</v>
          </cell>
        </row>
        <row r="340">
          <cell r="B340" t="str">
            <v>LI</v>
          </cell>
          <cell r="C340" t="str">
            <v>BIBBONA</v>
          </cell>
          <cell r="D340" t="str">
            <v>24ME00098002</v>
          </cell>
          <cell r="E340" t="str">
            <v>852000001283</v>
          </cell>
          <cell r="F340">
            <v>24256.78</v>
          </cell>
          <cell r="G340">
            <v>70</v>
          </cell>
          <cell r="H340">
            <v>1000</v>
          </cell>
          <cell r="I340">
            <v>70000</v>
          </cell>
          <cell r="J340">
            <v>45743.22</v>
          </cell>
        </row>
        <row r="341">
          <cell r="B341" t="str">
            <v>LI</v>
          </cell>
          <cell r="C341" t="str">
            <v>BIBBONA</v>
          </cell>
          <cell r="D341" t="str">
            <v>24ME00098004</v>
          </cell>
          <cell r="E341" t="str">
            <v>852000001284</v>
          </cell>
          <cell r="F341">
            <v>24954.57</v>
          </cell>
          <cell r="G341">
            <v>72</v>
          </cell>
          <cell r="H341">
            <v>1000</v>
          </cell>
          <cell r="I341">
            <v>72000</v>
          </cell>
          <cell r="J341">
            <v>47045.43</v>
          </cell>
        </row>
        <row r="342">
          <cell r="B342" t="str">
            <v>BI</v>
          </cell>
          <cell r="C342" t="str">
            <v>BIELLA</v>
          </cell>
          <cell r="D342" t="str">
            <v>31ME00106003</v>
          </cell>
          <cell r="E342" t="str">
            <v>852000005229</v>
          </cell>
          <cell r="F342">
            <v>18408.46</v>
          </cell>
          <cell r="G342">
            <v>61</v>
          </cell>
          <cell r="H342">
            <v>1060</v>
          </cell>
          <cell r="I342">
            <v>64660</v>
          </cell>
          <cell r="J342">
            <v>46251.54</v>
          </cell>
        </row>
        <row r="343">
          <cell r="B343" t="str">
            <v>BI</v>
          </cell>
          <cell r="C343" t="str">
            <v>BIELLA</v>
          </cell>
          <cell r="D343" t="str">
            <v>31ME00106010</v>
          </cell>
          <cell r="E343" t="str">
            <v>852000005231</v>
          </cell>
          <cell r="F343">
            <v>17616.02</v>
          </cell>
          <cell r="G343">
            <v>61</v>
          </cell>
          <cell r="H343">
            <v>1060</v>
          </cell>
          <cell r="I343">
            <v>64660</v>
          </cell>
          <cell r="J343">
            <v>47043.98</v>
          </cell>
        </row>
        <row r="344">
          <cell r="B344" t="str">
            <v>BI</v>
          </cell>
          <cell r="C344" t="str">
            <v>BIELLA</v>
          </cell>
          <cell r="D344" t="str">
            <v>31ME00106012</v>
          </cell>
          <cell r="E344" t="str">
            <v>852000005233</v>
          </cell>
          <cell r="F344">
            <v>17404.5</v>
          </cell>
          <cell r="G344">
            <v>61</v>
          </cell>
          <cell r="H344">
            <v>1060</v>
          </cell>
          <cell r="I344">
            <v>64660</v>
          </cell>
          <cell r="J344">
            <v>47255.5</v>
          </cell>
        </row>
        <row r="345">
          <cell r="B345" t="str">
            <v>BI</v>
          </cell>
          <cell r="C345" t="str">
            <v>BIELLA</v>
          </cell>
          <cell r="D345" t="str">
            <v>31ME00106011</v>
          </cell>
          <cell r="E345" t="str">
            <v>852000005232</v>
          </cell>
          <cell r="F345">
            <v>17404.5</v>
          </cell>
          <cell r="G345">
            <v>61</v>
          </cell>
          <cell r="H345">
            <v>1060</v>
          </cell>
          <cell r="I345">
            <v>64660</v>
          </cell>
          <cell r="J345">
            <v>47255.5</v>
          </cell>
        </row>
        <row r="346">
          <cell r="B346" t="str">
            <v>CS</v>
          </cell>
          <cell r="C346" t="str">
            <v>BISIGNANO</v>
          </cell>
          <cell r="D346" t="str">
            <v>29ME10437001</v>
          </cell>
          <cell r="E346" t="str">
            <v>852000010338</v>
          </cell>
          <cell r="F346">
            <v>16436.57</v>
          </cell>
          <cell r="G346">
            <v>70</v>
          </cell>
          <cell r="H346">
            <v>375</v>
          </cell>
          <cell r="I346">
            <v>26250</v>
          </cell>
          <cell r="J346">
            <v>9813.43</v>
          </cell>
        </row>
        <row r="347">
          <cell r="B347" t="str">
            <v>VA</v>
          </cell>
          <cell r="C347" t="str">
            <v>BISUSCHIO</v>
          </cell>
          <cell r="D347" t="str">
            <v>26ME10130002</v>
          </cell>
          <cell r="E347" t="str">
            <v>852000007950</v>
          </cell>
          <cell r="F347">
            <v>11815.31</v>
          </cell>
          <cell r="G347">
            <v>43</v>
          </cell>
          <cell r="H347">
            <v>1000</v>
          </cell>
          <cell r="I347">
            <v>43000</v>
          </cell>
          <cell r="J347">
            <v>31184.69</v>
          </cell>
        </row>
        <row r="348">
          <cell r="B348" t="str">
            <v>BA</v>
          </cell>
          <cell r="C348" t="str">
            <v>BITETTO</v>
          </cell>
          <cell r="D348" t="str">
            <v>21ME10149002</v>
          </cell>
          <cell r="E348" t="str">
            <v>852000007340</v>
          </cell>
          <cell r="F348">
            <v>13413.93</v>
          </cell>
          <cell r="G348">
            <v>53</v>
          </cell>
          <cell r="H348">
            <v>595</v>
          </cell>
          <cell r="I348">
            <v>31535</v>
          </cell>
          <cell r="J348">
            <v>18121.07</v>
          </cell>
        </row>
        <row r="349">
          <cell r="B349" t="str">
            <v>BA</v>
          </cell>
          <cell r="C349" t="str">
            <v>BITETTO</v>
          </cell>
          <cell r="D349" t="str">
            <v>21ME10149001</v>
          </cell>
          <cell r="E349" t="str">
            <v>852000007339</v>
          </cell>
          <cell r="F349">
            <v>21814.400000000001</v>
          </cell>
          <cell r="G349">
            <v>136</v>
          </cell>
          <cell r="H349">
            <v>595</v>
          </cell>
          <cell r="I349">
            <v>80920</v>
          </cell>
          <cell r="J349">
            <v>59105.599999999999</v>
          </cell>
        </row>
        <row r="350">
          <cell r="B350" t="str">
            <v>AG</v>
          </cell>
          <cell r="C350" t="str">
            <v>BIVONA</v>
          </cell>
          <cell r="D350" t="str">
            <v>28ME11110001</v>
          </cell>
          <cell r="E350" t="str">
            <v>852000010038</v>
          </cell>
          <cell r="F350">
            <v>3374.34</v>
          </cell>
          <cell r="G350">
            <v>75</v>
          </cell>
          <cell r="H350">
            <v>395</v>
          </cell>
          <cell r="I350">
            <v>29625</v>
          </cell>
          <cell r="J350">
            <v>26250.66</v>
          </cell>
        </row>
        <row r="351">
          <cell r="B351" t="str">
            <v>VT</v>
          </cell>
          <cell r="C351" t="str">
            <v>BLERA</v>
          </cell>
          <cell r="D351" t="str">
            <v>30ME00376001</v>
          </cell>
          <cell r="E351" t="str">
            <v>852000005052</v>
          </cell>
          <cell r="F351">
            <v>10719.34</v>
          </cell>
          <cell r="G351">
            <v>75</v>
          </cell>
          <cell r="H351">
            <v>645</v>
          </cell>
          <cell r="I351">
            <v>48375</v>
          </cell>
          <cell r="J351">
            <v>37655.660000000003</v>
          </cell>
        </row>
        <row r="352">
          <cell r="B352" t="str">
            <v>VT</v>
          </cell>
          <cell r="C352" t="str">
            <v>BLERA</v>
          </cell>
          <cell r="D352" t="str">
            <v>30ME10182002</v>
          </cell>
          <cell r="E352" t="str">
            <v>852000010611</v>
          </cell>
          <cell r="F352">
            <v>19777.54</v>
          </cell>
          <cell r="G352">
            <v>60</v>
          </cell>
          <cell r="H352">
            <v>645</v>
          </cell>
          <cell r="I352">
            <v>38700</v>
          </cell>
          <cell r="J352">
            <v>18922.46</v>
          </cell>
        </row>
        <row r="353">
          <cell r="B353" t="str">
            <v>VT</v>
          </cell>
          <cell r="C353" t="str">
            <v>BLERA</v>
          </cell>
          <cell r="D353" t="str">
            <v>30ME10182001</v>
          </cell>
          <cell r="E353" t="str">
            <v>852000010610</v>
          </cell>
          <cell r="F353">
            <v>19114.169999999998</v>
          </cell>
          <cell r="G353">
            <v>58</v>
          </cell>
          <cell r="H353">
            <v>645</v>
          </cell>
          <cell r="I353">
            <v>37410</v>
          </cell>
          <cell r="J353">
            <v>18295.830000000002</v>
          </cell>
        </row>
        <row r="354">
          <cell r="B354" t="str">
            <v>VT</v>
          </cell>
          <cell r="C354" t="str">
            <v>BLERA</v>
          </cell>
          <cell r="D354" t="str">
            <v>30ME00376002</v>
          </cell>
          <cell r="E354" t="str">
            <v>852000005053</v>
          </cell>
          <cell r="F354">
            <v>10719.34</v>
          </cell>
          <cell r="G354">
            <v>75</v>
          </cell>
          <cell r="H354">
            <v>645</v>
          </cell>
          <cell r="I354">
            <v>48375</v>
          </cell>
          <cell r="J354">
            <v>37655.660000000003</v>
          </cell>
        </row>
        <row r="355">
          <cell r="B355" t="str">
            <v>BO</v>
          </cell>
          <cell r="C355" t="str">
            <v>BOLOGNA</v>
          </cell>
          <cell r="D355" t="str">
            <v>22ME00058028</v>
          </cell>
          <cell r="E355" t="str">
            <v>852000000723</v>
          </cell>
          <cell r="F355">
            <v>21213.8</v>
          </cell>
          <cell r="G355">
            <v>40</v>
          </cell>
          <cell r="H355">
            <v>2475</v>
          </cell>
          <cell r="I355">
            <v>99000</v>
          </cell>
          <cell r="J355">
            <v>77786.2</v>
          </cell>
        </row>
        <row r="356">
          <cell r="B356" t="str">
            <v>BO</v>
          </cell>
          <cell r="C356" t="str">
            <v>BOLOGNA</v>
          </cell>
          <cell r="D356" t="str">
            <v>22ME00058056</v>
          </cell>
          <cell r="E356" t="str">
            <v>852000000731</v>
          </cell>
          <cell r="F356">
            <v>21213.8</v>
          </cell>
          <cell r="G356">
            <v>40</v>
          </cell>
          <cell r="H356">
            <v>2475</v>
          </cell>
          <cell r="I356">
            <v>99000</v>
          </cell>
          <cell r="J356">
            <v>77786.2</v>
          </cell>
        </row>
        <row r="357">
          <cell r="B357" t="str">
            <v>BO</v>
          </cell>
          <cell r="C357" t="str">
            <v>BOLOGNA</v>
          </cell>
          <cell r="D357" t="str">
            <v>22ME00148007</v>
          </cell>
          <cell r="E357" t="str">
            <v>852000000895</v>
          </cell>
          <cell r="F357">
            <v>65255.29</v>
          </cell>
          <cell r="G357">
            <v>80</v>
          </cell>
          <cell r="H357">
            <v>2475</v>
          </cell>
          <cell r="I357">
            <v>198000</v>
          </cell>
          <cell r="J357">
            <v>132744.71</v>
          </cell>
        </row>
        <row r="358">
          <cell r="B358" t="str">
            <v>BO</v>
          </cell>
          <cell r="C358" t="str">
            <v>BOLOGNA</v>
          </cell>
          <cell r="D358" t="str">
            <v>22ME00148003</v>
          </cell>
          <cell r="E358" t="str">
            <v>852000000891</v>
          </cell>
          <cell r="F358">
            <v>70965.149999999994</v>
          </cell>
          <cell r="G358">
            <v>87</v>
          </cell>
          <cell r="H358">
            <v>2475</v>
          </cell>
          <cell r="I358">
            <v>215325</v>
          </cell>
          <cell r="J358">
            <v>144359.85</v>
          </cell>
        </row>
        <row r="359">
          <cell r="B359" t="str">
            <v>BO</v>
          </cell>
          <cell r="C359" t="str">
            <v>BOLOGNA</v>
          </cell>
          <cell r="D359" t="str">
            <v>22ME00058042</v>
          </cell>
          <cell r="E359" t="str">
            <v>852000000725</v>
          </cell>
          <cell r="F359">
            <v>21213.8</v>
          </cell>
          <cell r="G359">
            <v>40</v>
          </cell>
          <cell r="H359">
            <v>2475</v>
          </cell>
          <cell r="I359">
            <v>99000</v>
          </cell>
          <cell r="J359">
            <v>77786.2</v>
          </cell>
        </row>
        <row r="360">
          <cell r="B360" t="str">
            <v>BO</v>
          </cell>
          <cell r="C360" t="str">
            <v>BOLOGNA</v>
          </cell>
          <cell r="D360" t="str">
            <v>22ME00058017</v>
          </cell>
          <cell r="E360" t="str">
            <v>852000000721</v>
          </cell>
          <cell r="F360">
            <v>22305.08</v>
          </cell>
          <cell r="G360">
            <v>44</v>
          </cell>
          <cell r="H360">
            <v>2475</v>
          </cell>
          <cell r="I360">
            <v>108900</v>
          </cell>
          <cell r="J360">
            <v>86594.92</v>
          </cell>
        </row>
        <row r="361">
          <cell r="B361" t="str">
            <v>BO</v>
          </cell>
          <cell r="C361" t="str">
            <v>BOLOGNA</v>
          </cell>
          <cell r="D361" t="str">
            <v>22ME00016010</v>
          </cell>
          <cell r="E361" t="str">
            <v>852000000693</v>
          </cell>
          <cell r="F361">
            <v>38932.239999999998</v>
          </cell>
          <cell r="G361">
            <v>75</v>
          </cell>
          <cell r="H361">
            <v>2475</v>
          </cell>
          <cell r="I361">
            <v>185625</v>
          </cell>
          <cell r="J361">
            <v>146692.76</v>
          </cell>
        </row>
        <row r="362">
          <cell r="B362" t="str">
            <v>BO</v>
          </cell>
          <cell r="C362" t="str">
            <v>BOLOGNA</v>
          </cell>
          <cell r="D362" t="str">
            <v>22ME00044003</v>
          </cell>
          <cell r="E362" t="str">
            <v>852000000705</v>
          </cell>
          <cell r="F362">
            <v>15724.28</v>
          </cell>
          <cell r="G362">
            <v>63</v>
          </cell>
          <cell r="H362">
            <v>2475</v>
          </cell>
          <cell r="I362">
            <v>155925</v>
          </cell>
          <cell r="J362">
            <v>140200.72</v>
          </cell>
        </row>
        <row r="363">
          <cell r="B363" t="str">
            <v>BO</v>
          </cell>
          <cell r="C363" t="str">
            <v>BOLOGNA</v>
          </cell>
          <cell r="D363" t="str">
            <v>22ME00058054</v>
          </cell>
          <cell r="E363" t="str">
            <v>852000000730</v>
          </cell>
          <cell r="F363">
            <v>21247.85</v>
          </cell>
          <cell r="G363">
            <v>42</v>
          </cell>
          <cell r="H363">
            <v>2475</v>
          </cell>
          <cell r="I363">
            <v>103950</v>
          </cell>
          <cell r="J363">
            <v>82702.149999999994</v>
          </cell>
        </row>
        <row r="364">
          <cell r="B364" t="str">
            <v>BZ</v>
          </cell>
          <cell r="C364" t="str">
            <v>BOLZANO</v>
          </cell>
          <cell r="D364" t="str">
            <v>34ME00073004</v>
          </cell>
          <cell r="E364" t="str">
            <v>852000006473</v>
          </cell>
          <cell r="F364">
            <v>42843.72</v>
          </cell>
          <cell r="G364">
            <v>72</v>
          </cell>
          <cell r="H364">
            <v>2450</v>
          </cell>
          <cell r="I364">
            <v>176400</v>
          </cell>
          <cell r="J364">
            <v>133556.28</v>
          </cell>
        </row>
        <row r="365">
          <cell r="B365" t="str">
            <v>BZ</v>
          </cell>
          <cell r="C365" t="str">
            <v>BOLZANO</v>
          </cell>
          <cell r="D365" t="str">
            <v>34ME00070010</v>
          </cell>
          <cell r="E365" t="str">
            <v>852000006374</v>
          </cell>
          <cell r="F365">
            <v>22490.63</v>
          </cell>
          <cell r="G365">
            <v>60</v>
          </cell>
          <cell r="H365">
            <v>2450</v>
          </cell>
          <cell r="I365">
            <v>147000</v>
          </cell>
          <cell r="J365">
            <v>124509.37</v>
          </cell>
        </row>
        <row r="366">
          <cell r="B366" t="str">
            <v>SS</v>
          </cell>
          <cell r="C366" t="str">
            <v>BONORVA</v>
          </cell>
          <cell r="D366" t="str">
            <v>23ME00075006</v>
          </cell>
          <cell r="E366" t="str">
            <v>852000001082</v>
          </cell>
          <cell r="F366">
            <v>15471.39</v>
          </cell>
          <cell r="G366">
            <v>75</v>
          </cell>
          <cell r="H366">
            <v>520</v>
          </cell>
          <cell r="I366">
            <v>39000</v>
          </cell>
          <cell r="J366">
            <v>23528.61</v>
          </cell>
        </row>
        <row r="367">
          <cell r="B367" t="str">
            <v>SS</v>
          </cell>
          <cell r="C367" t="str">
            <v>BONORVA</v>
          </cell>
          <cell r="D367" t="str">
            <v>23ME00075004</v>
          </cell>
          <cell r="E367" t="str">
            <v>852000001080</v>
          </cell>
          <cell r="F367">
            <v>15471.39</v>
          </cell>
          <cell r="G367">
            <v>75</v>
          </cell>
          <cell r="H367">
            <v>520</v>
          </cell>
          <cell r="I367">
            <v>39000</v>
          </cell>
          <cell r="J367">
            <v>23528.61</v>
          </cell>
        </row>
        <row r="368">
          <cell r="B368" t="str">
            <v>SS</v>
          </cell>
          <cell r="C368" t="str">
            <v>BONORVA</v>
          </cell>
          <cell r="D368" t="str">
            <v>23ME00075002</v>
          </cell>
          <cell r="E368" t="str">
            <v>852000001078</v>
          </cell>
          <cell r="F368">
            <v>15471.39</v>
          </cell>
          <cell r="G368">
            <v>75</v>
          </cell>
          <cell r="H368">
            <v>520</v>
          </cell>
          <cell r="I368">
            <v>39000</v>
          </cell>
          <cell r="J368">
            <v>23528.61</v>
          </cell>
        </row>
        <row r="369">
          <cell r="B369" t="str">
            <v>LU</v>
          </cell>
          <cell r="C369" t="str">
            <v>BORGO A MOZZANO</v>
          </cell>
          <cell r="D369" t="str">
            <v>24ME10639001</v>
          </cell>
          <cell r="E369" t="str">
            <v>852000007813</v>
          </cell>
          <cell r="F369">
            <v>16255.53</v>
          </cell>
          <cell r="G369">
            <v>51</v>
          </cell>
          <cell r="H369">
            <v>840</v>
          </cell>
          <cell r="I369">
            <v>42840</v>
          </cell>
          <cell r="J369">
            <v>26584.47</v>
          </cell>
        </row>
        <row r="370">
          <cell r="B370" t="str">
            <v>FI</v>
          </cell>
          <cell r="C370" t="str">
            <v>BORGO SAN LORENZO</v>
          </cell>
          <cell r="D370" t="str">
            <v>24ME10170001</v>
          </cell>
          <cell r="E370" t="str">
            <v>852000007721</v>
          </cell>
          <cell r="F370">
            <v>22455.57</v>
          </cell>
          <cell r="G370">
            <v>51</v>
          </cell>
          <cell r="H370">
            <v>1385</v>
          </cell>
          <cell r="I370">
            <v>70635</v>
          </cell>
          <cell r="J370">
            <v>48179.43</v>
          </cell>
        </row>
        <row r="371">
          <cell r="B371" t="str">
            <v>PR</v>
          </cell>
          <cell r="C371" t="str">
            <v>BORGO VAL DI TARO</v>
          </cell>
          <cell r="D371" t="str">
            <v>24ME00154002</v>
          </cell>
          <cell r="E371" t="str">
            <v>852000001376</v>
          </cell>
          <cell r="F371">
            <v>31440.18</v>
          </cell>
          <cell r="G371">
            <v>82</v>
          </cell>
          <cell r="H371">
            <v>6205</v>
          </cell>
          <cell r="I371">
            <v>508810</v>
          </cell>
          <cell r="J371">
            <v>477369.82</v>
          </cell>
        </row>
        <row r="372">
          <cell r="B372" t="str">
            <v>PR</v>
          </cell>
          <cell r="C372" t="str">
            <v>BORGO VAL DI TARO</v>
          </cell>
          <cell r="D372" t="str">
            <v>24ME00291001</v>
          </cell>
          <cell r="E372" t="str">
            <v>852000001597</v>
          </cell>
          <cell r="F372">
            <v>9766.32</v>
          </cell>
          <cell r="G372">
            <v>63</v>
          </cell>
          <cell r="H372">
            <v>6205</v>
          </cell>
          <cell r="I372">
            <v>390915</v>
          </cell>
          <cell r="J372">
            <v>381148.68</v>
          </cell>
        </row>
        <row r="373">
          <cell r="B373" t="str">
            <v>PR</v>
          </cell>
          <cell r="C373" t="str">
            <v>BORGO VAL DI TARO</v>
          </cell>
          <cell r="D373" t="str">
            <v>24ME00291004</v>
          </cell>
          <cell r="E373" t="str">
            <v>852000001598</v>
          </cell>
          <cell r="F373">
            <v>9766.32</v>
          </cell>
          <cell r="G373">
            <v>66</v>
          </cell>
          <cell r="H373">
            <v>6205</v>
          </cell>
          <cell r="I373">
            <v>409530</v>
          </cell>
          <cell r="J373">
            <v>399763.68</v>
          </cell>
        </row>
        <row r="374">
          <cell r="B374" t="str">
            <v>PR</v>
          </cell>
          <cell r="C374" t="str">
            <v>BORGO VAL DI TARO</v>
          </cell>
          <cell r="D374" t="str">
            <v>24ME00291008</v>
          </cell>
          <cell r="E374" t="str">
            <v>852000001599</v>
          </cell>
          <cell r="F374">
            <v>9825.25</v>
          </cell>
          <cell r="G374">
            <v>84</v>
          </cell>
          <cell r="H374">
            <v>6205</v>
          </cell>
          <cell r="I374">
            <v>521220</v>
          </cell>
          <cell r="J374">
            <v>511394.75</v>
          </cell>
        </row>
        <row r="375">
          <cell r="B375" t="str">
            <v>TO</v>
          </cell>
          <cell r="C375" t="str">
            <v>BORGONE SUSA</v>
          </cell>
          <cell r="D375" t="str">
            <v>31ME00039001</v>
          </cell>
          <cell r="E375" t="str">
            <v>852000005112</v>
          </cell>
          <cell r="F375">
            <v>41408.74</v>
          </cell>
          <cell r="G375">
            <v>75</v>
          </cell>
          <cell r="H375">
            <v>720</v>
          </cell>
          <cell r="I375">
            <v>54000</v>
          </cell>
          <cell r="J375">
            <v>12591.26</v>
          </cell>
        </row>
        <row r="376">
          <cell r="B376" t="str">
            <v>NU</v>
          </cell>
          <cell r="C376" t="str">
            <v>BORORE</v>
          </cell>
          <cell r="D376" t="str">
            <v>23ME00032002</v>
          </cell>
          <cell r="E376" t="str">
            <v>852000001002</v>
          </cell>
          <cell r="F376">
            <v>14174.69</v>
          </cell>
          <cell r="G376">
            <v>64</v>
          </cell>
          <cell r="H376">
            <v>570</v>
          </cell>
          <cell r="I376">
            <v>36480</v>
          </cell>
          <cell r="J376">
            <v>22305.31</v>
          </cell>
        </row>
        <row r="377">
          <cell r="B377" t="str">
            <v>NA</v>
          </cell>
          <cell r="C377" t="str">
            <v>BOSCOREALE</v>
          </cell>
          <cell r="D377" t="str">
            <v>27ME10386001</v>
          </cell>
          <cell r="E377" t="str">
            <v>852000009911</v>
          </cell>
          <cell r="F377">
            <v>15069.49</v>
          </cell>
          <cell r="G377">
            <v>65</v>
          </cell>
          <cell r="H377">
            <v>590</v>
          </cell>
          <cell r="I377">
            <v>38350</v>
          </cell>
          <cell r="J377">
            <v>23280.51</v>
          </cell>
        </row>
        <row r="378">
          <cell r="B378" t="str">
            <v>CZ</v>
          </cell>
          <cell r="C378" t="str">
            <v>BOTRICELLO</v>
          </cell>
          <cell r="D378" t="str">
            <v>29ME00324008</v>
          </cell>
          <cell r="E378" t="str">
            <v>852000004115</v>
          </cell>
          <cell r="F378">
            <v>12008.99</v>
          </cell>
          <cell r="G378">
            <v>70</v>
          </cell>
          <cell r="H378">
            <v>350</v>
          </cell>
          <cell r="I378">
            <v>24500</v>
          </cell>
          <cell r="J378">
            <v>12491.01</v>
          </cell>
        </row>
        <row r="379">
          <cell r="B379" t="str">
            <v>FG</v>
          </cell>
          <cell r="C379" t="str">
            <v>BOVINO</v>
          </cell>
          <cell r="D379" t="str">
            <v>27ME00035001</v>
          </cell>
          <cell r="E379" t="str">
            <v>852000002649</v>
          </cell>
          <cell r="F379">
            <v>35105.879999999997</v>
          </cell>
          <cell r="G379">
            <v>104</v>
          </cell>
          <cell r="H379">
            <v>465</v>
          </cell>
          <cell r="I379">
            <v>48360</v>
          </cell>
          <cell r="J379">
            <v>13254.12</v>
          </cell>
        </row>
        <row r="380">
          <cell r="B380" t="str">
            <v>FG</v>
          </cell>
          <cell r="C380" t="str">
            <v>BOVINO</v>
          </cell>
          <cell r="D380" t="str">
            <v>27ME00035006</v>
          </cell>
          <cell r="E380" t="str">
            <v>852000002654</v>
          </cell>
          <cell r="F380">
            <v>4490.13</v>
          </cell>
          <cell r="G380">
            <v>75</v>
          </cell>
          <cell r="H380">
            <v>465</v>
          </cell>
          <cell r="I380">
            <v>34875</v>
          </cell>
          <cell r="J380">
            <v>30384.87</v>
          </cell>
        </row>
        <row r="381">
          <cell r="B381" t="str">
            <v>FG</v>
          </cell>
          <cell r="C381" t="str">
            <v>BOVINO</v>
          </cell>
          <cell r="D381" t="str">
            <v>27ME00036004</v>
          </cell>
          <cell r="E381" t="str">
            <v>852000002658</v>
          </cell>
          <cell r="F381">
            <v>4490.13</v>
          </cell>
          <cell r="G381">
            <v>75</v>
          </cell>
          <cell r="H381">
            <v>465</v>
          </cell>
          <cell r="I381">
            <v>34875</v>
          </cell>
          <cell r="J381">
            <v>30384.87</v>
          </cell>
        </row>
        <row r="382">
          <cell r="B382" t="str">
            <v>FG</v>
          </cell>
          <cell r="C382" t="str">
            <v>BOVINO</v>
          </cell>
          <cell r="D382" t="str">
            <v>27ME00036005</v>
          </cell>
          <cell r="E382" t="str">
            <v>852000002659</v>
          </cell>
          <cell r="F382">
            <v>4490.13</v>
          </cell>
          <cell r="G382">
            <v>75</v>
          </cell>
          <cell r="H382">
            <v>465</v>
          </cell>
          <cell r="I382">
            <v>34875</v>
          </cell>
          <cell r="J382">
            <v>30384.87</v>
          </cell>
        </row>
        <row r="383">
          <cell r="B383" t="str">
            <v>FG</v>
          </cell>
          <cell r="C383" t="str">
            <v>BOVINO</v>
          </cell>
          <cell r="D383" t="str">
            <v>27ME00036006</v>
          </cell>
          <cell r="E383" t="str">
            <v>852000002660</v>
          </cell>
          <cell r="F383">
            <v>4490.13</v>
          </cell>
          <cell r="G383">
            <v>75</v>
          </cell>
          <cell r="H383">
            <v>465</v>
          </cell>
          <cell r="I383">
            <v>34875</v>
          </cell>
          <cell r="J383">
            <v>30384.87</v>
          </cell>
        </row>
        <row r="384">
          <cell r="B384" t="str">
            <v>FG</v>
          </cell>
          <cell r="C384" t="str">
            <v>BOVINO</v>
          </cell>
          <cell r="D384" t="str">
            <v>27ME00035003</v>
          </cell>
          <cell r="E384" t="str">
            <v>852000002651</v>
          </cell>
          <cell r="F384">
            <v>37819.57</v>
          </cell>
          <cell r="G384">
            <v>112</v>
          </cell>
          <cell r="H384">
            <v>465</v>
          </cell>
          <cell r="I384">
            <v>52080</v>
          </cell>
          <cell r="J384">
            <v>14260.43</v>
          </cell>
        </row>
        <row r="385">
          <cell r="B385" t="str">
            <v>FG</v>
          </cell>
          <cell r="C385" t="str">
            <v>BOVINO</v>
          </cell>
          <cell r="D385" t="str">
            <v>27ME00152004</v>
          </cell>
          <cell r="E385" t="str">
            <v>852000002912</v>
          </cell>
          <cell r="F385">
            <v>2201.87</v>
          </cell>
          <cell r="G385">
            <v>56</v>
          </cell>
          <cell r="H385">
            <v>465</v>
          </cell>
          <cell r="I385">
            <v>26040</v>
          </cell>
          <cell r="J385">
            <v>23838.13</v>
          </cell>
        </row>
        <row r="386">
          <cell r="B386" t="str">
            <v>FG</v>
          </cell>
          <cell r="C386" t="str">
            <v>BOVINO</v>
          </cell>
          <cell r="D386" t="str">
            <v>27ME00035004</v>
          </cell>
          <cell r="E386" t="str">
            <v>852000002652</v>
          </cell>
          <cell r="F386">
            <v>4490.13</v>
          </cell>
          <cell r="G386">
            <v>75</v>
          </cell>
          <cell r="H386">
            <v>465</v>
          </cell>
          <cell r="I386">
            <v>34875</v>
          </cell>
          <cell r="J386">
            <v>30384.87</v>
          </cell>
        </row>
        <row r="387">
          <cell r="B387" t="str">
            <v>FG</v>
          </cell>
          <cell r="C387" t="str">
            <v>BOVINO</v>
          </cell>
          <cell r="D387" t="str">
            <v>27ME00035005</v>
          </cell>
          <cell r="E387" t="str">
            <v>852000002653</v>
          </cell>
          <cell r="F387">
            <v>4490.13</v>
          </cell>
          <cell r="G387">
            <v>75</v>
          </cell>
          <cell r="H387">
            <v>465</v>
          </cell>
          <cell r="I387">
            <v>34875</v>
          </cell>
          <cell r="J387">
            <v>30384.87</v>
          </cell>
        </row>
        <row r="388">
          <cell r="B388" t="str">
            <v>FG</v>
          </cell>
          <cell r="C388" t="str">
            <v>BOVINO</v>
          </cell>
          <cell r="D388" t="str">
            <v>27ME00152002</v>
          </cell>
          <cell r="E388" t="str">
            <v>852000002910</v>
          </cell>
          <cell r="F388">
            <v>4521.92</v>
          </cell>
          <cell r="G388">
            <v>56</v>
          </cell>
          <cell r="H388">
            <v>465</v>
          </cell>
          <cell r="I388">
            <v>26040</v>
          </cell>
          <cell r="J388">
            <v>21518.080000000002</v>
          </cell>
        </row>
        <row r="389">
          <cell r="B389" t="str">
            <v>FG</v>
          </cell>
          <cell r="C389" t="str">
            <v>BOVINO</v>
          </cell>
          <cell r="D389" t="str">
            <v>27ME00034001</v>
          </cell>
          <cell r="E389" t="str">
            <v>852000002647</v>
          </cell>
          <cell r="F389">
            <v>19441.88</v>
          </cell>
          <cell r="G389">
            <v>58</v>
          </cell>
          <cell r="H389">
            <v>465</v>
          </cell>
          <cell r="I389">
            <v>26970</v>
          </cell>
          <cell r="J389">
            <v>7528.12</v>
          </cell>
        </row>
        <row r="390">
          <cell r="B390" t="str">
            <v>FG</v>
          </cell>
          <cell r="C390" t="str">
            <v>BOVINO</v>
          </cell>
          <cell r="D390" t="str">
            <v>27ME00035002</v>
          </cell>
          <cell r="E390" t="str">
            <v>852000002650</v>
          </cell>
          <cell r="F390">
            <v>36477.480000000003</v>
          </cell>
          <cell r="G390">
            <v>108</v>
          </cell>
          <cell r="H390">
            <v>465</v>
          </cell>
          <cell r="I390">
            <v>50220</v>
          </cell>
          <cell r="J390">
            <v>13742.52</v>
          </cell>
        </row>
        <row r="391">
          <cell r="B391" t="str">
            <v>FG</v>
          </cell>
          <cell r="C391" t="str">
            <v>BOVINO</v>
          </cell>
          <cell r="D391" t="str">
            <v>27ME00152003</v>
          </cell>
          <cell r="E391" t="str">
            <v>852000002911</v>
          </cell>
          <cell r="F391">
            <v>4521.92</v>
          </cell>
          <cell r="G391">
            <v>72</v>
          </cell>
          <cell r="H391">
            <v>465</v>
          </cell>
          <cell r="I391">
            <v>33480</v>
          </cell>
          <cell r="J391">
            <v>28958.080000000002</v>
          </cell>
        </row>
        <row r="392">
          <cell r="B392" t="str">
            <v>CN</v>
          </cell>
          <cell r="C392" t="str">
            <v>BRA</v>
          </cell>
          <cell r="D392" t="str">
            <v>31ME00104001</v>
          </cell>
          <cell r="E392" t="str">
            <v>852000005223</v>
          </cell>
          <cell r="F392">
            <v>60952.88</v>
          </cell>
          <cell r="G392">
            <v>104</v>
          </cell>
          <cell r="H392">
            <v>1075</v>
          </cell>
          <cell r="I392">
            <v>111800</v>
          </cell>
          <cell r="J392">
            <v>50847.12</v>
          </cell>
        </row>
        <row r="393">
          <cell r="B393" t="str">
            <v>CN</v>
          </cell>
          <cell r="C393" t="str">
            <v>BRA</v>
          </cell>
          <cell r="D393" t="str">
            <v>31ME70012002</v>
          </cell>
          <cell r="E393" t="str">
            <v>852000010964</v>
          </cell>
          <cell r="F393">
            <v>40610.04</v>
          </cell>
          <cell r="G393">
            <v>72</v>
          </cell>
          <cell r="H393">
            <v>1075</v>
          </cell>
          <cell r="I393">
            <v>77400</v>
          </cell>
          <cell r="J393">
            <v>36789.96</v>
          </cell>
        </row>
        <row r="394">
          <cell r="B394" t="str">
            <v>CN</v>
          </cell>
          <cell r="C394" t="str">
            <v>BRA</v>
          </cell>
          <cell r="D394" t="str">
            <v>31ME00104002</v>
          </cell>
          <cell r="E394" t="str">
            <v>852000005224</v>
          </cell>
          <cell r="F394">
            <v>60671.32</v>
          </cell>
          <cell r="G394">
            <v>79</v>
          </cell>
          <cell r="H394">
            <v>1075</v>
          </cell>
          <cell r="I394">
            <v>84925</v>
          </cell>
          <cell r="J394">
            <v>24253.68</v>
          </cell>
        </row>
        <row r="395">
          <cell r="B395" t="str">
            <v>CN</v>
          </cell>
          <cell r="C395" t="str">
            <v>BRA</v>
          </cell>
          <cell r="D395" t="str">
            <v>31ME70012001</v>
          </cell>
          <cell r="E395" t="str">
            <v>852000010963</v>
          </cell>
          <cell r="F395">
            <v>29893.52</v>
          </cell>
          <cell r="G395">
            <v>53</v>
          </cell>
          <cell r="H395">
            <v>1075</v>
          </cell>
          <cell r="I395">
            <v>56975</v>
          </cell>
          <cell r="J395">
            <v>27081.48</v>
          </cell>
        </row>
        <row r="396">
          <cell r="B396" t="str">
            <v>RM</v>
          </cell>
          <cell r="C396" t="str">
            <v>BRACCIANO</v>
          </cell>
          <cell r="D396" t="str">
            <v>30ME10246001</v>
          </cell>
          <cell r="E396" t="str">
            <v>852000010639</v>
          </cell>
          <cell r="F396">
            <v>26391.4</v>
          </cell>
          <cell r="G396">
            <v>80</v>
          </cell>
          <cell r="H396">
            <v>1300</v>
          </cell>
          <cell r="I396">
            <v>104000</v>
          </cell>
          <cell r="J396">
            <v>77608.600000000006</v>
          </cell>
        </row>
        <row r="397">
          <cell r="B397" t="str">
            <v>RM</v>
          </cell>
          <cell r="C397" t="str">
            <v>BRACCIANO</v>
          </cell>
          <cell r="D397" t="str">
            <v>30ME10242001</v>
          </cell>
          <cell r="E397" t="str">
            <v>852000010637</v>
          </cell>
          <cell r="F397">
            <v>26273.040000000001</v>
          </cell>
          <cell r="G397">
            <v>80</v>
          </cell>
          <cell r="H397">
            <v>1300</v>
          </cell>
          <cell r="I397">
            <v>104000</v>
          </cell>
          <cell r="J397">
            <v>77726.960000000006</v>
          </cell>
        </row>
        <row r="398">
          <cell r="B398" t="str">
            <v>TO</v>
          </cell>
          <cell r="C398" t="str">
            <v>BRANDIZZO</v>
          </cell>
          <cell r="D398" t="str">
            <v>31ME00126009</v>
          </cell>
          <cell r="E398" t="str">
            <v>852000005333</v>
          </cell>
          <cell r="F398">
            <v>12072.87</v>
          </cell>
          <cell r="G398">
            <v>48</v>
          </cell>
          <cell r="H398">
            <v>1010</v>
          </cell>
          <cell r="I398">
            <v>48480</v>
          </cell>
          <cell r="J398">
            <v>36407.129999999997</v>
          </cell>
        </row>
        <row r="399">
          <cell r="B399" t="str">
            <v>TO</v>
          </cell>
          <cell r="C399" t="str">
            <v>BRANDIZZO</v>
          </cell>
          <cell r="D399" t="str">
            <v>31ME00126006</v>
          </cell>
          <cell r="E399" t="str">
            <v>852000005331</v>
          </cell>
          <cell r="F399">
            <v>12072.15</v>
          </cell>
          <cell r="G399">
            <v>48</v>
          </cell>
          <cell r="H399">
            <v>1010</v>
          </cell>
          <cell r="I399">
            <v>48480</v>
          </cell>
          <cell r="J399">
            <v>36407.85</v>
          </cell>
        </row>
        <row r="400">
          <cell r="B400" t="str">
            <v>TO</v>
          </cell>
          <cell r="C400" t="str">
            <v>BRANDIZZO</v>
          </cell>
          <cell r="D400" t="str">
            <v>31ME00126010</v>
          </cell>
          <cell r="E400" t="str">
            <v>852000005334</v>
          </cell>
          <cell r="F400">
            <v>12072.87</v>
          </cell>
          <cell r="G400">
            <v>48</v>
          </cell>
          <cell r="H400">
            <v>1010</v>
          </cell>
          <cell r="I400">
            <v>48480</v>
          </cell>
          <cell r="J400">
            <v>36407.129999999997</v>
          </cell>
        </row>
        <row r="401">
          <cell r="B401" t="str">
            <v>TO</v>
          </cell>
          <cell r="C401" t="str">
            <v>BRANDIZZO</v>
          </cell>
          <cell r="D401" t="str">
            <v>31ME00126013</v>
          </cell>
          <cell r="E401" t="str">
            <v>852000005336</v>
          </cell>
          <cell r="F401">
            <v>13109.33</v>
          </cell>
          <cell r="G401">
            <v>48</v>
          </cell>
          <cell r="H401">
            <v>1010</v>
          </cell>
          <cell r="I401">
            <v>48480</v>
          </cell>
          <cell r="J401">
            <v>35370.67</v>
          </cell>
        </row>
        <row r="402">
          <cell r="B402" t="str">
            <v>TO</v>
          </cell>
          <cell r="C402" t="str">
            <v>BRANDIZZO</v>
          </cell>
          <cell r="D402" t="str">
            <v>31ME00126016</v>
          </cell>
          <cell r="E402" t="str">
            <v>852000005339</v>
          </cell>
          <cell r="F402">
            <v>12072.87</v>
          </cell>
          <cell r="G402">
            <v>48</v>
          </cell>
          <cell r="H402">
            <v>1010</v>
          </cell>
          <cell r="I402">
            <v>48480</v>
          </cell>
          <cell r="J402">
            <v>36407.129999999997</v>
          </cell>
        </row>
        <row r="403">
          <cell r="B403" t="str">
            <v>TO</v>
          </cell>
          <cell r="C403" t="str">
            <v>BRANDIZZO</v>
          </cell>
          <cell r="D403" t="str">
            <v>31ME00126003</v>
          </cell>
          <cell r="E403" t="str">
            <v>852000005330</v>
          </cell>
          <cell r="F403">
            <v>12072.15</v>
          </cell>
          <cell r="G403">
            <v>48</v>
          </cell>
          <cell r="H403">
            <v>1010</v>
          </cell>
          <cell r="I403">
            <v>48480</v>
          </cell>
          <cell r="J403">
            <v>36407.85</v>
          </cell>
        </row>
        <row r="404">
          <cell r="B404" t="str">
            <v>BZ</v>
          </cell>
          <cell r="C404" t="str">
            <v>BRENNERO .BRENNER.</v>
          </cell>
          <cell r="D404" t="str">
            <v>34ME00107001</v>
          </cell>
          <cell r="E404" t="str">
            <v>852000006570</v>
          </cell>
          <cell r="F404">
            <v>15220.4</v>
          </cell>
          <cell r="G404">
            <v>49</v>
          </cell>
          <cell r="H404">
            <v>1625</v>
          </cell>
          <cell r="I404">
            <v>79625</v>
          </cell>
          <cell r="J404">
            <v>64404.6</v>
          </cell>
        </row>
        <row r="405">
          <cell r="B405" t="str">
            <v>BZ</v>
          </cell>
          <cell r="C405" t="str">
            <v>BRENNERO .BRENNER.</v>
          </cell>
          <cell r="D405" t="str">
            <v>34ME00106008</v>
          </cell>
          <cell r="E405" t="str">
            <v>852000006569</v>
          </cell>
          <cell r="F405">
            <v>21291.279999999999</v>
          </cell>
          <cell r="G405">
            <v>70</v>
          </cell>
          <cell r="H405">
            <v>1625</v>
          </cell>
          <cell r="I405">
            <v>113750</v>
          </cell>
          <cell r="J405">
            <v>92458.72</v>
          </cell>
        </row>
        <row r="406">
          <cell r="B406" t="str">
            <v>BZ</v>
          </cell>
          <cell r="C406" t="str">
            <v>BRENNERO .BRENNER.</v>
          </cell>
          <cell r="D406" t="str">
            <v>34ME00006010</v>
          </cell>
          <cell r="E406" t="str">
            <v>852000006385</v>
          </cell>
          <cell r="F406">
            <v>26401.48</v>
          </cell>
          <cell r="G406">
            <v>66</v>
          </cell>
          <cell r="H406">
            <v>1625</v>
          </cell>
          <cell r="I406">
            <v>107250</v>
          </cell>
          <cell r="J406">
            <v>80848.52</v>
          </cell>
        </row>
        <row r="407">
          <cell r="B407" t="str">
            <v>BZ</v>
          </cell>
          <cell r="C407" t="str">
            <v>BRENNERO .BRENNER.</v>
          </cell>
          <cell r="D407" t="str">
            <v>34ME00106007</v>
          </cell>
          <cell r="E407" t="str">
            <v>852000006568</v>
          </cell>
          <cell r="F407">
            <v>15081.3</v>
          </cell>
          <cell r="G407">
            <v>50</v>
          </cell>
          <cell r="H407">
            <v>1625</v>
          </cell>
          <cell r="I407">
            <v>81250</v>
          </cell>
          <cell r="J407">
            <v>66168.7</v>
          </cell>
        </row>
        <row r="408">
          <cell r="B408" t="str">
            <v>BZ</v>
          </cell>
          <cell r="C408" t="str">
            <v>BRENNERO .BRENNER.</v>
          </cell>
          <cell r="D408" t="str">
            <v>34ME00006009</v>
          </cell>
          <cell r="E408" t="str">
            <v>852000006384</v>
          </cell>
          <cell r="F408">
            <v>19491.060000000001</v>
          </cell>
          <cell r="G408">
            <v>49</v>
          </cell>
          <cell r="H408">
            <v>1625</v>
          </cell>
          <cell r="I408">
            <v>79625</v>
          </cell>
          <cell r="J408">
            <v>60133.94</v>
          </cell>
        </row>
        <row r="409">
          <cell r="B409" t="str">
            <v>BZ</v>
          </cell>
          <cell r="C409" t="str">
            <v>BRENNERO .BRENNER.</v>
          </cell>
          <cell r="D409" t="str">
            <v>34ME00102009</v>
          </cell>
          <cell r="E409" t="str">
            <v>852000006556</v>
          </cell>
          <cell r="F409">
            <v>13807.88</v>
          </cell>
          <cell r="G409">
            <v>49</v>
          </cell>
          <cell r="H409">
            <v>1625</v>
          </cell>
          <cell r="I409">
            <v>79625</v>
          </cell>
          <cell r="J409">
            <v>65817.119999999995</v>
          </cell>
        </row>
        <row r="410">
          <cell r="B410" t="str">
            <v>BZ</v>
          </cell>
          <cell r="C410" t="str">
            <v>BRENNERO .BRENNER.</v>
          </cell>
          <cell r="D410" t="str">
            <v>34ME00107002</v>
          </cell>
          <cell r="E410" t="str">
            <v>852000006571</v>
          </cell>
          <cell r="F410">
            <v>20956.650000000001</v>
          </cell>
          <cell r="G410">
            <v>67</v>
          </cell>
          <cell r="H410">
            <v>1625</v>
          </cell>
          <cell r="I410">
            <v>108875</v>
          </cell>
          <cell r="J410">
            <v>87918.35</v>
          </cell>
        </row>
        <row r="411">
          <cell r="B411" t="str">
            <v>BZ</v>
          </cell>
          <cell r="C411" t="str">
            <v>BRENNERO .BRENNER.</v>
          </cell>
          <cell r="D411" t="str">
            <v>34ME00108007</v>
          </cell>
          <cell r="E411" t="str">
            <v>852000006582</v>
          </cell>
          <cell r="F411">
            <v>18437.990000000002</v>
          </cell>
          <cell r="G411">
            <v>48</v>
          </cell>
          <cell r="H411">
            <v>1625</v>
          </cell>
          <cell r="I411">
            <v>78000</v>
          </cell>
          <cell r="J411">
            <v>59562.01</v>
          </cell>
        </row>
        <row r="412">
          <cell r="B412" t="str">
            <v>BZ</v>
          </cell>
          <cell r="C412" t="str">
            <v>BRENNERO .BRENNER.</v>
          </cell>
          <cell r="D412" t="str">
            <v>34ME00025003</v>
          </cell>
          <cell r="E412" t="str">
            <v>852000006411</v>
          </cell>
          <cell r="F412">
            <v>21476.01</v>
          </cell>
          <cell r="G412">
            <v>68</v>
          </cell>
          <cell r="H412">
            <v>1625</v>
          </cell>
          <cell r="I412">
            <v>110500</v>
          </cell>
          <cell r="J412">
            <v>89023.99</v>
          </cell>
        </row>
        <row r="413">
          <cell r="B413" t="str">
            <v>BZ</v>
          </cell>
          <cell r="C413" t="str">
            <v>BRENNERO .BRENNER.</v>
          </cell>
          <cell r="D413" t="str">
            <v>34ME00102007</v>
          </cell>
          <cell r="E413" t="str">
            <v>852000006555</v>
          </cell>
          <cell r="F413">
            <v>13807.88</v>
          </cell>
          <cell r="G413">
            <v>49</v>
          </cell>
          <cell r="H413">
            <v>1625</v>
          </cell>
          <cell r="I413">
            <v>79625</v>
          </cell>
          <cell r="J413">
            <v>65817.119999999995</v>
          </cell>
        </row>
        <row r="414">
          <cell r="B414" t="str">
            <v>BZ</v>
          </cell>
          <cell r="C414" t="str">
            <v>BRENNERO .BRENNER.</v>
          </cell>
          <cell r="D414" t="str">
            <v>34ME00106002</v>
          </cell>
          <cell r="E414" t="str">
            <v>852000006563</v>
          </cell>
          <cell r="F414">
            <v>15082.08</v>
          </cell>
          <cell r="G414">
            <v>50</v>
          </cell>
          <cell r="H414">
            <v>1625</v>
          </cell>
          <cell r="I414">
            <v>81250</v>
          </cell>
          <cell r="J414">
            <v>66167.92</v>
          </cell>
        </row>
        <row r="415">
          <cell r="B415" t="str">
            <v>BZ</v>
          </cell>
          <cell r="C415" t="str">
            <v>BRENNERO .BRENNER.</v>
          </cell>
          <cell r="D415" t="str">
            <v>34ME00106003</v>
          </cell>
          <cell r="E415" t="str">
            <v>852000006564</v>
          </cell>
          <cell r="F415">
            <v>21548.47</v>
          </cell>
          <cell r="G415">
            <v>70</v>
          </cell>
          <cell r="H415">
            <v>1625</v>
          </cell>
          <cell r="I415">
            <v>113750</v>
          </cell>
          <cell r="J415">
            <v>92201.53</v>
          </cell>
        </row>
        <row r="416">
          <cell r="B416" t="str">
            <v>BZ</v>
          </cell>
          <cell r="C416" t="str">
            <v>BRENNERO .BRENNER.</v>
          </cell>
          <cell r="D416" t="str">
            <v>34ME00106001</v>
          </cell>
          <cell r="E416" t="str">
            <v>852000006562</v>
          </cell>
          <cell r="F416">
            <v>21302.46</v>
          </cell>
          <cell r="G416">
            <v>70</v>
          </cell>
          <cell r="H416">
            <v>1625</v>
          </cell>
          <cell r="I416">
            <v>113750</v>
          </cell>
          <cell r="J416">
            <v>92447.54</v>
          </cell>
        </row>
        <row r="417">
          <cell r="B417" t="str">
            <v>BZ</v>
          </cell>
          <cell r="C417" t="str">
            <v>BRENNERO .BRENNER.</v>
          </cell>
          <cell r="D417" t="str">
            <v>34ME00102002</v>
          </cell>
          <cell r="E417" t="str">
            <v>852000006553</v>
          </cell>
          <cell r="F417">
            <v>13807.76</v>
          </cell>
          <cell r="G417">
            <v>49</v>
          </cell>
          <cell r="H417">
            <v>1625</v>
          </cell>
          <cell r="I417">
            <v>79625</v>
          </cell>
          <cell r="J417">
            <v>65817.240000000005</v>
          </cell>
        </row>
        <row r="418">
          <cell r="B418" t="str">
            <v>BZ</v>
          </cell>
          <cell r="C418" t="str">
            <v>BRENNERO .BRENNER.</v>
          </cell>
          <cell r="D418" t="str">
            <v>34ME00106004</v>
          </cell>
          <cell r="E418" t="str">
            <v>852000006565</v>
          </cell>
          <cell r="F418">
            <v>15082.08</v>
          </cell>
          <cell r="G418">
            <v>50</v>
          </cell>
          <cell r="H418">
            <v>1625</v>
          </cell>
          <cell r="I418">
            <v>81250</v>
          </cell>
          <cell r="J418">
            <v>66167.92</v>
          </cell>
        </row>
        <row r="419">
          <cell r="B419" t="str">
            <v>BZ</v>
          </cell>
          <cell r="C419" t="str">
            <v>BRENNERO .BRENNER.</v>
          </cell>
          <cell r="D419" t="str">
            <v>34ME00106005</v>
          </cell>
          <cell r="E419" t="str">
            <v>852000006566</v>
          </cell>
          <cell r="F419">
            <v>15082.08</v>
          </cell>
          <cell r="G419">
            <v>50</v>
          </cell>
          <cell r="H419">
            <v>1625</v>
          </cell>
          <cell r="I419">
            <v>81250</v>
          </cell>
          <cell r="J419">
            <v>66167.92</v>
          </cell>
        </row>
        <row r="420">
          <cell r="B420" t="str">
            <v>BZ</v>
          </cell>
          <cell r="C420" t="str">
            <v>BRENNERO .BRENNER.</v>
          </cell>
          <cell r="D420" t="str">
            <v>34ME00025001</v>
          </cell>
          <cell r="E420" t="str">
            <v>852000006409</v>
          </cell>
          <cell r="F420">
            <v>21476.01</v>
          </cell>
          <cell r="G420">
            <v>68</v>
          </cell>
          <cell r="H420">
            <v>1625</v>
          </cell>
          <cell r="I420">
            <v>110500</v>
          </cell>
          <cell r="J420">
            <v>89023.99</v>
          </cell>
        </row>
        <row r="421">
          <cell r="B421" t="str">
            <v>BZ</v>
          </cell>
          <cell r="C421" t="str">
            <v>BRENNERO .BRENNER.</v>
          </cell>
          <cell r="D421" t="str">
            <v>34ME00107004</v>
          </cell>
          <cell r="E421" t="str">
            <v>852000006573</v>
          </cell>
          <cell r="F421">
            <v>15552.11</v>
          </cell>
          <cell r="G421">
            <v>50</v>
          </cell>
          <cell r="H421">
            <v>1625</v>
          </cell>
          <cell r="I421">
            <v>81250</v>
          </cell>
          <cell r="J421">
            <v>65697.89</v>
          </cell>
        </row>
        <row r="422">
          <cell r="B422" t="str">
            <v>BZ</v>
          </cell>
          <cell r="C422" t="str">
            <v>BRENNERO .BRENNER.</v>
          </cell>
          <cell r="D422" t="str">
            <v>34ME00107003</v>
          </cell>
          <cell r="E422" t="str">
            <v>852000006572</v>
          </cell>
          <cell r="F422">
            <v>20956.650000000001</v>
          </cell>
          <cell r="G422">
            <v>67</v>
          </cell>
          <cell r="H422">
            <v>1625</v>
          </cell>
          <cell r="I422">
            <v>108875</v>
          </cell>
          <cell r="J422">
            <v>87918.35</v>
          </cell>
        </row>
        <row r="423">
          <cell r="B423" t="str">
            <v>BZ</v>
          </cell>
          <cell r="C423" t="str">
            <v>BRENNERO .BRENNER.</v>
          </cell>
          <cell r="D423" t="str">
            <v>34ME00106006</v>
          </cell>
          <cell r="E423" t="str">
            <v>852000006567</v>
          </cell>
          <cell r="F423">
            <v>21291.279999999999</v>
          </cell>
          <cell r="G423">
            <v>70</v>
          </cell>
          <cell r="H423">
            <v>1625</v>
          </cell>
          <cell r="I423">
            <v>113750</v>
          </cell>
          <cell r="J423">
            <v>92458.72</v>
          </cell>
        </row>
        <row r="424">
          <cell r="B424" t="str">
            <v>BZ</v>
          </cell>
          <cell r="C424" t="str">
            <v>BRENNERO .BRENNER.</v>
          </cell>
          <cell r="D424" t="str">
            <v>34ME00025011</v>
          </cell>
          <cell r="E424" t="str">
            <v>852000006419</v>
          </cell>
          <cell r="F424">
            <v>38836.9</v>
          </cell>
          <cell r="G424">
            <v>48</v>
          </cell>
          <cell r="H424">
            <v>1625</v>
          </cell>
          <cell r="I424">
            <v>78000</v>
          </cell>
          <cell r="J424">
            <v>39163.1</v>
          </cell>
        </row>
        <row r="425">
          <cell r="B425" t="str">
            <v>BZ</v>
          </cell>
          <cell r="C425" t="str">
            <v>BRENNERO .BRENNER.</v>
          </cell>
          <cell r="D425" t="str">
            <v>34ME00025009</v>
          </cell>
          <cell r="E425" t="str">
            <v>852000006417</v>
          </cell>
          <cell r="F425">
            <v>15013.98</v>
          </cell>
          <cell r="G425">
            <v>48</v>
          </cell>
          <cell r="H425">
            <v>1625</v>
          </cell>
          <cell r="I425">
            <v>78000</v>
          </cell>
          <cell r="J425">
            <v>62986.02</v>
          </cell>
        </row>
        <row r="426">
          <cell r="B426" t="str">
            <v>BZ</v>
          </cell>
          <cell r="C426" t="str">
            <v>BRENNERO .BRENNER.</v>
          </cell>
          <cell r="D426" t="str">
            <v>34ME00025006</v>
          </cell>
          <cell r="E426" t="str">
            <v>852000006414</v>
          </cell>
          <cell r="F426">
            <v>15013.98</v>
          </cell>
          <cell r="G426">
            <v>48</v>
          </cell>
          <cell r="H426">
            <v>1625</v>
          </cell>
          <cell r="I426">
            <v>78000</v>
          </cell>
          <cell r="J426">
            <v>62986.02</v>
          </cell>
        </row>
        <row r="427">
          <cell r="B427" t="str">
            <v>BZ</v>
          </cell>
          <cell r="C427" t="str">
            <v>BRENNERO .BRENNER.</v>
          </cell>
          <cell r="D427" t="str">
            <v>34ME00025004</v>
          </cell>
          <cell r="E427" t="str">
            <v>852000006412</v>
          </cell>
          <cell r="F427">
            <v>15024</v>
          </cell>
          <cell r="G427">
            <v>48</v>
          </cell>
          <cell r="H427">
            <v>1625</v>
          </cell>
          <cell r="I427">
            <v>78000</v>
          </cell>
          <cell r="J427">
            <v>62976</v>
          </cell>
        </row>
        <row r="428">
          <cell r="B428" t="str">
            <v>BZ</v>
          </cell>
          <cell r="C428" t="str">
            <v>BRENNERO .BRENNER.</v>
          </cell>
          <cell r="D428" t="str">
            <v>34ME00025002</v>
          </cell>
          <cell r="E428" t="str">
            <v>852000006410</v>
          </cell>
          <cell r="F428">
            <v>15024</v>
          </cell>
          <cell r="G428">
            <v>48</v>
          </cell>
          <cell r="H428">
            <v>1625</v>
          </cell>
          <cell r="I428">
            <v>78000</v>
          </cell>
          <cell r="J428">
            <v>62976</v>
          </cell>
        </row>
        <row r="429">
          <cell r="B429" t="str">
            <v>BZ</v>
          </cell>
          <cell r="C429" t="str">
            <v>BRENNERO .BRENNER.</v>
          </cell>
          <cell r="D429" t="str">
            <v>34ME00107005</v>
          </cell>
          <cell r="E429" t="str">
            <v>852000006574</v>
          </cell>
          <cell r="F429">
            <v>21221.34</v>
          </cell>
          <cell r="G429">
            <v>67</v>
          </cell>
          <cell r="H429">
            <v>1625</v>
          </cell>
          <cell r="I429">
            <v>108875</v>
          </cell>
          <cell r="J429">
            <v>87653.66</v>
          </cell>
        </row>
        <row r="430">
          <cell r="B430" t="str">
            <v>BZ</v>
          </cell>
          <cell r="C430" t="str">
            <v>BRENNERO .BRENNER.</v>
          </cell>
          <cell r="D430" t="str">
            <v>34ME00102006</v>
          </cell>
          <cell r="E430" t="str">
            <v>852000006554</v>
          </cell>
          <cell r="F430">
            <v>13807.12</v>
          </cell>
          <cell r="G430">
            <v>49</v>
          </cell>
          <cell r="H430">
            <v>1625</v>
          </cell>
          <cell r="I430">
            <v>79625</v>
          </cell>
          <cell r="J430">
            <v>65817.88</v>
          </cell>
        </row>
        <row r="431">
          <cell r="B431" t="str">
            <v>BZ</v>
          </cell>
          <cell r="C431" t="str">
            <v>BRENNERO .BRENNER.</v>
          </cell>
          <cell r="D431" t="str">
            <v>34ME00108005</v>
          </cell>
          <cell r="E431" t="str">
            <v>852000006580</v>
          </cell>
          <cell r="F431">
            <v>26352.720000000001</v>
          </cell>
          <cell r="G431">
            <v>68</v>
          </cell>
          <cell r="H431">
            <v>1625</v>
          </cell>
          <cell r="I431">
            <v>110500</v>
          </cell>
          <cell r="J431">
            <v>84147.28</v>
          </cell>
        </row>
        <row r="432">
          <cell r="B432" t="str">
            <v>BZ</v>
          </cell>
          <cell r="C432" t="str">
            <v>BRENNERO .BRENNER.</v>
          </cell>
          <cell r="D432" t="str">
            <v>34ME00109011</v>
          </cell>
          <cell r="E432" t="str">
            <v>852000006598</v>
          </cell>
          <cell r="F432">
            <v>18376.11</v>
          </cell>
          <cell r="G432">
            <v>48</v>
          </cell>
          <cell r="H432">
            <v>1625</v>
          </cell>
          <cell r="I432">
            <v>78000</v>
          </cell>
          <cell r="J432">
            <v>59623.89</v>
          </cell>
        </row>
        <row r="433">
          <cell r="B433" t="str">
            <v>BZ</v>
          </cell>
          <cell r="C433" t="str">
            <v>BRENNERO .BRENNER.</v>
          </cell>
          <cell r="D433" t="str">
            <v>34ME00108004</v>
          </cell>
          <cell r="E433" t="str">
            <v>852000006579</v>
          </cell>
          <cell r="F433">
            <v>18438.78</v>
          </cell>
          <cell r="G433">
            <v>48</v>
          </cell>
          <cell r="H433">
            <v>1625</v>
          </cell>
          <cell r="I433">
            <v>78000</v>
          </cell>
          <cell r="J433">
            <v>59561.22</v>
          </cell>
        </row>
        <row r="434">
          <cell r="B434" t="str">
            <v>BZ</v>
          </cell>
          <cell r="C434" t="str">
            <v>BRENNERO .BRENNER.</v>
          </cell>
          <cell r="D434" t="str">
            <v>34ME00109006</v>
          </cell>
          <cell r="E434" t="str">
            <v>852000006593</v>
          </cell>
          <cell r="F434">
            <v>18376.900000000001</v>
          </cell>
          <cell r="G434">
            <v>48</v>
          </cell>
          <cell r="H434">
            <v>1625</v>
          </cell>
          <cell r="I434">
            <v>78000</v>
          </cell>
          <cell r="J434">
            <v>59623.1</v>
          </cell>
        </row>
        <row r="435">
          <cell r="B435" t="str">
            <v>BZ</v>
          </cell>
          <cell r="C435" t="str">
            <v>BRENNERO .BRENNER.</v>
          </cell>
          <cell r="D435" t="str">
            <v>34ME00006008</v>
          </cell>
          <cell r="E435" t="str">
            <v>852000006383</v>
          </cell>
          <cell r="F435">
            <v>20757.14</v>
          </cell>
          <cell r="G435">
            <v>52</v>
          </cell>
          <cell r="H435">
            <v>1625</v>
          </cell>
          <cell r="I435">
            <v>84500</v>
          </cell>
          <cell r="J435">
            <v>63742.86</v>
          </cell>
        </row>
        <row r="436">
          <cell r="B436" t="str">
            <v>BZ</v>
          </cell>
          <cell r="C436" t="str">
            <v>BRENNERO .BRENNER.</v>
          </cell>
          <cell r="D436" t="str">
            <v>34ME00006007</v>
          </cell>
          <cell r="E436" t="str">
            <v>852000006382</v>
          </cell>
          <cell r="F436">
            <v>19491.060000000001</v>
          </cell>
          <cell r="G436">
            <v>49</v>
          </cell>
          <cell r="H436">
            <v>1625</v>
          </cell>
          <cell r="I436">
            <v>79625</v>
          </cell>
          <cell r="J436">
            <v>60133.94</v>
          </cell>
        </row>
        <row r="437">
          <cell r="B437" t="str">
            <v>BZ</v>
          </cell>
          <cell r="C437" t="str">
            <v>BRENNERO .BRENNER.</v>
          </cell>
          <cell r="D437" t="str">
            <v>34ME00006001</v>
          </cell>
          <cell r="E437" t="str">
            <v>852000006376</v>
          </cell>
          <cell r="F437">
            <v>18646.97</v>
          </cell>
          <cell r="G437">
            <v>47</v>
          </cell>
          <cell r="H437">
            <v>1625</v>
          </cell>
          <cell r="I437">
            <v>76375</v>
          </cell>
          <cell r="J437">
            <v>57728.03</v>
          </cell>
        </row>
        <row r="438">
          <cell r="B438" t="str">
            <v>BZ</v>
          </cell>
          <cell r="C438" t="str">
            <v>BRENNERO .BRENNER.</v>
          </cell>
          <cell r="D438" t="str">
            <v>34ME00109002</v>
          </cell>
          <cell r="E438" t="str">
            <v>852000006589</v>
          </cell>
          <cell r="F438">
            <v>18499.27</v>
          </cell>
          <cell r="G438">
            <v>48</v>
          </cell>
          <cell r="H438">
            <v>1625</v>
          </cell>
          <cell r="I438">
            <v>78000</v>
          </cell>
          <cell r="J438">
            <v>59500.73</v>
          </cell>
        </row>
        <row r="439">
          <cell r="B439" t="str">
            <v>BZ</v>
          </cell>
          <cell r="C439" t="str">
            <v>BRENNERO .BRENNER.</v>
          </cell>
          <cell r="D439" t="str">
            <v>34ME00006002</v>
          </cell>
          <cell r="E439" t="str">
            <v>852000006377</v>
          </cell>
          <cell r="F439">
            <v>20756.349999999999</v>
          </cell>
          <cell r="G439">
            <v>52</v>
          </cell>
          <cell r="H439">
            <v>1625</v>
          </cell>
          <cell r="I439">
            <v>84500</v>
          </cell>
          <cell r="J439">
            <v>63743.65</v>
          </cell>
        </row>
        <row r="440">
          <cell r="B440" t="str">
            <v>BZ</v>
          </cell>
          <cell r="C440" t="str">
            <v>BRENNERO .BRENNER.</v>
          </cell>
          <cell r="D440" t="str">
            <v>34ME00109007</v>
          </cell>
          <cell r="E440" t="str">
            <v>852000006594</v>
          </cell>
          <cell r="F440">
            <v>18376.11</v>
          </cell>
          <cell r="G440">
            <v>48</v>
          </cell>
          <cell r="H440">
            <v>1625</v>
          </cell>
          <cell r="I440">
            <v>78000</v>
          </cell>
          <cell r="J440">
            <v>59623.89</v>
          </cell>
        </row>
        <row r="441">
          <cell r="B441" t="str">
            <v>BZ</v>
          </cell>
          <cell r="C441" t="str">
            <v>BRENNERO .BRENNER.</v>
          </cell>
          <cell r="D441" t="str">
            <v>34ME00109010</v>
          </cell>
          <cell r="E441" t="str">
            <v>852000006597</v>
          </cell>
          <cell r="F441">
            <v>26264.25</v>
          </cell>
          <cell r="G441">
            <v>68</v>
          </cell>
          <cell r="H441">
            <v>1625</v>
          </cell>
          <cell r="I441">
            <v>110500</v>
          </cell>
          <cell r="J441">
            <v>84235.75</v>
          </cell>
        </row>
        <row r="442">
          <cell r="B442" t="str">
            <v>BZ</v>
          </cell>
          <cell r="C442" t="str">
            <v>BRENNERO .BRENNER.</v>
          </cell>
          <cell r="D442" t="str">
            <v>34ME00109009</v>
          </cell>
          <cell r="E442" t="str">
            <v>852000006596</v>
          </cell>
          <cell r="F442">
            <v>18376.11</v>
          </cell>
          <cell r="G442">
            <v>48</v>
          </cell>
          <cell r="H442">
            <v>1625</v>
          </cell>
          <cell r="I442">
            <v>78000</v>
          </cell>
          <cell r="J442">
            <v>59623.89</v>
          </cell>
        </row>
        <row r="443">
          <cell r="B443" t="str">
            <v>BZ</v>
          </cell>
          <cell r="C443" t="str">
            <v>BRENNERO .BRENNER.</v>
          </cell>
          <cell r="D443" t="str">
            <v>34ME00006006</v>
          </cell>
          <cell r="E443" t="str">
            <v>852000006381</v>
          </cell>
          <cell r="F443">
            <v>20757.14</v>
          </cell>
          <cell r="G443">
            <v>52</v>
          </cell>
          <cell r="H443">
            <v>1625</v>
          </cell>
          <cell r="I443">
            <v>84500</v>
          </cell>
          <cell r="J443">
            <v>63742.86</v>
          </cell>
        </row>
        <row r="444">
          <cell r="B444" t="str">
            <v>BZ</v>
          </cell>
          <cell r="C444" t="str">
            <v>BRENNERO .BRENNER.</v>
          </cell>
          <cell r="D444" t="str">
            <v>34ME00006003</v>
          </cell>
          <cell r="E444" t="str">
            <v>852000006378</v>
          </cell>
          <cell r="F444">
            <v>18646.97</v>
          </cell>
          <cell r="G444">
            <v>47</v>
          </cell>
          <cell r="H444">
            <v>1625</v>
          </cell>
          <cell r="I444">
            <v>76375</v>
          </cell>
          <cell r="J444">
            <v>57728.03</v>
          </cell>
        </row>
        <row r="445">
          <cell r="B445" t="str">
            <v>BZ</v>
          </cell>
          <cell r="C445" t="str">
            <v>BRENNERO .BRENNER.</v>
          </cell>
          <cell r="D445" t="str">
            <v>34ME00107006</v>
          </cell>
          <cell r="E445" t="str">
            <v>852000006575</v>
          </cell>
          <cell r="F445">
            <v>15552.11</v>
          </cell>
          <cell r="G445">
            <v>50</v>
          </cell>
          <cell r="H445">
            <v>1625</v>
          </cell>
          <cell r="I445">
            <v>81250</v>
          </cell>
          <cell r="J445">
            <v>65697.89</v>
          </cell>
        </row>
        <row r="446">
          <cell r="B446" t="str">
            <v>BZ</v>
          </cell>
          <cell r="C446" t="str">
            <v>BRENNERO .BRENNER.</v>
          </cell>
          <cell r="D446" t="str">
            <v>34ME00108009</v>
          </cell>
          <cell r="E446" t="str">
            <v>852000006584</v>
          </cell>
          <cell r="F446">
            <v>18437.990000000002</v>
          </cell>
          <cell r="G446">
            <v>48</v>
          </cell>
          <cell r="H446">
            <v>1625</v>
          </cell>
          <cell r="I446">
            <v>78000</v>
          </cell>
          <cell r="J446">
            <v>59562.01</v>
          </cell>
        </row>
        <row r="447">
          <cell r="B447" t="str">
            <v>BZ</v>
          </cell>
          <cell r="C447" t="str">
            <v>BRENNERO .BRENNER.</v>
          </cell>
          <cell r="D447" t="str">
            <v>34ME00006004</v>
          </cell>
          <cell r="E447" t="str">
            <v>852000006379</v>
          </cell>
          <cell r="F447">
            <v>20757.14</v>
          </cell>
          <cell r="G447">
            <v>52</v>
          </cell>
          <cell r="H447">
            <v>1625</v>
          </cell>
          <cell r="I447">
            <v>84500</v>
          </cell>
          <cell r="J447">
            <v>63742.86</v>
          </cell>
        </row>
        <row r="448">
          <cell r="B448" t="str">
            <v>BZ</v>
          </cell>
          <cell r="C448" t="str">
            <v>BRENNERO .BRENNER.</v>
          </cell>
          <cell r="D448" t="str">
            <v>34ME00006005</v>
          </cell>
          <cell r="E448" t="str">
            <v>852000006380</v>
          </cell>
          <cell r="F448">
            <v>26401.48</v>
          </cell>
          <cell r="G448">
            <v>66</v>
          </cell>
          <cell r="H448">
            <v>1625</v>
          </cell>
          <cell r="I448">
            <v>107250</v>
          </cell>
          <cell r="J448">
            <v>80848.52</v>
          </cell>
        </row>
        <row r="449">
          <cell r="B449" t="str">
            <v>BS</v>
          </cell>
          <cell r="C449" t="str">
            <v>BRESCIA</v>
          </cell>
          <cell r="D449" t="str">
            <v>26ME00068011</v>
          </cell>
          <cell r="E449" t="str">
            <v>852000002060</v>
          </cell>
          <cell r="F449">
            <v>23063.94</v>
          </cell>
          <cell r="G449">
            <v>88</v>
          </cell>
          <cell r="H449">
            <v>1290</v>
          </cell>
          <cell r="I449">
            <v>113520</v>
          </cell>
          <cell r="J449">
            <v>90456.06</v>
          </cell>
        </row>
        <row r="450">
          <cell r="B450" t="str">
            <v>BS</v>
          </cell>
          <cell r="C450" t="str">
            <v>BRESCIA</v>
          </cell>
          <cell r="D450" t="str">
            <v>26ME00218009</v>
          </cell>
          <cell r="E450" t="str">
            <v>852000002369</v>
          </cell>
          <cell r="F450">
            <v>59036.92</v>
          </cell>
          <cell r="G450">
            <v>72</v>
          </cell>
          <cell r="H450">
            <v>1290</v>
          </cell>
          <cell r="I450">
            <v>92880</v>
          </cell>
          <cell r="J450">
            <v>33843.08</v>
          </cell>
        </row>
        <row r="451">
          <cell r="B451" t="str">
            <v>BS</v>
          </cell>
          <cell r="C451" t="str">
            <v>BRESCIA</v>
          </cell>
          <cell r="D451" t="str">
            <v>26ME00068010</v>
          </cell>
          <cell r="E451" t="str">
            <v>852000002059</v>
          </cell>
          <cell r="F451">
            <v>23988.68</v>
          </cell>
          <cell r="G451">
            <v>55</v>
          </cell>
          <cell r="H451">
            <v>1290</v>
          </cell>
          <cell r="I451">
            <v>70950</v>
          </cell>
          <cell r="J451">
            <v>46961.32</v>
          </cell>
        </row>
        <row r="452">
          <cell r="B452" t="str">
            <v>BZ</v>
          </cell>
          <cell r="C452" t="str">
            <v>BRESSANONE</v>
          </cell>
          <cell r="D452" t="str">
            <v>34ME00215034</v>
          </cell>
          <cell r="E452" t="str">
            <v>852000006858</v>
          </cell>
          <cell r="F452">
            <v>13091.51</v>
          </cell>
          <cell r="G452">
            <v>46</v>
          </cell>
          <cell r="H452">
            <v>2000</v>
          </cell>
          <cell r="I452">
            <v>92000</v>
          </cell>
          <cell r="J452">
            <v>78908.490000000005</v>
          </cell>
        </row>
        <row r="453">
          <cell r="B453" t="str">
            <v>BR</v>
          </cell>
          <cell r="C453" t="str">
            <v>BRINDISI</v>
          </cell>
          <cell r="D453" t="str">
            <v>21ME00043004</v>
          </cell>
          <cell r="E453" t="str">
            <v>852000000392</v>
          </cell>
          <cell r="F453">
            <v>9491.15</v>
          </cell>
          <cell r="G453">
            <v>73</v>
          </cell>
          <cell r="H453">
            <v>790</v>
          </cell>
          <cell r="I453">
            <v>57670</v>
          </cell>
          <cell r="J453">
            <v>48178.85</v>
          </cell>
        </row>
        <row r="454">
          <cell r="B454" t="str">
            <v>BR</v>
          </cell>
          <cell r="C454" t="str">
            <v>BRINDISI</v>
          </cell>
          <cell r="D454" t="str">
            <v>21ME00045007</v>
          </cell>
          <cell r="E454" t="str">
            <v>852000000408</v>
          </cell>
          <cell r="F454">
            <v>21392.01</v>
          </cell>
          <cell r="G454">
            <v>91</v>
          </cell>
          <cell r="H454">
            <v>790</v>
          </cell>
          <cell r="I454">
            <v>71890</v>
          </cell>
          <cell r="J454">
            <v>50497.99</v>
          </cell>
        </row>
        <row r="455">
          <cell r="B455" t="str">
            <v>BR</v>
          </cell>
          <cell r="C455" t="str">
            <v>BRINDISI</v>
          </cell>
          <cell r="D455" t="str">
            <v>21ME00045002</v>
          </cell>
          <cell r="E455" t="str">
            <v>852000000403</v>
          </cell>
          <cell r="F455">
            <v>17739.66</v>
          </cell>
          <cell r="G455">
            <v>76</v>
          </cell>
          <cell r="H455">
            <v>790</v>
          </cell>
          <cell r="I455">
            <v>60040</v>
          </cell>
          <cell r="J455">
            <v>42300.34</v>
          </cell>
        </row>
        <row r="456">
          <cell r="B456" t="str">
            <v>BR</v>
          </cell>
          <cell r="C456" t="str">
            <v>BRINDISI</v>
          </cell>
          <cell r="D456" t="str">
            <v>21ME00045003</v>
          </cell>
          <cell r="E456" t="str">
            <v>852000000404</v>
          </cell>
          <cell r="F456">
            <v>21392.01</v>
          </cell>
          <cell r="G456">
            <v>91</v>
          </cell>
          <cell r="H456">
            <v>790</v>
          </cell>
          <cell r="I456">
            <v>71890</v>
          </cell>
          <cell r="J456">
            <v>50497.99</v>
          </cell>
        </row>
        <row r="457">
          <cell r="B457" t="str">
            <v>BR</v>
          </cell>
          <cell r="C457" t="str">
            <v>BRINDISI</v>
          </cell>
          <cell r="D457" t="str">
            <v>21ME00045004</v>
          </cell>
          <cell r="E457" t="str">
            <v>852000000405</v>
          </cell>
          <cell r="F457">
            <v>17739.66</v>
          </cell>
          <cell r="G457">
            <v>76</v>
          </cell>
          <cell r="H457">
            <v>790</v>
          </cell>
          <cell r="I457">
            <v>60040</v>
          </cell>
          <cell r="J457">
            <v>42300.34</v>
          </cell>
        </row>
        <row r="458">
          <cell r="B458" t="str">
            <v>BR</v>
          </cell>
          <cell r="C458" t="str">
            <v>BRINDISI</v>
          </cell>
          <cell r="D458" t="str">
            <v>21ME00043003</v>
          </cell>
          <cell r="E458" t="str">
            <v>852000000391</v>
          </cell>
          <cell r="F458">
            <v>10313.9</v>
          </cell>
          <cell r="G458">
            <v>86</v>
          </cell>
          <cell r="H458">
            <v>790</v>
          </cell>
          <cell r="I458">
            <v>67940</v>
          </cell>
          <cell r="J458">
            <v>57626.1</v>
          </cell>
        </row>
        <row r="459">
          <cell r="B459" t="str">
            <v>BR</v>
          </cell>
          <cell r="C459" t="str">
            <v>BRINDISI</v>
          </cell>
          <cell r="D459" t="str">
            <v>21ME00043006</v>
          </cell>
          <cell r="E459" t="str">
            <v>852000000394</v>
          </cell>
          <cell r="F459">
            <v>10569.15</v>
          </cell>
          <cell r="G459">
            <v>80</v>
          </cell>
          <cell r="H459">
            <v>790</v>
          </cell>
          <cell r="I459">
            <v>63200</v>
          </cell>
          <cell r="J459">
            <v>52630.85</v>
          </cell>
        </row>
        <row r="460">
          <cell r="B460" t="str">
            <v>BR</v>
          </cell>
          <cell r="C460" t="str">
            <v>BRINDISI</v>
          </cell>
          <cell r="D460" t="str">
            <v>21ME00043002</v>
          </cell>
          <cell r="E460" t="str">
            <v>852000000390</v>
          </cell>
          <cell r="F460">
            <v>10569.43</v>
          </cell>
          <cell r="G460">
            <v>80</v>
          </cell>
          <cell r="H460">
            <v>790</v>
          </cell>
          <cell r="I460">
            <v>63200</v>
          </cell>
          <cell r="J460">
            <v>52630.57</v>
          </cell>
        </row>
        <row r="461">
          <cell r="B461" t="str">
            <v>BR</v>
          </cell>
          <cell r="C461" t="str">
            <v>BRINDISI</v>
          </cell>
          <cell r="D461" t="str">
            <v>21ME00045006</v>
          </cell>
          <cell r="E461" t="str">
            <v>852000000407</v>
          </cell>
          <cell r="F461">
            <v>17739.66</v>
          </cell>
          <cell r="G461">
            <v>76</v>
          </cell>
          <cell r="H461">
            <v>790</v>
          </cell>
          <cell r="I461">
            <v>60040</v>
          </cell>
          <cell r="J461">
            <v>42300.34</v>
          </cell>
        </row>
        <row r="462">
          <cell r="B462" t="str">
            <v>BR</v>
          </cell>
          <cell r="C462" t="str">
            <v>BRINDISI</v>
          </cell>
          <cell r="D462" t="str">
            <v>21ME00045001</v>
          </cell>
          <cell r="E462" t="str">
            <v>852000000402</v>
          </cell>
          <cell r="F462">
            <v>21392.01</v>
          </cell>
          <cell r="G462">
            <v>91</v>
          </cell>
          <cell r="H462">
            <v>790</v>
          </cell>
          <cell r="I462">
            <v>71890</v>
          </cell>
          <cell r="J462">
            <v>50497.99</v>
          </cell>
        </row>
        <row r="463">
          <cell r="B463" t="str">
            <v>BR</v>
          </cell>
          <cell r="C463" t="str">
            <v>BRINDISI</v>
          </cell>
          <cell r="D463" t="str">
            <v>21ME00049009</v>
          </cell>
          <cell r="E463" t="str">
            <v>852000000425</v>
          </cell>
          <cell r="F463">
            <v>21878.18</v>
          </cell>
          <cell r="G463">
            <v>85</v>
          </cell>
          <cell r="H463">
            <v>790</v>
          </cell>
          <cell r="I463">
            <v>67150</v>
          </cell>
          <cell r="J463">
            <v>45271.82</v>
          </cell>
        </row>
        <row r="464">
          <cell r="B464" t="str">
            <v>BR</v>
          </cell>
          <cell r="C464" t="str">
            <v>BRINDISI</v>
          </cell>
          <cell r="D464" t="str">
            <v>21ME00046008</v>
          </cell>
          <cell r="E464" t="str">
            <v>852000000412</v>
          </cell>
          <cell r="F464">
            <v>20926.939999999999</v>
          </cell>
          <cell r="G464">
            <v>84</v>
          </cell>
          <cell r="H464">
            <v>790</v>
          </cell>
          <cell r="I464">
            <v>66360</v>
          </cell>
          <cell r="J464">
            <v>45433.06</v>
          </cell>
        </row>
        <row r="465">
          <cell r="B465" t="str">
            <v>BR</v>
          </cell>
          <cell r="C465" t="str">
            <v>BRINDISI</v>
          </cell>
          <cell r="D465" t="str">
            <v>21ME00048001</v>
          </cell>
          <cell r="E465" t="str">
            <v>852000000413</v>
          </cell>
          <cell r="F465">
            <v>42442.75</v>
          </cell>
          <cell r="G465">
            <v>85</v>
          </cell>
          <cell r="H465">
            <v>790</v>
          </cell>
          <cell r="I465">
            <v>67150</v>
          </cell>
          <cell r="J465">
            <v>24707.25</v>
          </cell>
        </row>
        <row r="466">
          <cell r="B466" t="str">
            <v>BR</v>
          </cell>
          <cell r="C466" t="str">
            <v>BRINDISI</v>
          </cell>
          <cell r="D466" t="str">
            <v>21ME00045008</v>
          </cell>
          <cell r="E466" t="str">
            <v>852000000409</v>
          </cell>
          <cell r="F466">
            <v>17739.66</v>
          </cell>
          <cell r="G466">
            <v>76</v>
          </cell>
          <cell r="H466">
            <v>790</v>
          </cell>
          <cell r="I466">
            <v>60040</v>
          </cell>
          <cell r="J466">
            <v>42300.34</v>
          </cell>
        </row>
        <row r="467">
          <cell r="B467" t="str">
            <v>BR</v>
          </cell>
          <cell r="C467" t="str">
            <v>BRINDISI</v>
          </cell>
          <cell r="D467" t="str">
            <v>21ME10208002</v>
          </cell>
          <cell r="E467" t="str">
            <v>852000007366</v>
          </cell>
          <cell r="F467">
            <v>23460.81</v>
          </cell>
          <cell r="G467">
            <v>70</v>
          </cell>
          <cell r="H467">
            <v>790</v>
          </cell>
          <cell r="I467">
            <v>55300</v>
          </cell>
          <cell r="J467">
            <v>31839.19</v>
          </cell>
        </row>
        <row r="468">
          <cell r="B468" t="str">
            <v>BR</v>
          </cell>
          <cell r="C468" t="str">
            <v>BRINDISI</v>
          </cell>
          <cell r="D468" t="str">
            <v>21ME00045005</v>
          </cell>
          <cell r="E468" t="str">
            <v>852000000406</v>
          </cell>
          <cell r="F468">
            <v>21392.01</v>
          </cell>
          <cell r="G468">
            <v>91</v>
          </cell>
          <cell r="H468">
            <v>790</v>
          </cell>
          <cell r="I468">
            <v>71890</v>
          </cell>
          <cell r="J468">
            <v>50497.99</v>
          </cell>
        </row>
        <row r="469">
          <cell r="B469" t="str">
            <v>BR</v>
          </cell>
          <cell r="C469" t="str">
            <v>BRINDISI</v>
          </cell>
          <cell r="D469" t="str">
            <v>21ME00048010</v>
          </cell>
          <cell r="E469" t="str">
            <v>852000000421</v>
          </cell>
          <cell r="F469">
            <v>22343.73</v>
          </cell>
          <cell r="G469">
            <v>96</v>
          </cell>
          <cell r="H469">
            <v>790</v>
          </cell>
          <cell r="I469">
            <v>75840</v>
          </cell>
          <cell r="J469">
            <v>53496.27</v>
          </cell>
        </row>
        <row r="470">
          <cell r="B470" t="str">
            <v>BR</v>
          </cell>
          <cell r="C470" t="str">
            <v>BRINDISI</v>
          </cell>
          <cell r="D470" t="str">
            <v>21ME00049003</v>
          </cell>
          <cell r="E470" t="str">
            <v>852000000424</v>
          </cell>
          <cell r="F470">
            <v>21633.23</v>
          </cell>
          <cell r="G470">
            <v>85</v>
          </cell>
          <cell r="H470">
            <v>790</v>
          </cell>
          <cell r="I470">
            <v>67150</v>
          </cell>
          <cell r="J470">
            <v>45516.77</v>
          </cell>
        </row>
        <row r="471">
          <cell r="B471" t="str">
            <v>RA</v>
          </cell>
          <cell r="C471" t="str">
            <v>BRISIGHELLA</v>
          </cell>
          <cell r="D471" t="str">
            <v>24ME10210001</v>
          </cell>
          <cell r="E471" t="str">
            <v>852000006958</v>
          </cell>
          <cell r="F471">
            <v>29266.73</v>
          </cell>
          <cell r="G471">
            <v>65</v>
          </cell>
          <cell r="H471">
            <v>1315</v>
          </cell>
          <cell r="I471">
            <v>85475</v>
          </cell>
          <cell r="J471">
            <v>56208.27</v>
          </cell>
        </row>
        <row r="472">
          <cell r="B472" t="str">
            <v>ME</v>
          </cell>
          <cell r="C472" t="str">
            <v>BROLO</v>
          </cell>
          <cell r="D472" t="str">
            <v>28ME10294002</v>
          </cell>
          <cell r="E472" t="str">
            <v>852000008589</v>
          </cell>
          <cell r="F472">
            <v>11798.12</v>
          </cell>
          <cell r="G472">
            <v>51</v>
          </cell>
          <cell r="H472">
            <v>330</v>
          </cell>
          <cell r="I472">
            <v>16830</v>
          </cell>
          <cell r="J472">
            <v>5031.88</v>
          </cell>
        </row>
        <row r="473">
          <cell r="B473" t="str">
            <v>BZ</v>
          </cell>
          <cell r="C473" t="str">
            <v>BRUNICO</v>
          </cell>
          <cell r="D473" t="str">
            <v>34ME00144002</v>
          </cell>
          <cell r="E473" t="str">
            <v>852000006731</v>
          </cell>
          <cell r="F473">
            <v>68310.880000000005</v>
          </cell>
          <cell r="G473">
            <v>71</v>
          </cell>
          <cell r="H473">
            <v>2200</v>
          </cell>
          <cell r="I473">
            <v>156200</v>
          </cell>
          <cell r="J473">
            <v>87889.12</v>
          </cell>
        </row>
        <row r="474">
          <cell r="B474" t="str">
            <v>AR</v>
          </cell>
          <cell r="C474" t="str">
            <v>BUCINE</v>
          </cell>
          <cell r="D474" t="str">
            <v>24ME00008002</v>
          </cell>
          <cell r="E474" t="str">
            <v>852000001184</v>
          </cell>
          <cell r="F474">
            <v>10597.22</v>
          </cell>
          <cell r="G474">
            <v>72</v>
          </cell>
          <cell r="H474">
            <v>970</v>
          </cell>
          <cell r="I474">
            <v>69840</v>
          </cell>
          <cell r="J474">
            <v>59242.78</v>
          </cell>
        </row>
        <row r="475">
          <cell r="B475" t="str">
            <v>AQ</v>
          </cell>
          <cell r="C475" t="str">
            <v>BUGNARA</v>
          </cell>
          <cell r="D475" t="str">
            <v>30ME00367001</v>
          </cell>
          <cell r="E475" t="str">
            <v>852000005044</v>
          </cell>
          <cell r="F475">
            <v>5256.53</v>
          </cell>
          <cell r="G475">
            <v>75</v>
          </cell>
          <cell r="H475">
            <v>395</v>
          </cell>
          <cell r="I475">
            <v>29625</v>
          </cell>
          <cell r="J475">
            <v>24368.47</v>
          </cell>
        </row>
        <row r="476">
          <cell r="B476" t="str">
            <v>AQ</v>
          </cell>
          <cell r="C476" t="str">
            <v>BUGNARA</v>
          </cell>
          <cell r="D476" t="str">
            <v>30ME00278002</v>
          </cell>
          <cell r="E476" t="str">
            <v>852000004931</v>
          </cell>
          <cell r="F476">
            <v>5788.45</v>
          </cell>
          <cell r="G476">
            <v>2</v>
          </cell>
          <cell r="H476">
            <v>395</v>
          </cell>
          <cell r="I476">
            <v>790</v>
          </cell>
          <cell r="K476">
            <v>-4998.45</v>
          </cell>
        </row>
        <row r="477">
          <cell r="B477" t="str">
            <v>AQ</v>
          </cell>
          <cell r="C477" t="str">
            <v>BUGNARA</v>
          </cell>
          <cell r="D477" t="str">
            <v>30ME00278001</v>
          </cell>
          <cell r="E477" t="str">
            <v>852000004930</v>
          </cell>
          <cell r="F477">
            <v>5788.45</v>
          </cell>
          <cell r="G477">
            <v>6</v>
          </cell>
          <cell r="H477">
            <v>395</v>
          </cell>
          <cell r="I477">
            <v>2370</v>
          </cell>
          <cell r="K477">
            <v>-3418.45</v>
          </cell>
        </row>
        <row r="478">
          <cell r="B478" t="str">
            <v>AQ</v>
          </cell>
          <cell r="C478" t="str">
            <v>BUGNARA</v>
          </cell>
          <cell r="D478" t="str">
            <v>30ME00366001</v>
          </cell>
          <cell r="E478" t="str">
            <v>852000005041</v>
          </cell>
          <cell r="F478">
            <v>14149.52</v>
          </cell>
          <cell r="G478">
            <v>75</v>
          </cell>
          <cell r="H478">
            <v>395</v>
          </cell>
          <cell r="I478">
            <v>29625</v>
          </cell>
          <cell r="J478">
            <v>15475.48</v>
          </cell>
        </row>
        <row r="479">
          <cell r="B479" t="str">
            <v>AQ</v>
          </cell>
          <cell r="C479" t="str">
            <v>BUGNARA</v>
          </cell>
          <cell r="D479" t="str">
            <v>30ME00366002</v>
          </cell>
          <cell r="E479" t="str">
            <v>852000005042</v>
          </cell>
          <cell r="F479">
            <v>14149.52</v>
          </cell>
          <cell r="G479">
            <v>75</v>
          </cell>
          <cell r="H479">
            <v>395</v>
          </cell>
          <cell r="I479">
            <v>29625</v>
          </cell>
          <cell r="J479">
            <v>15475.48</v>
          </cell>
        </row>
        <row r="480">
          <cell r="B480" t="str">
            <v>AQ</v>
          </cell>
          <cell r="C480" t="str">
            <v>BUGNARA</v>
          </cell>
          <cell r="D480" t="str">
            <v>30ME10601002</v>
          </cell>
          <cell r="E480" t="str">
            <v>852000010798</v>
          </cell>
          <cell r="F480">
            <v>25729.439999999999</v>
          </cell>
          <cell r="G480">
            <v>78</v>
          </cell>
          <cell r="H480">
            <v>395</v>
          </cell>
          <cell r="I480">
            <v>30810</v>
          </cell>
          <cell r="J480">
            <v>5080.5600000000004</v>
          </cell>
        </row>
        <row r="481">
          <cell r="B481" t="str">
            <v>AQ</v>
          </cell>
          <cell r="C481" t="str">
            <v>BUGNARA</v>
          </cell>
          <cell r="D481" t="str">
            <v>30ME00367003</v>
          </cell>
          <cell r="E481" t="str">
            <v>852000005046</v>
          </cell>
          <cell r="F481">
            <v>10719.34</v>
          </cell>
          <cell r="G481">
            <v>75</v>
          </cell>
          <cell r="H481">
            <v>395</v>
          </cell>
          <cell r="I481">
            <v>29625</v>
          </cell>
          <cell r="J481">
            <v>18905.66</v>
          </cell>
        </row>
        <row r="482">
          <cell r="B482" t="str">
            <v>AQ</v>
          </cell>
          <cell r="C482" t="str">
            <v>BUGNARA</v>
          </cell>
          <cell r="D482" t="str">
            <v>30ME00366003</v>
          </cell>
          <cell r="E482" t="str">
            <v>852000005043</v>
          </cell>
          <cell r="F482">
            <v>14149.52</v>
          </cell>
          <cell r="G482">
            <v>75</v>
          </cell>
          <cell r="H482">
            <v>395</v>
          </cell>
          <cell r="I482">
            <v>29625</v>
          </cell>
          <cell r="J482">
            <v>15475.48</v>
          </cell>
        </row>
        <row r="483">
          <cell r="B483" t="str">
            <v>AQ</v>
          </cell>
          <cell r="C483" t="str">
            <v>BUGNARA</v>
          </cell>
          <cell r="D483" t="str">
            <v>30ME00367004</v>
          </cell>
          <cell r="E483" t="str">
            <v>852000005047</v>
          </cell>
          <cell r="F483">
            <v>10719.34</v>
          </cell>
          <cell r="G483">
            <v>75</v>
          </cell>
          <cell r="H483">
            <v>395</v>
          </cell>
          <cell r="I483">
            <v>29625</v>
          </cell>
          <cell r="J483">
            <v>18905.66</v>
          </cell>
        </row>
        <row r="484">
          <cell r="B484" t="str">
            <v>AQ</v>
          </cell>
          <cell r="C484" t="str">
            <v>BUGNARA</v>
          </cell>
          <cell r="D484" t="str">
            <v>30ME00367002</v>
          </cell>
          <cell r="E484" t="str">
            <v>852000005045</v>
          </cell>
          <cell r="F484">
            <v>10719.34</v>
          </cell>
          <cell r="G484">
            <v>75</v>
          </cell>
          <cell r="H484">
            <v>395</v>
          </cell>
          <cell r="I484">
            <v>29625</v>
          </cell>
          <cell r="J484">
            <v>18905.66</v>
          </cell>
        </row>
        <row r="485">
          <cell r="B485" t="str">
            <v>AQ</v>
          </cell>
          <cell r="C485" t="str">
            <v>BUGNARA</v>
          </cell>
          <cell r="D485" t="str">
            <v>30ME00367005</v>
          </cell>
          <cell r="E485" t="str">
            <v>852000005048</v>
          </cell>
          <cell r="F485">
            <v>10719.34</v>
          </cell>
          <cell r="G485">
            <v>75</v>
          </cell>
          <cell r="H485">
            <v>395</v>
          </cell>
          <cell r="I485">
            <v>29625</v>
          </cell>
          <cell r="J485">
            <v>18905.66</v>
          </cell>
        </row>
        <row r="486">
          <cell r="B486" t="str">
            <v>AQ</v>
          </cell>
          <cell r="C486" t="str">
            <v>BUGNARA</v>
          </cell>
          <cell r="D486" t="str">
            <v>30ME00367008</v>
          </cell>
          <cell r="E486" t="str">
            <v>852000005051</v>
          </cell>
          <cell r="F486">
            <v>10719.34</v>
          </cell>
          <cell r="G486">
            <v>75</v>
          </cell>
          <cell r="H486">
            <v>395</v>
          </cell>
          <cell r="I486">
            <v>29625</v>
          </cell>
          <cell r="J486">
            <v>18905.66</v>
          </cell>
        </row>
        <row r="487">
          <cell r="B487" t="str">
            <v>AQ</v>
          </cell>
          <cell r="C487" t="str">
            <v>BUGNARA</v>
          </cell>
          <cell r="D487" t="str">
            <v>30ME00367007</v>
          </cell>
          <cell r="E487" t="str">
            <v>852000005050</v>
          </cell>
          <cell r="F487">
            <v>10719.34</v>
          </cell>
          <cell r="G487">
            <v>75</v>
          </cell>
          <cell r="H487">
            <v>395</v>
          </cell>
          <cell r="I487">
            <v>29625</v>
          </cell>
          <cell r="J487">
            <v>18905.66</v>
          </cell>
        </row>
        <row r="488">
          <cell r="B488" t="str">
            <v>AQ</v>
          </cell>
          <cell r="C488" t="str">
            <v>BUGNARA</v>
          </cell>
          <cell r="D488" t="str">
            <v>30ME00367006</v>
          </cell>
          <cell r="E488" t="str">
            <v>852000005049</v>
          </cell>
          <cell r="F488">
            <v>10719.34</v>
          </cell>
          <cell r="G488">
            <v>75</v>
          </cell>
          <cell r="H488">
            <v>395</v>
          </cell>
          <cell r="I488">
            <v>29625</v>
          </cell>
          <cell r="J488">
            <v>18905.66</v>
          </cell>
        </row>
        <row r="489">
          <cell r="B489" t="str">
            <v>AQ</v>
          </cell>
          <cell r="C489" t="str">
            <v>BUGNARA</v>
          </cell>
          <cell r="D489" t="str">
            <v>30ME10601001</v>
          </cell>
          <cell r="E489" t="str">
            <v>852000010797</v>
          </cell>
          <cell r="F489">
            <v>25066.41</v>
          </cell>
          <cell r="G489">
            <v>76</v>
          </cell>
          <cell r="H489">
            <v>395</v>
          </cell>
          <cell r="I489">
            <v>30020</v>
          </cell>
          <cell r="J489">
            <v>4953.59</v>
          </cell>
        </row>
        <row r="490">
          <cell r="B490" t="str">
            <v>GE</v>
          </cell>
          <cell r="C490" t="str">
            <v>BUSALLA</v>
          </cell>
          <cell r="D490" t="str">
            <v>25ME00158003</v>
          </cell>
          <cell r="E490" t="str">
            <v>852000001800</v>
          </cell>
          <cell r="F490">
            <v>19603.03</v>
          </cell>
          <cell r="G490">
            <v>34</v>
          </cell>
          <cell r="H490">
            <v>1080</v>
          </cell>
          <cell r="I490">
            <v>36720</v>
          </cell>
          <cell r="J490">
            <v>17116.97</v>
          </cell>
        </row>
        <row r="491">
          <cell r="B491" t="str">
            <v>GE</v>
          </cell>
          <cell r="C491" t="str">
            <v>BUSALLA</v>
          </cell>
          <cell r="D491" t="str">
            <v>25ME00158001</v>
          </cell>
          <cell r="E491" t="str">
            <v>852000001799</v>
          </cell>
          <cell r="F491">
            <v>46987.45</v>
          </cell>
          <cell r="G491">
            <v>83</v>
          </cell>
          <cell r="H491">
            <v>1080</v>
          </cell>
          <cell r="I491">
            <v>89640</v>
          </cell>
          <cell r="J491">
            <v>42652.55</v>
          </cell>
        </row>
        <row r="492">
          <cell r="B492" t="str">
            <v>TO</v>
          </cell>
          <cell r="C492" t="str">
            <v>BUSSOLENO</v>
          </cell>
          <cell r="D492" t="str">
            <v>31ME00146006</v>
          </cell>
          <cell r="E492" t="str">
            <v>852000005495</v>
          </cell>
          <cell r="F492">
            <v>1996.42</v>
          </cell>
          <cell r="G492">
            <v>63</v>
          </cell>
          <cell r="H492">
            <v>845</v>
          </cell>
          <cell r="I492">
            <v>53235</v>
          </cell>
          <cell r="J492">
            <v>51238.58</v>
          </cell>
        </row>
        <row r="493">
          <cell r="B493" t="str">
            <v>TO</v>
          </cell>
          <cell r="C493" t="str">
            <v>BUSSOLENO</v>
          </cell>
          <cell r="D493" t="str">
            <v>31ME00146002</v>
          </cell>
          <cell r="E493" t="str">
            <v>852000005491</v>
          </cell>
          <cell r="F493">
            <v>1996.42</v>
          </cell>
          <cell r="G493">
            <v>63</v>
          </cell>
          <cell r="H493">
            <v>845</v>
          </cell>
          <cell r="I493">
            <v>53235</v>
          </cell>
          <cell r="J493">
            <v>51238.58</v>
          </cell>
        </row>
        <row r="494">
          <cell r="B494" t="str">
            <v>TO</v>
          </cell>
          <cell r="C494" t="str">
            <v>BUSSOLENO</v>
          </cell>
          <cell r="D494" t="str">
            <v>31ME00146001</v>
          </cell>
          <cell r="E494" t="str">
            <v>852000005490</v>
          </cell>
          <cell r="F494">
            <v>2018.63</v>
          </cell>
          <cell r="G494">
            <v>63</v>
          </cell>
          <cell r="H494">
            <v>845</v>
          </cell>
          <cell r="I494">
            <v>53235</v>
          </cell>
          <cell r="J494">
            <v>51216.37</v>
          </cell>
        </row>
        <row r="495">
          <cell r="B495" t="str">
            <v>TO</v>
          </cell>
          <cell r="C495" t="str">
            <v>BUSSOLENO</v>
          </cell>
          <cell r="D495" t="str">
            <v>31ME00042006</v>
          </cell>
          <cell r="E495" t="str">
            <v>852000005117</v>
          </cell>
          <cell r="F495">
            <v>24177.05</v>
          </cell>
          <cell r="G495">
            <v>77</v>
          </cell>
          <cell r="H495">
            <v>845</v>
          </cell>
          <cell r="I495">
            <v>65065</v>
          </cell>
          <cell r="J495">
            <v>40887.949999999997</v>
          </cell>
        </row>
        <row r="496">
          <cell r="B496" t="str">
            <v>TO</v>
          </cell>
          <cell r="C496" t="str">
            <v>BUSSOLENO</v>
          </cell>
          <cell r="D496" t="str">
            <v>31ME00041001</v>
          </cell>
          <cell r="E496" t="str">
            <v>852000005114</v>
          </cell>
          <cell r="F496">
            <v>27120.15</v>
          </cell>
          <cell r="G496">
            <v>88</v>
          </cell>
          <cell r="H496">
            <v>845</v>
          </cell>
          <cell r="I496">
            <v>74360</v>
          </cell>
          <cell r="J496">
            <v>47239.85</v>
          </cell>
        </row>
        <row r="497">
          <cell r="B497" t="str">
            <v>PA</v>
          </cell>
          <cell r="C497" t="str">
            <v>CACCAMO</v>
          </cell>
          <cell r="D497" t="str">
            <v>28ME00128001</v>
          </cell>
          <cell r="E497" t="str">
            <v>852000003175</v>
          </cell>
          <cell r="F497">
            <v>65229.64</v>
          </cell>
          <cell r="G497">
            <v>41</v>
          </cell>
          <cell r="H497">
            <v>600</v>
          </cell>
          <cell r="I497">
            <v>24600</v>
          </cell>
          <cell r="K497">
            <v>-40629.64</v>
          </cell>
        </row>
        <row r="498">
          <cell r="B498" t="str">
            <v>PA</v>
          </cell>
          <cell r="C498" t="str">
            <v>CACCAMO</v>
          </cell>
          <cell r="D498" t="str">
            <v>28ME00128002</v>
          </cell>
          <cell r="E498" t="str">
            <v>852000003176</v>
          </cell>
          <cell r="F498">
            <v>16378.75</v>
          </cell>
          <cell r="G498">
            <v>17</v>
          </cell>
          <cell r="H498">
            <v>600</v>
          </cell>
          <cell r="I498">
            <v>10200</v>
          </cell>
          <cell r="K498">
            <v>-6178.75</v>
          </cell>
        </row>
        <row r="499">
          <cell r="B499" t="str">
            <v>PA</v>
          </cell>
          <cell r="C499" t="str">
            <v>CACCAMO</v>
          </cell>
          <cell r="D499" t="str">
            <v>28ME00128003</v>
          </cell>
          <cell r="E499" t="str">
            <v>852000003177</v>
          </cell>
          <cell r="F499">
            <v>61020.38</v>
          </cell>
          <cell r="G499">
            <v>37</v>
          </cell>
          <cell r="H499">
            <v>600</v>
          </cell>
          <cell r="I499">
            <v>22200</v>
          </cell>
          <cell r="K499">
            <v>-38820.379999999997</v>
          </cell>
        </row>
        <row r="500">
          <cell r="B500" t="str">
            <v>PC</v>
          </cell>
          <cell r="C500" t="str">
            <v>CADEO</v>
          </cell>
          <cell r="D500" t="str">
            <v>22ME10086001</v>
          </cell>
          <cell r="E500" t="str">
            <v>852000007439</v>
          </cell>
          <cell r="F500">
            <v>25134.44</v>
          </cell>
          <cell r="G500">
            <v>77</v>
          </cell>
          <cell r="H500">
            <v>855</v>
          </cell>
          <cell r="I500">
            <v>65835</v>
          </cell>
          <cell r="J500">
            <v>40700.559999999998</v>
          </cell>
        </row>
        <row r="501">
          <cell r="B501" t="str">
            <v>CA</v>
          </cell>
          <cell r="C501" t="str">
            <v>CAGLIARI</v>
          </cell>
          <cell r="D501" t="str">
            <v>23ME00007004</v>
          </cell>
          <cell r="E501" t="str">
            <v>852000000965</v>
          </cell>
          <cell r="F501">
            <v>31046.87</v>
          </cell>
          <cell r="G501">
            <v>62</v>
          </cell>
          <cell r="H501">
            <v>775</v>
          </cell>
          <cell r="I501">
            <v>48050</v>
          </cell>
          <cell r="J501">
            <v>17003.13</v>
          </cell>
        </row>
        <row r="502">
          <cell r="B502" t="str">
            <v>CA</v>
          </cell>
          <cell r="C502" t="str">
            <v>CAGLIARI</v>
          </cell>
          <cell r="D502" t="str">
            <v>23ME00005001</v>
          </cell>
          <cell r="E502" t="str">
            <v>852000000956</v>
          </cell>
          <cell r="F502">
            <v>95277.36</v>
          </cell>
          <cell r="G502">
            <v>185</v>
          </cell>
          <cell r="H502">
            <v>775</v>
          </cell>
          <cell r="I502">
            <v>143375</v>
          </cell>
          <cell r="J502">
            <v>48097.64</v>
          </cell>
        </row>
        <row r="503">
          <cell r="B503" t="str">
            <v>CA</v>
          </cell>
          <cell r="C503" t="str">
            <v>CAGLIARI</v>
          </cell>
          <cell r="D503" t="str">
            <v>23ME00006001</v>
          </cell>
          <cell r="E503" t="str">
            <v>852000000957</v>
          </cell>
          <cell r="F503">
            <v>55399.82</v>
          </cell>
          <cell r="G503">
            <v>162</v>
          </cell>
          <cell r="H503">
            <v>775</v>
          </cell>
          <cell r="I503">
            <v>125550</v>
          </cell>
          <cell r="J503">
            <v>70150.179999999993</v>
          </cell>
        </row>
        <row r="504">
          <cell r="B504" t="str">
            <v>CA</v>
          </cell>
          <cell r="C504" t="str">
            <v>CAGLIARI</v>
          </cell>
          <cell r="D504" t="str">
            <v>23ME00006007</v>
          </cell>
          <cell r="E504" t="str">
            <v>852000000959</v>
          </cell>
          <cell r="F504">
            <v>44447.23</v>
          </cell>
          <cell r="G504">
            <v>159</v>
          </cell>
          <cell r="H504">
            <v>775</v>
          </cell>
          <cell r="I504">
            <v>123225</v>
          </cell>
          <cell r="J504">
            <v>78777.77</v>
          </cell>
        </row>
        <row r="505">
          <cell r="B505" t="str">
            <v>CA</v>
          </cell>
          <cell r="C505" t="str">
            <v>CAGLIARI</v>
          </cell>
          <cell r="D505" t="str">
            <v>23ME00006009</v>
          </cell>
          <cell r="E505" t="str">
            <v>852000000961</v>
          </cell>
          <cell r="F505">
            <v>60411.4</v>
          </cell>
          <cell r="G505">
            <v>150</v>
          </cell>
          <cell r="H505">
            <v>775</v>
          </cell>
          <cell r="I505">
            <v>116250</v>
          </cell>
          <cell r="J505">
            <v>55838.6</v>
          </cell>
        </row>
        <row r="506">
          <cell r="B506" t="str">
            <v>CA</v>
          </cell>
          <cell r="C506" t="str">
            <v>CAGLIARI</v>
          </cell>
          <cell r="D506" t="str">
            <v>23ME00007001</v>
          </cell>
          <cell r="E506" t="str">
            <v>852000000962</v>
          </cell>
          <cell r="F506">
            <v>55599.68</v>
          </cell>
          <cell r="G506">
            <v>111</v>
          </cell>
          <cell r="H506">
            <v>775</v>
          </cell>
          <cell r="I506">
            <v>86025</v>
          </cell>
          <cell r="J506">
            <v>30425.32</v>
          </cell>
        </row>
        <row r="507">
          <cell r="B507" t="str">
            <v>CA</v>
          </cell>
          <cell r="C507" t="str">
            <v>CAGLIARI</v>
          </cell>
          <cell r="D507" t="str">
            <v>23ME00007002</v>
          </cell>
          <cell r="E507" t="str">
            <v>852000000963</v>
          </cell>
          <cell r="F507">
            <v>23033.91</v>
          </cell>
          <cell r="G507">
            <v>46</v>
          </cell>
          <cell r="H507">
            <v>775</v>
          </cell>
          <cell r="I507">
            <v>35650</v>
          </cell>
          <cell r="J507">
            <v>12616.09</v>
          </cell>
        </row>
        <row r="508">
          <cell r="B508" t="str">
            <v>CA</v>
          </cell>
          <cell r="C508" t="str">
            <v>CAGLIARI</v>
          </cell>
          <cell r="D508" t="str">
            <v>23ME00007003</v>
          </cell>
          <cell r="E508" t="str">
            <v>852000000964</v>
          </cell>
          <cell r="F508">
            <v>31044.31</v>
          </cell>
          <cell r="G508">
            <v>62</v>
          </cell>
          <cell r="H508">
            <v>775</v>
          </cell>
          <cell r="I508">
            <v>48050</v>
          </cell>
          <cell r="J508">
            <v>17005.689999999999</v>
          </cell>
        </row>
        <row r="509">
          <cell r="B509" t="str">
            <v>CA</v>
          </cell>
          <cell r="C509" t="str">
            <v>CAGLIARI</v>
          </cell>
          <cell r="D509" t="str">
            <v>23ME00070004</v>
          </cell>
          <cell r="E509" t="str">
            <v>852000001071</v>
          </cell>
          <cell r="F509">
            <v>32959.480000000003</v>
          </cell>
          <cell r="G509">
            <v>89</v>
          </cell>
          <cell r="H509">
            <v>775</v>
          </cell>
          <cell r="I509">
            <v>68975</v>
          </cell>
          <cell r="J509">
            <v>36015.519999999997</v>
          </cell>
        </row>
        <row r="510">
          <cell r="B510" t="str">
            <v>CA</v>
          </cell>
          <cell r="C510" t="str">
            <v>CAGLIARI</v>
          </cell>
          <cell r="D510" t="str">
            <v>23ME00070006</v>
          </cell>
          <cell r="E510" t="str">
            <v>852000001072</v>
          </cell>
          <cell r="F510">
            <v>32958.69</v>
          </cell>
          <cell r="G510">
            <v>89</v>
          </cell>
          <cell r="H510">
            <v>775</v>
          </cell>
          <cell r="I510">
            <v>68975</v>
          </cell>
          <cell r="J510">
            <v>36016.31</v>
          </cell>
        </row>
        <row r="511">
          <cell r="B511" t="str">
            <v>CA</v>
          </cell>
          <cell r="C511" t="str">
            <v>CAGLIARI</v>
          </cell>
          <cell r="D511" t="str">
            <v>23ME00016008</v>
          </cell>
          <cell r="E511" t="str">
            <v>852000000979</v>
          </cell>
          <cell r="F511">
            <v>57226.67</v>
          </cell>
          <cell r="G511">
            <v>64</v>
          </cell>
          <cell r="H511">
            <v>775</v>
          </cell>
          <cell r="I511">
            <v>49600</v>
          </cell>
          <cell r="K511">
            <v>-7626.67</v>
          </cell>
        </row>
        <row r="512">
          <cell r="B512" t="str">
            <v>CA</v>
          </cell>
          <cell r="C512" t="str">
            <v>CAGLIARI</v>
          </cell>
          <cell r="D512" t="str">
            <v>23ME00071004</v>
          </cell>
          <cell r="E512" t="str">
            <v>852000001075</v>
          </cell>
          <cell r="F512">
            <v>51542.38</v>
          </cell>
          <cell r="G512">
            <v>71</v>
          </cell>
          <cell r="H512">
            <v>775</v>
          </cell>
          <cell r="I512">
            <v>55025</v>
          </cell>
          <cell r="J512">
            <v>3482.62</v>
          </cell>
        </row>
        <row r="513">
          <cell r="B513" t="str">
            <v>CA</v>
          </cell>
          <cell r="C513" t="str">
            <v>CAGLIARI</v>
          </cell>
          <cell r="D513" t="str">
            <v>23ME00115002</v>
          </cell>
          <cell r="E513" t="str">
            <v>852000001176</v>
          </cell>
          <cell r="F513">
            <v>37097.160000000003</v>
          </cell>
          <cell r="G513">
            <v>74</v>
          </cell>
          <cell r="H513">
            <v>775</v>
          </cell>
          <cell r="I513">
            <v>57350</v>
          </cell>
          <cell r="J513">
            <v>20252.84</v>
          </cell>
        </row>
        <row r="514">
          <cell r="B514" t="str">
            <v>CA</v>
          </cell>
          <cell r="C514" t="str">
            <v>CAGLIARI</v>
          </cell>
          <cell r="D514" t="str">
            <v>23ME00009002</v>
          </cell>
          <cell r="E514" t="str">
            <v>852000000970</v>
          </cell>
          <cell r="F514">
            <v>27412.1</v>
          </cell>
          <cell r="G514">
            <v>71</v>
          </cell>
          <cell r="H514">
            <v>775</v>
          </cell>
          <cell r="I514">
            <v>55025</v>
          </cell>
          <cell r="J514">
            <v>27612.9</v>
          </cell>
        </row>
        <row r="515">
          <cell r="B515" t="str">
            <v>CA</v>
          </cell>
          <cell r="C515" t="str">
            <v>CAGLIARI</v>
          </cell>
          <cell r="D515" t="str">
            <v>23ME00012002</v>
          </cell>
          <cell r="E515" t="str">
            <v>852000000973</v>
          </cell>
          <cell r="F515">
            <v>44685.93</v>
          </cell>
          <cell r="G515">
            <v>116</v>
          </cell>
          <cell r="H515">
            <v>775</v>
          </cell>
          <cell r="I515">
            <v>89900</v>
          </cell>
          <cell r="J515">
            <v>45214.07</v>
          </cell>
        </row>
        <row r="516">
          <cell r="B516" t="str">
            <v>CA</v>
          </cell>
          <cell r="C516" t="str">
            <v>CAGLIARI</v>
          </cell>
          <cell r="D516" t="str">
            <v>23ME00088001</v>
          </cell>
          <cell r="E516" t="str">
            <v>852000001132</v>
          </cell>
          <cell r="F516">
            <v>114136.86</v>
          </cell>
          <cell r="G516">
            <v>165</v>
          </cell>
          <cell r="H516">
            <v>775</v>
          </cell>
          <cell r="I516">
            <v>127875</v>
          </cell>
          <cell r="J516">
            <v>13738.14</v>
          </cell>
        </row>
        <row r="517">
          <cell r="B517" t="str">
            <v>CA</v>
          </cell>
          <cell r="C517" t="str">
            <v>CAGLIARI</v>
          </cell>
          <cell r="D517" t="str">
            <v>23ME00013007</v>
          </cell>
          <cell r="E517" t="str">
            <v>852000000975</v>
          </cell>
          <cell r="F517">
            <v>32045.5</v>
          </cell>
          <cell r="G517">
            <v>81</v>
          </cell>
          <cell r="H517">
            <v>775</v>
          </cell>
          <cell r="I517">
            <v>62775</v>
          </cell>
          <cell r="J517">
            <v>30729.5</v>
          </cell>
        </row>
        <row r="518">
          <cell r="B518" t="str">
            <v>CA</v>
          </cell>
          <cell r="C518" t="str">
            <v>CAGLIARI</v>
          </cell>
          <cell r="D518" t="str">
            <v>23ME00004001</v>
          </cell>
          <cell r="E518" t="str">
            <v>852000000955</v>
          </cell>
          <cell r="F518">
            <v>36901.53</v>
          </cell>
          <cell r="G518">
            <v>77</v>
          </cell>
          <cell r="H518">
            <v>775</v>
          </cell>
          <cell r="I518">
            <v>59675</v>
          </cell>
          <cell r="J518">
            <v>22773.47</v>
          </cell>
        </row>
        <row r="519">
          <cell r="B519" t="str">
            <v>CA</v>
          </cell>
          <cell r="C519" t="str">
            <v>CAGLIARI</v>
          </cell>
          <cell r="D519" t="str">
            <v>23ME00016007</v>
          </cell>
          <cell r="E519" t="str">
            <v>852000000978</v>
          </cell>
          <cell r="F519">
            <v>91141.64</v>
          </cell>
          <cell r="G519">
            <v>119</v>
          </cell>
          <cell r="H519">
            <v>775</v>
          </cell>
          <cell r="I519">
            <v>92225</v>
          </cell>
          <cell r="J519">
            <v>1083.3599999999999</v>
          </cell>
        </row>
        <row r="520">
          <cell r="B520" t="str">
            <v>CA</v>
          </cell>
          <cell r="C520" t="str">
            <v>CAGLIARI</v>
          </cell>
          <cell r="D520" t="str">
            <v>23ME10000001</v>
          </cell>
          <cell r="E520" t="str">
            <v>852000009445</v>
          </cell>
          <cell r="F520">
            <v>27792.07</v>
          </cell>
          <cell r="G520">
            <v>84</v>
          </cell>
          <cell r="H520">
            <v>775</v>
          </cell>
          <cell r="I520">
            <v>65100</v>
          </cell>
          <cell r="J520">
            <v>37307.93</v>
          </cell>
        </row>
        <row r="521">
          <cell r="B521" t="str">
            <v>CA</v>
          </cell>
          <cell r="C521" t="str">
            <v>CAGLIARI</v>
          </cell>
          <cell r="D521" t="str">
            <v>23ME00115005</v>
          </cell>
          <cell r="E521" t="str">
            <v>852000001179</v>
          </cell>
          <cell r="F521">
            <v>58655.199999999997</v>
          </cell>
          <cell r="G521">
            <v>117</v>
          </cell>
          <cell r="H521">
            <v>775</v>
          </cell>
          <cell r="I521">
            <v>90675</v>
          </cell>
          <cell r="J521">
            <v>32019.8</v>
          </cell>
        </row>
        <row r="522">
          <cell r="B522" t="str">
            <v>CA</v>
          </cell>
          <cell r="C522" t="str">
            <v>CAGLIARI</v>
          </cell>
          <cell r="D522" t="str">
            <v>23ME00070008</v>
          </cell>
          <cell r="E522" t="str">
            <v>852000001074</v>
          </cell>
          <cell r="F522">
            <v>32959.480000000003</v>
          </cell>
          <cell r="G522">
            <v>89</v>
          </cell>
          <cell r="H522">
            <v>775</v>
          </cell>
          <cell r="I522">
            <v>68975</v>
          </cell>
          <cell r="J522">
            <v>36015.519999999997</v>
          </cell>
        </row>
        <row r="523">
          <cell r="B523" t="str">
            <v>SV</v>
          </cell>
          <cell r="C523" t="str">
            <v>CAIRO MONTENOTTE</v>
          </cell>
          <cell r="D523" t="str">
            <v>25ME00074001</v>
          </cell>
          <cell r="E523" t="str">
            <v>852000001707</v>
          </cell>
          <cell r="F523">
            <v>58877.83</v>
          </cell>
          <cell r="G523">
            <v>74</v>
          </cell>
          <cell r="H523">
            <v>665</v>
          </cell>
          <cell r="I523">
            <v>49210</v>
          </cell>
          <cell r="K523">
            <v>-9667.83</v>
          </cell>
        </row>
        <row r="524">
          <cell r="B524" t="str">
            <v>SV</v>
          </cell>
          <cell r="C524" t="str">
            <v>CAIRO MONTENOTTE</v>
          </cell>
          <cell r="D524" t="str">
            <v>25ME00073002</v>
          </cell>
          <cell r="E524" t="str">
            <v>852000001706</v>
          </cell>
          <cell r="F524">
            <v>44734.66</v>
          </cell>
          <cell r="G524">
            <v>75</v>
          </cell>
          <cell r="H524">
            <v>665</v>
          </cell>
          <cell r="I524">
            <v>49875</v>
          </cell>
          <cell r="J524">
            <v>5140.34</v>
          </cell>
        </row>
        <row r="525">
          <cell r="B525" t="str">
            <v>SV</v>
          </cell>
          <cell r="C525" t="str">
            <v>CAIRO MONTENOTTE</v>
          </cell>
          <cell r="D525" t="str">
            <v>25ME00073001</v>
          </cell>
          <cell r="E525" t="str">
            <v>852000001705</v>
          </cell>
          <cell r="F525">
            <v>44734.66</v>
          </cell>
          <cell r="G525">
            <v>75</v>
          </cell>
          <cell r="H525">
            <v>665</v>
          </cell>
          <cell r="I525">
            <v>49875</v>
          </cell>
          <cell r="J525">
            <v>5140.34</v>
          </cell>
        </row>
        <row r="526">
          <cell r="B526" t="str">
            <v>SV</v>
          </cell>
          <cell r="C526" t="str">
            <v>CAIRO MONTENOTTE</v>
          </cell>
          <cell r="D526" t="str">
            <v>25ME00200003</v>
          </cell>
          <cell r="E526" t="str">
            <v>852000001823</v>
          </cell>
          <cell r="F526">
            <v>41752.18</v>
          </cell>
          <cell r="G526">
            <v>70</v>
          </cell>
          <cell r="H526">
            <v>665</v>
          </cell>
          <cell r="I526">
            <v>46550</v>
          </cell>
          <cell r="J526">
            <v>4797.82</v>
          </cell>
        </row>
        <row r="527">
          <cell r="B527" t="str">
            <v>SV</v>
          </cell>
          <cell r="C527" t="str">
            <v>CAIRO MONTENOTTE</v>
          </cell>
          <cell r="D527" t="str">
            <v>25ME00200004</v>
          </cell>
          <cell r="E527" t="str">
            <v>852000001824</v>
          </cell>
          <cell r="F527">
            <v>41752.18</v>
          </cell>
          <cell r="G527">
            <v>70</v>
          </cell>
          <cell r="H527">
            <v>665</v>
          </cell>
          <cell r="I527">
            <v>46550</v>
          </cell>
          <cell r="J527">
            <v>4797.82</v>
          </cell>
        </row>
        <row r="528">
          <cell r="B528" t="str">
            <v>SV</v>
          </cell>
          <cell r="C528" t="str">
            <v>CAIRO MONTENOTTE</v>
          </cell>
          <cell r="D528" t="str">
            <v>25ME00200001</v>
          </cell>
          <cell r="E528" t="str">
            <v>852000001821</v>
          </cell>
          <cell r="F528">
            <v>41752.18</v>
          </cell>
          <cell r="G528">
            <v>70</v>
          </cell>
          <cell r="H528">
            <v>665</v>
          </cell>
          <cell r="I528">
            <v>46550</v>
          </cell>
          <cell r="J528">
            <v>4797.82</v>
          </cell>
        </row>
        <row r="529">
          <cell r="B529" t="str">
            <v>SV</v>
          </cell>
          <cell r="C529" t="str">
            <v>CAIRO MONTENOTTE</v>
          </cell>
          <cell r="D529" t="str">
            <v>25ME00200006</v>
          </cell>
          <cell r="E529" t="str">
            <v>852000001826</v>
          </cell>
          <cell r="F529">
            <v>45428.52</v>
          </cell>
          <cell r="G529">
            <v>76</v>
          </cell>
          <cell r="H529">
            <v>665</v>
          </cell>
          <cell r="I529">
            <v>50540</v>
          </cell>
          <cell r="J529">
            <v>5111.4799999999996</v>
          </cell>
        </row>
        <row r="530">
          <cell r="B530" t="str">
            <v>SV</v>
          </cell>
          <cell r="C530" t="str">
            <v>CAIRO MONTENOTTE</v>
          </cell>
          <cell r="D530" t="str">
            <v>25ME00200002</v>
          </cell>
          <cell r="E530" t="str">
            <v>852000001822</v>
          </cell>
          <cell r="F530">
            <v>41752.18</v>
          </cell>
          <cell r="G530">
            <v>70</v>
          </cell>
          <cell r="H530">
            <v>665</v>
          </cell>
          <cell r="I530">
            <v>46550</v>
          </cell>
          <cell r="J530">
            <v>4797.82</v>
          </cell>
        </row>
        <row r="531">
          <cell r="B531" t="str">
            <v>SV</v>
          </cell>
          <cell r="C531" t="str">
            <v>CAIRO MONTENOTTE</v>
          </cell>
          <cell r="D531" t="str">
            <v>25ME00200005</v>
          </cell>
          <cell r="E531" t="str">
            <v>852000001825</v>
          </cell>
          <cell r="F531">
            <v>45428.52</v>
          </cell>
          <cell r="G531">
            <v>76</v>
          </cell>
          <cell r="H531">
            <v>665</v>
          </cell>
          <cell r="I531">
            <v>50540</v>
          </cell>
          <cell r="J531">
            <v>5111.4799999999996</v>
          </cell>
        </row>
        <row r="532">
          <cell r="B532" t="str">
            <v>SV</v>
          </cell>
          <cell r="C532" t="str">
            <v>CAIRO MONTENOTTE</v>
          </cell>
          <cell r="D532" t="str">
            <v>25ME00200007</v>
          </cell>
          <cell r="E532" t="str">
            <v>852000001827</v>
          </cell>
          <cell r="F532">
            <v>173468.86</v>
          </cell>
          <cell r="G532">
            <v>502</v>
          </cell>
          <cell r="H532">
            <v>665</v>
          </cell>
          <cell r="I532">
            <v>333830</v>
          </cell>
          <cell r="J532">
            <v>160361.14000000001</v>
          </cell>
        </row>
        <row r="533">
          <cell r="B533" t="str">
            <v>BL</v>
          </cell>
          <cell r="C533" t="str">
            <v>CALALZO DI CADORE</v>
          </cell>
          <cell r="D533" t="str">
            <v>33ME10277001</v>
          </cell>
          <cell r="E533" t="str">
            <v>852000000043</v>
          </cell>
          <cell r="F533">
            <v>30566.09</v>
          </cell>
          <cell r="G533">
            <v>113</v>
          </cell>
          <cell r="H533">
            <v>810</v>
          </cell>
          <cell r="I533">
            <v>91530</v>
          </cell>
          <cell r="J533">
            <v>60963.91</v>
          </cell>
        </row>
        <row r="534">
          <cell r="B534" t="str">
            <v>CT</v>
          </cell>
          <cell r="C534" t="str">
            <v>CALATABIANO</v>
          </cell>
          <cell r="D534" t="str">
            <v>28ME00324009</v>
          </cell>
          <cell r="E534" t="str">
            <v>852000003801</v>
          </cell>
          <cell r="F534">
            <v>13153.47</v>
          </cell>
          <cell r="G534">
            <v>71</v>
          </cell>
          <cell r="H534">
            <v>325</v>
          </cell>
          <cell r="I534">
            <v>23075</v>
          </cell>
          <cell r="J534">
            <v>9921.5300000000007</v>
          </cell>
        </row>
        <row r="535">
          <cell r="B535" t="str">
            <v>CT</v>
          </cell>
          <cell r="C535" t="str">
            <v>CALATABIANO</v>
          </cell>
          <cell r="D535" t="str">
            <v>28ME00325001</v>
          </cell>
          <cell r="E535" t="str">
            <v>852000003805</v>
          </cell>
          <cell r="F535">
            <v>24086.1</v>
          </cell>
          <cell r="G535">
            <v>90</v>
          </cell>
          <cell r="H535">
            <v>325</v>
          </cell>
          <cell r="I535">
            <v>29250</v>
          </cell>
          <cell r="J535">
            <v>5163.8999999999996</v>
          </cell>
        </row>
        <row r="536">
          <cell r="B536" t="str">
            <v>CT</v>
          </cell>
          <cell r="C536" t="str">
            <v>CALATABIANO</v>
          </cell>
          <cell r="D536" t="str">
            <v>28ME10410001</v>
          </cell>
          <cell r="E536" t="str">
            <v>852000008700</v>
          </cell>
          <cell r="F536">
            <v>20299.82</v>
          </cell>
          <cell r="G536">
            <v>88</v>
          </cell>
          <cell r="H536">
            <v>325</v>
          </cell>
          <cell r="I536">
            <v>28600</v>
          </cell>
          <cell r="J536">
            <v>8300.18</v>
          </cell>
        </row>
        <row r="537">
          <cell r="B537" t="str">
            <v>CT</v>
          </cell>
          <cell r="C537" t="str">
            <v>CALATABIANO</v>
          </cell>
          <cell r="D537" t="str">
            <v>28ME00324012</v>
          </cell>
          <cell r="E537" t="str">
            <v>852000003804</v>
          </cell>
          <cell r="F537">
            <v>18842.96</v>
          </cell>
          <cell r="G537">
            <v>71</v>
          </cell>
          <cell r="H537">
            <v>325</v>
          </cell>
          <cell r="I537">
            <v>23075</v>
          </cell>
          <cell r="J537">
            <v>4232.04</v>
          </cell>
        </row>
        <row r="538">
          <cell r="B538" t="str">
            <v>CT</v>
          </cell>
          <cell r="C538" t="str">
            <v>CALATABIANO</v>
          </cell>
          <cell r="D538" t="str">
            <v>28ME00324010</v>
          </cell>
          <cell r="E538" t="str">
            <v>852000003802</v>
          </cell>
          <cell r="F538">
            <v>13153.47</v>
          </cell>
          <cell r="G538">
            <v>71</v>
          </cell>
          <cell r="H538">
            <v>325</v>
          </cell>
          <cell r="I538">
            <v>23075</v>
          </cell>
          <cell r="J538">
            <v>9921.5300000000007</v>
          </cell>
        </row>
        <row r="539">
          <cell r="B539" t="str">
            <v>CT</v>
          </cell>
          <cell r="C539" t="str">
            <v>CALATABIANO</v>
          </cell>
          <cell r="D539" t="str">
            <v>28ME00324002</v>
          </cell>
          <cell r="E539" t="str">
            <v>852000003794</v>
          </cell>
          <cell r="F539">
            <v>13293.48</v>
          </cell>
          <cell r="G539">
            <v>59</v>
          </cell>
          <cell r="H539">
            <v>325</v>
          </cell>
          <cell r="I539">
            <v>19175</v>
          </cell>
          <cell r="J539">
            <v>5881.52</v>
          </cell>
        </row>
        <row r="540">
          <cell r="B540" t="str">
            <v>CT</v>
          </cell>
          <cell r="C540" t="str">
            <v>CALATABIANO</v>
          </cell>
          <cell r="D540" t="str">
            <v>28ME00324007</v>
          </cell>
          <cell r="E540" t="str">
            <v>852000003799</v>
          </cell>
          <cell r="F540">
            <v>21674</v>
          </cell>
          <cell r="G540">
            <v>71</v>
          </cell>
          <cell r="H540">
            <v>325</v>
          </cell>
          <cell r="I540">
            <v>23075</v>
          </cell>
          <cell r="J540">
            <v>1401</v>
          </cell>
        </row>
        <row r="541">
          <cell r="B541" t="str">
            <v>CT</v>
          </cell>
          <cell r="C541" t="str">
            <v>CALATABIANO</v>
          </cell>
          <cell r="D541" t="str">
            <v>28ME00324006</v>
          </cell>
          <cell r="E541" t="str">
            <v>852000003798</v>
          </cell>
          <cell r="F541">
            <v>15997.95</v>
          </cell>
          <cell r="G541">
            <v>71</v>
          </cell>
          <cell r="H541">
            <v>325</v>
          </cell>
          <cell r="I541">
            <v>23075</v>
          </cell>
          <cell r="J541">
            <v>7077.05</v>
          </cell>
        </row>
        <row r="542">
          <cell r="B542" t="str">
            <v>CT</v>
          </cell>
          <cell r="C542" t="str">
            <v>CALATABIANO</v>
          </cell>
          <cell r="D542" t="str">
            <v>28ME00324005</v>
          </cell>
          <cell r="E542" t="str">
            <v>852000003797</v>
          </cell>
          <cell r="F542">
            <v>13294.14</v>
          </cell>
          <cell r="G542">
            <v>59</v>
          </cell>
          <cell r="H542">
            <v>325</v>
          </cell>
          <cell r="I542">
            <v>19175</v>
          </cell>
          <cell r="J542">
            <v>5880.86</v>
          </cell>
        </row>
        <row r="543">
          <cell r="B543" t="str">
            <v>CT</v>
          </cell>
          <cell r="C543" t="str">
            <v>CALATABIANO</v>
          </cell>
          <cell r="D543" t="str">
            <v>28ME00324003</v>
          </cell>
          <cell r="E543" t="str">
            <v>852000003795</v>
          </cell>
          <cell r="F543">
            <v>15997.16</v>
          </cell>
          <cell r="G543">
            <v>71</v>
          </cell>
          <cell r="H543">
            <v>325</v>
          </cell>
          <cell r="I543">
            <v>23075</v>
          </cell>
          <cell r="J543">
            <v>7077.84</v>
          </cell>
        </row>
        <row r="544">
          <cell r="B544" t="str">
            <v>CT</v>
          </cell>
          <cell r="C544" t="str">
            <v>CALATABIANO</v>
          </cell>
          <cell r="D544" t="str">
            <v>28ME00324008</v>
          </cell>
          <cell r="E544" t="str">
            <v>852000003800</v>
          </cell>
          <cell r="F544">
            <v>15658.08</v>
          </cell>
          <cell r="G544">
            <v>59</v>
          </cell>
          <cell r="H544">
            <v>325</v>
          </cell>
          <cell r="I544">
            <v>19175</v>
          </cell>
          <cell r="J544">
            <v>3516.92</v>
          </cell>
        </row>
        <row r="545">
          <cell r="B545" t="str">
            <v>CT</v>
          </cell>
          <cell r="C545" t="str">
            <v>CALATABIANO</v>
          </cell>
          <cell r="D545" t="str">
            <v>28ME00324011</v>
          </cell>
          <cell r="E545" t="str">
            <v>852000003803</v>
          </cell>
          <cell r="F545">
            <v>13153.08</v>
          </cell>
          <cell r="G545">
            <v>71</v>
          </cell>
          <cell r="H545">
            <v>325</v>
          </cell>
          <cell r="I545">
            <v>23075</v>
          </cell>
          <cell r="J545">
            <v>9921.92</v>
          </cell>
        </row>
        <row r="546">
          <cell r="B546" t="str">
            <v>CT</v>
          </cell>
          <cell r="C546" t="str">
            <v>CALATABIANO</v>
          </cell>
          <cell r="D546" t="str">
            <v>28ME00324001</v>
          </cell>
          <cell r="E546" t="str">
            <v>852000003793</v>
          </cell>
          <cell r="F546">
            <v>15997.16</v>
          </cell>
          <cell r="G546">
            <v>71</v>
          </cell>
          <cell r="H546">
            <v>325</v>
          </cell>
          <cell r="I546">
            <v>23075</v>
          </cell>
          <cell r="J546">
            <v>7077.84</v>
          </cell>
        </row>
        <row r="547">
          <cell r="B547" t="str">
            <v>TP</v>
          </cell>
          <cell r="C547" t="str">
            <v>CALATAFIMI</v>
          </cell>
          <cell r="D547" t="str">
            <v>28ME00120006</v>
          </cell>
          <cell r="E547" t="str">
            <v>852000003153</v>
          </cell>
          <cell r="F547">
            <v>7772.56</v>
          </cell>
          <cell r="G547">
            <v>55</v>
          </cell>
          <cell r="H547">
            <v>275</v>
          </cell>
          <cell r="I547">
            <v>15125</v>
          </cell>
          <cell r="J547">
            <v>7352.44</v>
          </cell>
        </row>
        <row r="548">
          <cell r="B548" t="str">
            <v>TP</v>
          </cell>
          <cell r="C548" t="str">
            <v>CALATAFIMI</v>
          </cell>
          <cell r="D548" t="str">
            <v>28ME00230009</v>
          </cell>
          <cell r="E548" t="str">
            <v>852000003446</v>
          </cell>
          <cell r="F548">
            <v>19074.64</v>
          </cell>
          <cell r="G548">
            <v>65</v>
          </cell>
          <cell r="H548">
            <v>275</v>
          </cell>
          <cell r="I548">
            <v>17875</v>
          </cell>
          <cell r="K548">
            <v>-1199.6400000000001</v>
          </cell>
        </row>
        <row r="549">
          <cell r="B549" t="str">
            <v>TP</v>
          </cell>
          <cell r="C549" t="str">
            <v>CALATAFIMI</v>
          </cell>
          <cell r="D549" t="str">
            <v>28ME00230012</v>
          </cell>
          <cell r="E549" t="str">
            <v>852000003449</v>
          </cell>
          <cell r="F549">
            <v>19074.64</v>
          </cell>
          <cell r="G549">
            <v>65</v>
          </cell>
          <cell r="H549">
            <v>275</v>
          </cell>
          <cell r="I549">
            <v>17875</v>
          </cell>
          <cell r="K549">
            <v>-1199.6400000000001</v>
          </cell>
        </row>
        <row r="550">
          <cell r="B550" t="str">
            <v>TP</v>
          </cell>
          <cell r="C550" t="str">
            <v>CALATAFIMI</v>
          </cell>
          <cell r="D550" t="str">
            <v>28ME00231001</v>
          </cell>
          <cell r="E550" t="str">
            <v>852000003450</v>
          </cell>
          <cell r="F550">
            <v>29883.54</v>
          </cell>
          <cell r="G550">
            <v>82</v>
          </cell>
          <cell r="H550">
            <v>275</v>
          </cell>
          <cell r="I550">
            <v>22550</v>
          </cell>
          <cell r="K550">
            <v>-7333.54</v>
          </cell>
        </row>
        <row r="551">
          <cell r="B551" t="str">
            <v>TP</v>
          </cell>
          <cell r="C551" t="str">
            <v>CALATAFIMI</v>
          </cell>
          <cell r="D551" t="str">
            <v>28ME00231003</v>
          </cell>
          <cell r="E551" t="str">
            <v>852000003452</v>
          </cell>
          <cell r="F551">
            <v>16192.95</v>
          </cell>
          <cell r="G551">
            <v>75</v>
          </cell>
          <cell r="H551">
            <v>275</v>
          </cell>
          <cell r="I551">
            <v>20625</v>
          </cell>
          <cell r="J551">
            <v>4432.05</v>
          </cell>
        </row>
        <row r="552">
          <cell r="B552" t="str">
            <v>TP</v>
          </cell>
          <cell r="C552" t="str">
            <v>CALATAFIMI</v>
          </cell>
          <cell r="D552" t="str">
            <v>28ME00119001</v>
          </cell>
          <cell r="E552" t="str">
            <v>852000003146</v>
          </cell>
          <cell r="F552">
            <v>87940.95</v>
          </cell>
          <cell r="G552">
            <v>114</v>
          </cell>
          <cell r="H552">
            <v>275</v>
          </cell>
          <cell r="I552">
            <v>31350</v>
          </cell>
          <cell r="K552">
            <v>-56590.95</v>
          </cell>
        </row>
        <row r="553">
          <cell r="B553" t="str">
            <v>TP</v>
          </cell>
          <cell r="C553" t="str">
            <v>CALATAFIMI</v>
          </cell>
          <cell r="D553" t="str">
            <v>28ME00232003</v>
          </cell>
          <cell r="E553" t="str">
            <v>852000003455</v>
          </cell>
          <cell r="F553">
            <v>20914.79</v>
          </cell>
          <cell r="G553">
            <v>90</v>
          </cell>
          <cell r="H553">
            <v>275</v>
          </cell>
          <cell r="I553">
            <v>24750</v>
          </cell>
          <cell r="J553">
            <v>3835.21</v>
          </cell>
        </row>
        <row r="554">
          <cell r="B554" t="str">
            <v>TP</v>
          </cell>
          <cell r="C554" t="str">
            <v>CALATAFIMI</v>
          </cell>
          <cell r="D554" t="str">
            <v>28ME00229003</v>
          </cell>
          <cell r="E554" t="str">
            <v>852000003434</v>
          </cell>
          <cell r="F554">
            <v>28856.32</v>
          </cell>
          <cell r="G554">
            <v>69</v>
          </cell>
          <cell r="H554">
            <v>275</v>
          </cell>
          <cell r="I554">
            <v>18975</v>
          </cell>
          <cell r="K554">
            <v>-9881.32</v>
          </cell>
        </row>
        <row r="555">
          <cell r="B555" t="str">
            <v>TP</v>
          </cell>
          <cell r="C555" t="str">
            <v>CALATAFIMI</v>
          </cell>
          <cell r="D555" t="str">
            <v>28ME00232002</v>
          </cell>
          <cell r="E555" t="str">
            <v>852000003454</v>
          </cell>
          <cell r="F555">
            <v>16710.240000000002</v>
          </cell>
          <cell r="G555">
            <v>72</v>
          </cell>
          <cell r="H555">
            <v>275</v>
          </cell>
          <cell r="I555">
            <v>19800</v>
          </cell>
          <cell r="J555">
            <v>3089.76</v>
          </cell>
        </row>
        <row r="556">
          <cell r="B556" t="str">
            <v>TP</v>
          </cell>
          <cell r="C556" t="str">
            <v>CALATAFIMI</v>
          </cell>
          <cell r="D556" t="str">
            <v>28ME00230008</v>
          </cell>
          <cell r="E556" t="str">
            <v>852000003445</v>
          </cell>
          <cell r="F556">
            <v>17772.47</v>
          </cell>
          <cell r="G556">
            <v>65</v>
          </cell>
          <cell r="H556">
            <v>275</v>
          </cell>
          <cell r="I556">
            <v>17875</v>
          </cell>
          <cell r="J556">
            <v>102.52999999999884</v>
          </cell>
        </row>
        <row r="557">
          <cell r="B557" t="str">
            <v>TP</v>
          </cell>
          <cell r="C557" t="str">
            <v>CALATAFIMI</v>
          </cell>
          <cell r="D557" t="str">
            <v>28ME00230007</v>
          </cell>
          <cell r="E557" t="str">
            <v>852000003444</v>
          </cell>
          <cell r="F557">
            <v>17772.47</v>
          </cell>
          <cell r="G557">
            <v>65</v>
          </cell>
          <cell r="H557">
            <v>275</v>
          </cell>
          <cell r="I557">
            <v>17875</v>
          </cell>
          <cell r="J557">
            <v>102.52999999999884</v>
          </cell>
        </row>
        <row r="558">
          <cell r="B558" t="str">
            <v>TP</v>
          </cell>
          <cell r="C558" t="str">
            <v>CALATAFIMI</v>
          </cell>
          <cell r="D558" t="str">
            <v>28ME00230006</v>
          </cell>
          <cell r="E558" t="str">
            <v>852000003443</v>
          </cell>
          <cell r="F558">
            <v>24608.15</v>
          </cell>
          <cell r="G558">
            <v>90</v>
          </cell>
          <cell r="H558">
            <v>275</v>
          </cell>
          <cell r="I558">
            <v>24750</v>
          </cell>
          <cell r="J558">
            <v>141.85000000000582</v>
          </cell>
        </row>
        <row r="559">
          <cell r="B559" t="str">
            <v>TP</v>
          </cell>
          <cell r="C559" t="str">
            <v>CALATAFIMI</v>
          </cell>
          <cell r="D559" t="str">
            <v>28ME00230005</v>
          </cell>
          <cell r="E559" t="str">
            <v>852000003442</v>
          </cell>
          <cell r="F559">
            <v>16470.3</v>
          </cell>
          <cell r="G559">
            <v>65</v>
          </cell>
          <cell r="H559">
            <v>275</v>
          </cell>
          <cell r="I559">
            <v>17875</v>
          </cell>
          <cell r="J559">
            <v>1404.7</v>
          </cell>
        </row>
        <row r="560">
          <cell r="B560" t="str">
            <v>TP</v>
          </cell>
          <cell r="C560" t="str">
            <v>CALATAFIMI</v>
          </cell>
          <cell r="D560" t="str">
            <v>28ME00230004</v>
          </cell>
          <cell r="E560" t="str">
            <v>852000003441</v>
          </cell>
          <cell r="F560">
            <v>16470.3</v>
          </cell>
          <cell r="G560">
            <v>65</v>
          </cell>
          <cell r="H560">
            <v>275</v>
          </cell>
          <cell r="I560">
            <v>17875</v>
          </cell>
          <cell r="J560">
            <v>1404.7</v>
          </cell>
        </row>
        <row r="561">
          <cell r="B561" t="str">
            <v>TP</v>
          </cell>
          <cell r="C561" t="str">
            <v>CALATAFIMI</v>
          </cell>
          <cell r="D561" t="str">
            <v>28ME00230003</v>
          </cell>
          <cell r="E561" t="str">
            <v>852000003440</v>
          </cell>
          <cell r="F561">
            <v>22695.72</v>
          </cell>
          <cell r="G561">
            <v>90</v>
          </cell>
          <cell r="H561">
            <v>275</v>
          </cell>
          <cell r="I561">
            <v>24750</v>
          </cell>
          <cell r="J561">
            <v>2054.2800000000002</v>
          </cell>
        </row>
        <row r="562">
          <cell r="B562" t="str">
            <v>TP</v>
          </cell>
          <cell r="C562" t="str">
            <v>CALATAFIMI</v>
          </cell>
          <cell r="D562" t="str">
            <v>28ME00230002</v>
          </cell>
          <cell r="E562" t="str">
            <v>852000003439</v>
          </cell>
          <cell r="F562">
            <v>22804.6</v>
          </cell>
          <cell r="G562">
            <v>90</v>
          </cell>
          <cell r="H562">
            <v>275</v>
          </cell>
          <cell r="I562">
            <v>24750</v>
          </cell>
          <cell r="J562">
            <v>1945.4000000000087</v>
          </cell>
        </row>
        <row r="563">
          <cell r="B563" t="str">
            <v>TP</v>
          </cell>
          <cell r="C563" t="str">
            <v>CALATAFIMI</v>
          </cell>
          <cell r="D563" t="str">
            <v>28ME00229004</v>
          </cell>
          <cell r="E563" t="str">
            <v>852000003435</v>
          </cell>
          <cell r="F563">
            <v>28856.32</v>
          </cell>
          <cell r="G563">
            <v>69</v>
          </cell>
          <cell r="H563">
            <v>275</v>
          </cell>
          <cell r="I563">
            <v>18975</v>
          </cell>
          <cell r="K563">
            <v>-9881.32</v>
          </cell>
        </row>
        <row r="564">
          <cell r="B564" t="str">
            <v>TP</v>
          </cell>
          <cell r="C564" t="str">
            <v>CALATAFIMI</v>
          </cell>
          <cell r="D564" t="str">
            <v>28ME00120005</v>
          </cell>
          <cell r="E564" t="str">
            <v>852000003152</v>
          </cell>
          <cell r="F564">
            <v>40466.03</v>
          </cell>
          <cell r="G564">
            <v>60</v>
          </cell>
          <cell r="H564">
            <v>275</v>
          </cell>
          <cell r="I564">
            <v>16500</v>
          </cell>
          <cell r="K564">
            <v>-23966.03</v>
          </cell>
        </row>
        <row r="565">
          <cell r="B565" t="str">
            <v>TP</v>
          </cell>
          <cell r="C565" t="str">
            <v>CALATAFIMI</v>
          </cell>
          <cell r="D565" t="str">
            <v>28ME00229006</v>
          </cell>
          <cell r="E565" t="str">
            <v>852000003437</v>
          </cell>
          <cell r="F565">
            <v>17797.88</v>
          </cell>
          <cell r="G565">
            <v>69</v>
          </cell>
          <cell r="H565">
            <v>275</v>
          </cell>
          <cell r="I565">
            <v>18975</v>
          </cell>
          <cell r="J565">
            <v>1177.1199999999999</v>
          </cell>
        </row>
        <row r="566">
          <cell r="B566" t="str">
            <v>TP</v>
          </cell>
          <cell r="C566" t="str">
            <v>CALATAFIMI</v>
          </cell>
          <cell r="D566" t="str">
            <v>28ME00120001</v>
          </cell>
          <cell r="E566" t="str">
            <v>852000003148</v>
          </cell>
          <cell r="F566">
            <v>7772.56</v>
          </cell>
          <cell r="G566">
            <v>60</v>
          </cell>
          <cell r="H566">
            <v>275</v>
          </cell>
          <cell r="I566">
            <v>16500</v>
          </cell>
          <cell r="J566">
            <v>8727.44</v>
          </cell>
        </row>
        <row r="567">
          <cell r="B567" t="str">
            <v>TP</v>
          </cell>
          <cell r="C567" t="str">
            <v>CALATAFIMI</v>
          </cell>
          <cell r="D567" t="str">
            <v>28ME00120002</v>
          </cell>
          <cell r="E567" t="str">
            <v>852000003149</v>
          </cell>
          <cell r="F567">
            <v>7772.56</v>
          </cell>
          <cell r="G567">
            <v>55</v>
          </cell>
          <cell r="H567">
            <v>275</v>
          </cell>
          <cell r="I567">
            <v>15125</v>
          </cell>
          <cell r="J567">
            <v>7352.44</v>
          </cell>
        </row>
        <row r="568">
          <cell r="B568" t="str">
            <v>TP</v>
          </cell>
          <cell r="C568" t="str">
            <v>CALATAFIMI</v>
          </cell>
          <cell r="D568" t="str">
            <v>28ME00120004</v>
          </cell>
          <cell r="E568" t="str">
            <v>852000003151</v>
          </cell>
          <cell r="F568">
            <v>7772.56</v>
          </cell>
          <cell r="G568">
            <v>55</v>
          </cell>
          <cell r="H568">
            <v>275</v>
          </cell>
          <cell r="I568">
            <v>15125</v>
          </cell>
          <cell r="J568">
            <v>7352.44</v>
          </cell>
        </row>
        <row r="569">
          <cell r="B569" t="str">
            <v>TP</v>
          </cell>
          <cell r="C569" t="str">
            <v>CALATAFIMI</v>
          </cell>
          <cell r="D569" t="str">
            <v>28ME00120003</v>
          </cell>
          <cell r="E569" t="str">
            <v>852000003150</v>
          </cell>
          <cell r="F569">
            <v>7772.56</v>
          </cell>
          <cell r="G569">
            <v>60</v>
          </cell>
          <cell r="H569">
            <v>275</v>
          </cell>
          <cell r="I569">
            <v>16500</v>
          </cell>
          <cell r="J569">
            <v>8727.44</v>
          </cell>
        </row>
        <row r="570">
          <cell r="B570" t="str">
            <v>BO</v>
          </cell>
          <cell r="C570" t="str">
            <v>CALDERARA DI RENO</v>
          </cell>
          <cell r="D570" t="str">
            <v>22ME10259002</v>
          </cell>
          <cell r="E570" t="str">
            <v>852000009395</v>
          </cell>
          <cell r="F570">
            <v>41073.67</v>
          </cell>
          <cell r="G570">
            <v>99</v>
          </cell>
          <cell r="H570">
            <v>1500</v>
          </cell>
          <cell r="I570">
            <v>148500</v>
          </cell>
          <cell r="J570">
            <v>107426.33</v>
          </cell>
        </row>
        <row r="571">
          <cell r="B571" t="str">
            <v>BO</v>
          </cell>
          <cell r="C571" t="str">
            <v>CALDERARA DI RENO</v>
          </cell>
          <cell r="D571" t="str">
            <v>22ME10254001</v>
          </cell>
          <cell r="E571" t="str">
            <v>852000007535</v>
          </cell>
          <cell r="F571">
            <v>26003.19</v>
          </cell>
          <cell r="G571">
            <v>80</v>
          </cell>
          <cell r="H571">
            <v>1500</v>
          </cell>
          <cell r="I571">
            <v>120000</v>
          </cell>
          <cell r="J571">
            <v>93996.81</v>
          </cell>
        </row>
        <row r="572">
          <cell r="B572" t="str">
            <v>VR</v>
          </cell>
          <cell r="C572" t="str">
            <v>CALDIERO</v>
          </cell>
          <cell r="D572" t="str">
            <v>34ME00183002</v>
          </cell>
          <cell r="E572" t="str">
            <v>852000006799</v>
          </cell>
          <cell r="F572">
            <v>7564.82</v>
          </cell>
          <cell r="G572">
            <v>59</v>
          </cell>
          <cell r="H572">
            <v>900</v>
          </cell>
          <cell r="I572">
            <v>53100</v>
          </cell>
          <cell r="J572">
            <v>45535.18</v>
          </cell>
        </row>
        <row r="573">
          <cell r="B573" t="str">
            <v>TN</v>
          </cell>
          <cell r="C573" t="str">
            <v>CALLIANO</v>
          </cell>
          <cell r="D573" t="str">
            <v>34ME00061001</v>
          </cell>
          <cell r="E573" t="str">
            <v>852000006463</v>
          </cell>
          <cell r="F573">
            <v>44215.39</v>
          </cell>
          <cell r="G573">
            <v>74</v>
          </cell>
          <cell r="H573">
            <v>1650</v>
          </cell>
          <cell r="I573">
            <v>122100</v>
          </cell>
          <cell r="J573">
            <v>77884.61</v>
          </cell>
        </row>
        <row r="574">
          <cell r="B574" t="str">
            <v>CS</v>
          </cell>
          <cell r="C574" t="str">
            <v>CALOPEZZATI</v>
          </cell>
          <cell r="D574" t="str">
            <v>29ME00308004</v>
          </cell>
          <cell r="E574" t="str">
            <v>852000004078</v>
          </cell>
          <cell r="F574">
            <v>32620.52</v>
          </cell>
          <cell r="G574">
            <v>75</v>
          </cell>
          <cell r="H574">
            <v>375</v>
          </cell>
          <cell r="I574">
            <v>28125</v>
          </cell>
          <cell r="K574">
            <v>-4495.5200000000004</v>
          </cell>
        </row>
        <row r="575">
          <cell r="B575" t="str">
            <v>CS</v>
          </cell>
          <cell r="C575" t="str">
            <v>CALOPEZZATI</v>
          </cell>
          <cell r="D575" t="str">
            <v>29ME00308002</v>
          </cell>
          <cell r="E575" t="str">
            <v>852000004077</v>
          </cell>
          <cell r="F575">
            <v>33644.14</v>
          </cell>
          <cell r="G575">
            <v>93</v>
          </cell>
          <cell r="H575">
            <v>375</v>
          </cell>
          <cell r="I575">
            <v>34875</v>
          </cell>
          <cell r="J575">
            <v>1230.8599999999999</v>
          </cell>
        </row>
        <row r="576">
          <cell r="B576" t="str">
            <v>CT</v>
          </cell>
          <cell r="C576" t="str">
            <v>CALTAGIRONE</v>
          </cell>
          <cell r="D576" t="str">
            <v>28ME00259002</v>
          </cell>
          <cell r="E576" t="str">
            <v>852000003562</v>
          </cell>
          <cell r="F576">
            <v>21242.97</v>
          </cell>
          <cell r="G576">
            <v>72</v>
          </cell>
          <cell r="H576">
            <v>405</v>
          </cell>
          <cell r="I576">
            <v>29160</v>
          </cell>
          <cell r="J576">
            <v>7917.03</v>
          </cell>
        </row>
        <row r="577">
          <cell r="B577" t="str">
            <v>CT</v>
          </cell>
          <cell r="C577" t="str">
            <v>CALTAGIRONE</v>
          </cell>
          <cell r="D577" t="str">
            <v>28ME00284001</v>
          </cell>
          <cell r="G577">
            <v>89</v>
          </cell>
          <cell r="H577">
            <v>405</v>
          </cell>
          <cell r="I577">
            <v>36045</v>
          </cell>
        </row>
        <row r="578">
          <cell r="B578" t="str">
            <v>CT</v>
          </cell>
          <cell r="C578" t="str">
            <v>CALTAGIRONE</v>
          </cell>
          <cell r="D578" t="str">
            <v>28ME00259010</v>
          </cell>
          <cell r="E578" t="str">
            <v>852000003570</v>
          </cell>
          <cell r="F578">
            <v>69175.509999999995</v>
          </cell>
          <cell r="G578">
            <v>72</v>
          </cell>
          <cell r="H578">
            <v>405</v>
          </cell>
          <cell r="I578">
            <v>29160</v>
          </cell>
          <cell r="K578">
            <v>-40015.51</v>
          </cell>
        </row>
        <row r="579">
          <cell r="B579" t="str">
            <v>CT</v>
          </cell>
          <cell r="C579" t="str">
            <v>CALTAGIRONE</v>
          </cell>
          <cell r="D579" t="str">
            <v>28ME00284003</v>
          </cell>
          <cell r="E579" t="str">
            <v>852000003633</v>
          </cell>
          <cell r="F579">
            <v>22803</v>
          </cell>
          <cell r="G579">
            <v>68</v>
          </cell>
          <cell r="H579">
            <v>405</v>
          </cell>
          <cell r="I579">
            <v>27540</v>
          </cell>
          <cell r="J579">
            <v>4737</v>
          </cell>
        </row>
        <row r="580">
          <cell r="B580" t="str">
            <v>CT</v>
          </cell>
          <cell r="C580" t="str">
            <v>CALTAGIRONE</v>
          </cell>
          <cell r="D580" t="str">
            <v>28ME10475001</v>
          </cell>
          <cell r="E580" t="str">
            <v>852000008734</v>
          </cell>
          <cell r="F580">
            <v>11290.44</v>
          </cell>
          <cell r="G580">
            <v>50</v>
          </cell>
          <cell r="H580">
            <v>405</v>
          </cell>
          <cell r="I580">
            <v>20250</v>
          </cell>
          <cell r="J580">
            <v>8959.56</v>
          </cell>
        </row>
        <row r="581">
          <cell r="B581" t="str">
            <v>CT</v>
          </cell>
          <cell r="C581" t="str">
            <v>CALTAGIRONE</v>
          </cell>
          <cell r="D581" t="str">
            <v>28ME00259009</v>
          </cell>
          <cell r="E581" t="str">
            <v>852000003569</v>
          </cell>
          <cell r="F581">
            <v>73990.990000000005</v>
          </cell>
          <cell r="G581">
            <v>77</v>
          </cell>
          <cell r="H581">
            <v>405</v>
          </cell>
          <cell r="I581">
            <v>31185</v>
          </cell>
          <cell r="K581">
            <v>-42805.99</v>
          </cell>
        </row>
        <row r="582">
          <cell r="B582" t="str">
            <v>CT</v>
          </cell>
          <cell r="C582" t="str">
            <v>CALTAGIRONE</v>
          </cell>
          <cell r="D582" t="str">
            <v>28ME00259008</v>
          </cell>
          <cell r="E582" t="str">
            <v>852000003568</v>
          </cell>
          <cell r="F582">
            <v>33390.160000000003</v>
          </cell>
          <cell r="G582">
            <v>89</v>
          </cell>
          <cell r="H582">
            <v>405</v>
          </cell>
          <cell r="I582">
            <v>36045</v>
          </cell>
          <cell r="J582">
            <v>2654.84</v>
          </cell>
        </row>
        <row r="583">
          <cell r="B583" t="str">
            <v>CT</v>
          </cell>
          <cell r="C583" t="str">
            <v>CALTAGIRONE</v>
          </cell>
          <cell r="D583" t="str">
            <v>28ME00259007</v>
          </cell>
          <cell r="E583" t="str">
            <v>852000003567</v>
          </cell>
          <cell r="F583">
            <v>27012.59</v>
          </cell>
          <cell r="G583">
            <v>72</v>
          </cell>
          <cell r="H583">
            <v>405</v>
          </cell>
          <cell r="I583">
            <v>29160</v>
          </cell>
          <cell r="J583">
            <v>2147.41</v>
          </cell>
        </row>
        <row r="584">
          <cell r="B584" t="str">
            <v>CT</v>
          </cell>
          <cell r="C584" t="str">
            <v>CALTAGIRONE</v>
          </cell>
          <cell r="D584" t="str">
            <v>28ME00259006</v>
          </cell>
          <cell r="E584" t="str">
            <v>852000003566</v>
          </cell>
          <cell r="F584">
            <v>16553.98</v>
          </cell>
          <cell r="G584">
            <v>77</v>
          </cell>
          <cell r="H584">
            <v>405</v>
          </cell>
          <cell r="I584">
            <v>31185</v>
          </cell>
          <cell r="J584">
            <v>14631.02</v>
          </cell>
        </row>
        <row r="585">
          <cell r="B585" t="str">
            <v>CT</v>
          </cell>
          <cell r="C585" t="str">
            <v>CALTAGIRONE</v>
          </cell>
          <cell r="D585" t="str">
            <v>28ME00284009</v>
          </cell>
          <cell r="E585" t="str">
            <v>852000003635</v>
          </cell>
          <cell r="F585">
            <v>24495.87</v>
          </cell>
          <cell r="G585">
            <v>73</v>
          </cell>
          <cell r="H585">
            <v>405</v>
          </cell>
          <cell r="I585">
            <v>29565</v>
          </cell>
          <cell r="J585">
            <v>5069.13</v>
          </cell>
        </row>
        <row r="586">
          <cell r="B586" t="str">
            <v>CT</v>
          </cell>
          <cell r="C586" t="str">
            <v>CALTAGIRONE</v>
          </cell>
          <cell r="D586" t="str">
            <v>28ME10474001</v>
          </cell>
          <cell r="E586" t="str">
            <v>852000008733</v>
          </cell>
          <cell r="F586">
            <v>16222.42</v>
          </cell>
          <cell r="G586">
            <v>70</v>
          </cell>
          <cell r="H586">
            <v>405</v>
          </cell>
          <cell r="I586">
            <v>28350</v>
          </cell>
          <cell r="J586">
            <v>12127.58</v>
          </cell>
        </row>
        <row r="587">
          <cell r="B587" t="str">
            <v>CT</v>
          </cell>
          <cell r="C587" t="str">
            <v>CALTAGIRONE</v>
          </cell>
          <cell r="D587" t="str">
            <v>28ME00259003</v>
          </cell>
          <cell r="E587" t="str">
            <v>852000003563</v>
          </cell>
          <cell r="F587">
            <v>22724.3</v>
          </cell>
          <cell r="G587">
            <v>77</v>
          </cell>
          <cell r="H587">
            <v>405</v>
          </cell>
          <cell r="I587">
            <v>31185</v>
          </cell>
          <cell r="J587">
            <v>8460.7000000000007</v>
          </cell>
        </row>
        <row r="588">
          <cell r="B588" t="str">
            <v>CT</v>
          </cell>
          <cell r="C588" t="str">
            <v>CALTAGIRONE</v>
          </cell>
          <cell r="D588" t="str">
            <v>28ME10476001</v>
          </cell>
          <cell r="E588" t="str">
            <v>852000008735</v>
          </cell>
          <cell r="F588">
            <v>20880.7</v>
          </cell>
          <cell r="G588">
            <v>90</v>
          </cell>
          <cell r="H588">
            <v>405</v>
          </cell>
          <cell r="I588">
            <v>36450</v>
          </cell>
          <cell r="J588">
            <v>15569.3</v>
          </cell>
        </row>
        <row r="589">
          <cell r="B589" t="str">
            <v>CT</v>
          </cell>
          <cell r="C589" t="str">
            <v>CALTAGIRONE</v>
          </cell>
          <cell r="D589" t="str">
            <v>28ME10477001</v>
          </cell>
          <cell r="E589" t="str">
            <v>852000008736</v>
          </cell>
          <cell r="F589">
            <v>14958.92</v>
          </cell>
          <cell r="G589">
            <v>65</v>
          </cell>
          <cell r="H589">
            <v>405</v>
          </cell>
          <cell r="I589">
            <v>26325</v>
          </cell>
          <cell r="J589">
            <v>11366.08</v>
          </cell>
        </row>
        <row r="590">
          <cell r="B590" t="str">
            <v>CT</v>
          </cell>
          <cell r="C590" t="str">
            <v>CALTAGIRONE</v>
          </cell>
          <cell r="D590" t="str">
            <v>28ME00259005</v>
          </cell>
          <cell r="E590" t="str">
            <v>852000003565</v>
          </cell>
          <cell r="F590">
            <v>40522.31</v>
          </cell>
          <cell r="G590">
            <v>89</v>
          </cell>
          <cell r="H590">
            <v>405</v>
          </cell>
          <cell r="I590">
            <v>36045</v>
          </cell>
          <cell r="K590">
            <v>-4477.3100000000004</v>
          </cell>
        </row>
        <row r="591">
          <cell r="B591" t="str">
            <v>CT</v>
          </cell>
          <cell r="C591" t="str">
            <v>CALTAGIRONE</v>
          </cell>
          <cell r="D591" t="str">
            <v>28ME00259004</v>
          </cell>
          <cell r="E591" t="str">
            <v>852000003564</v>
          </cell>
          <cell r="F591">
            <v>21242.97</v>
          </cell>
          <cell r="G591">
            <v>72</v>
          </cell>
          <cell r="H591">
            <v>405</v>
          </cell>
          <cell r="I591">
            <v>29160</v>
          </cell>
          <cell r="J591">
            <v>7917.03</v>
          </cell>
        </row>
        <row r="592">
          <cell r="B592" t="str">
            <v>CT</v>
          </cell>
          <cell r="C592" t="str">
            <v>CALTAGIRONE</v>
          </cell>
          <cell r="D592" t="str">
            <v>28ME00284002</v>
          </cell>
          <cell r="E592" t="str">
            <v>852000003632</v>
          </cell>
          <cell r="F592">
            <v>67423.33</v>
          </cell>
          <cell r="G592">
            <v>70</v>
          </cell>
          <cell r="H592">
            <v>405</v>
          </cell>
          <cell r="I592">
            <v>28350</v>
          </cell>
          <cell r="K592">
            <v>-39073.33</v>
          </cell>
        </row>
        <row r="593">
          <cell r="B593" t="str">
            <v>CL</v>
          </cell>
          <cell r="C593" t="str">
            <v>CALTANISSETTA</v>
          </cell>
          <cell r="D593" t="str">
            <v>28ME00134002</v>
          </cell>
          <cell r="E593" t="str">
            <v>852000003201</v>
          </cell>
          <cell r="F593">
            <v>34231.32</v>
          </cell>
          <cell r="G593">
            <v>71</v>
          </cell>
          <cell r="H593">
            <v>410</v>
          </cell>
          <cell r="I593">
            <v>29110</v>
          </cell>
          <cell r="K593">
            <v>-5121.32</v>
          </cell>
        </row>
        <row r="594">
          <cell r="B594" t="str">
            <v>CL</v>
          </cell>
          <cell r="C594" t="str">
            <v>CALTANISSETTA</v>
          </cell>
          <cell r="D594" t="str">
            <v>28ME00134001</v>
          </cell>
          <cell r="E594" t="str">
            <v>852000003200</v>
          </cell>
          <cell r="F594">
            <v>34231.32</v>
          </cell>
          <cell r="G594">
            <v>71</v>
          </cell>
          <cell r="H594">
            <v>410</v>
          </cell>
          <cell r="I594">
            <v>29110</v>
          </cell>
          <cell r="K594">
            <v>-5121.32</v>
          </cell>
        </row>
        <row r="595">
          <cell r="B595" t="str">
            <v>CL</v>
          </cell>
          <cell r="C595" t="str">
            <v>CALTANISSETTA</v>
          </cell>
          <cell r="D595" t="str">
            <v>28ME00134003</v>
          </cell>
          <cell r="E595" t="str">
            <v>852000003202</v>
          </cell>
          <cell r="F595">
            <v>34231.32</v>
          </cell>
          <cell r="G595">
            <v>71</v>
          </cell>
          <cell r="H595">
            <v>410</v>
          </cell>
          <cell r="I595">
            <v>29110</v>
          </cell>
          <cell r="K595">
            <v>-5121.32</v>
          </cell>
        </row>
        <row r="596">
          <cell r="B596" t="str">
            <v>CL</v>
          </cell>
          <cell r="C596" t="str">
            <v>CALTANISSETTA</v>
          </cell>
          <cell r="D596" t="str">
            <v>28ME00134004</v>
          </cell>
          <cell r="E596" t="str">
            <v>852000003203</v>
          </cell>
          <cell r="F596">
            <v>34231.32</v>
          </cell>
          <cell r="G596">
            <v>71</v>
          </cell>
          <cell r="H596">
            <v>410</v>
          </cell>
          <cell r="I596">
            <v>29110</v>
          </cell>
          <cell r="K596">
            <v>-5121.32</v>
          </cell>
        </row>
        <row r="597">
          <cell r="B597" t="str">
            <v>CL</v>
          </cell>
          <cell r="C597" t="str">
            <v>CALTANISSETTA</v>
          </cell>
          <cell r="D597" t="str">
            <v>28ME00290001</v>
          </cell>
          <cell r="E597" t="str">
            <v>852000003649</v>
          </cell>
          <cell r="F597">
            <v>13517.57</v>
          </cell>
          <cell r="G597">
            <v>102</v>
          </cell>
          <cell r="H597">
            <v>410</v>
          </cell>
          <cell r="I597">
            <v>41820</v>
          </cell>
          <cell r="J597">
            <v>28302.43</v>
          </cell>
        </row>
        <row r="598">
          <cell r="B598" t="str">
            <v>CL</v>
          </cell>
          <cell r="C598" t="str">
            <v>CALTANISSETTA</v>
          </cell>
          <cell r="D598" t="str">
            <v>28ME00135001</v>
          </cell>
          <cell r="E598" t="str">
            <v>852000003204</v>
          </cell>
          <cell r="F598">
            <v>35203.730000000003</v>
          </cell>
          <cell r="G598">
            <v>73</v>
          </cell>
          <cell r="H598">
            <v>410</v>
          </cell>
          <cell r="I598">
            <v>29930</v>
          </cell>
          <cell r="K598">
            <v>-5273.73</v>
          </cell>
        </row>
        <row r="599">
          <cell r="B599" t="str">
            <v>CL</v>
          </cell>
          <cell r="C599" t="str">
            <v>CALTANISSETTA</v>
          </cell>
          <cell r="D599" t="str">
            <v>28ME00290002</v>
          </cell>
          <cell r="E599" t="str">
            <v>852000003650</v>
          </cell>
          <cell r="F599">
            <v>13305.33</v>
          </cell>
          <cell r="G599">
            <v>102</v>
          </cell>
          <cell r="H599">
            <v>410</v>
          </cell>
          <cell r="I599">
            <v>41820</v>
          </cell>
          <cell r="J599">
            <v>28514.67</v>
          </cell>
        </row>
        <row r="600">
          <cell r="B600" t="str">
            <v>CL</v>
          </cell>
          <cell r="C600" t="str">
            <v>CALTANISSETTA</v>
          </cell>
          <cell r="D600" t="str">
            <v>28ME00290003</v>
          </cell>
          <cell r="E600" t="str">
            <v>852000003651</v>
          </cell>
          <cell r="F600">
            <v>14650.94</v>
          </cell>
          <cell r="G600">
            <v>102</v>
          </cell>
          <cell r="H600">
            <v>410</v>
          </cell>
          <cell r="I600">
            <v>41820</v>
          </cell>
          <cell r="J600">
            <v>27169.06</v>
          </cell>
        </row>
        <row r="601">
          <cell r="B601" t="str">
            <v>CL</v>
          </cell>
          <cell r="C601" t="str">
            <v>CALTANISSETTA</v>
          </cell>
          <cell r="D601" t="str">
            <v>28ME00135002</v>
          </cell>
          <cell r="E601" t="str">
            <v>852000003205</v>
          </cell>
          <cell r="F601">
            <v>30270.080000000002</v>
          </cell>
          <cell r="G601">
            <v>73</v>
          </cell>
          <cell r="H601">
            <v>410</v>
          </cell>
          <cell r="I601">
            <v>29930</v>
          </cell>
          <cell r="K601">
            <v>-340.07999999999811</v>
          </cell>
        </row>
        <row r="602">
          <cell r="B602" t="str">
            <v>CL</v>
          </cell>
          <cell r="C602" t="str">
            <v>CALTANISSETTA</v>
          </cell>
          <cell r="D602" t="str">
            <v>28ME00290005</v>
          </cell>
          <cell r="E602" t="str">
            <v>852000003653</v>
          </cell>
          <cell r="F602">
            <v>21264.2</v>
          </cell>
          <cell r="G602">
            <v>102</v>
          </cell>
          <cell r="H602">
            <v>410</v>
          </cell>
          <cell r="I602">
            <v>41820</v>
          </cell>
          <cell r="J602">
            <v>20555.8</v>
          </cell>
        </row>
        <row r="603">
          <cell r="B603" t="str">
            <v>CL</v>
          </cell>
          <cell r="C603" t="str">
            <v>CALTANISSETTA</v>
          </cell>
          <cell r="D603" t="str">
            <v>28ME00135003</v>
          </cell>
          <cell r="E603" t="str">
            <v>852000003206</v>
          </cell>
          <cell r="F603">
            <v>30270.080000000002</v>
          </cell>
          <cell r="G603">
            <v>73</v>
          </cell>
          <cell r="H603">
            <v>410</v>
          </cell>
          <cell r="I603">
            <v>29930</v>
          </cell>
          <cell r="K603">
            <v>-340.07999999999811</v>
          </cell>
        </row>
        <row r="604">
          <cell r="B604" t="str">
            <v>CL</v>
          </cell>
          <cell r="C604" t="str">
            <v>CALTANISSETTA</v>
          </cell>
          <cell r="D604" t="str">
            <v>28ME00135004</v>
          </cell>
          <cell r="E604" t="str">
            <v>852000003207</v>
          </cell>
          <cell r="F604">
            <v>30270.080000000002</v>
          </cell>
          <cell r="G604">
            <v>73</v>
          </cell>
          <cell r="H604">
            <v>410</v>
          </cell>
          <cell r="I604">
            <v>29930</v>
          </cell>
          <cell r="K604">
            <v>-340.07999999999811</v>
          </cell>
        </row>
        <row r="605">
          <cell r="B605" t="str">
            <v>CL</v>
          </cell>
          <cell r="C605" t="str">
            <v>CALTANISSETTA</v>
          </cell>
          <cell r="D605" t="str">
            <v>28ME00136002</v>
          </cell>
          <cell r="E605" t="str">
            <v>852000003209</v>
          </cell>
          <cell r="F605">
            <v>31103.57</v>
          </cell>
          <cell r="G605">
            <v>75</v>
          </cell>
          <cell r="H605">
            <v>410</v>
          </cell>
          <cell r="I605">
            <v>30750</v>
          </cell>
          <cell r="K605">
            <v>-353.57</v>
          </cell>
        </row>
        <row r="606">
          <cell r="B606" t="str">
            <v>CL</v>
          </cell>
          <cell r="C606" t="str">
            <v>CALTANISSETTA</v>
          </cell>
          <cell r="D606" t="str">
            <v>28ME00136003</v>
          </cell>
          <cell r="E606" t="str">
            <v>852000003210</v>
          </cell>
          <cell r="F606">
            <v>37747.33</v>
          </cell>
          <cell r="G606">
            <v>91</v>
          </cell>
          <cell r="H606">
            <v>410</v>
          </cell>
          <cell r="I606">
            <v>37310</v>
          </cell>
          <cell r="K606">
            <v>-437.33000000000175</v>
          </cell>
        </row>
        <row r="607">
          <cell r="B607" t="str">
            <v>CL</v>
          </cell>
          <cell r="C607" t="str">
            <v>CALTANISSETTA</v>
          </cell>
          <cell r="D607" t="str">
            <v>28ME00136004</v>
          </cell>
          <cell r="E607" t="str">
            <v>852000003211</v>
          </cell>
          <cell r="F607">
            <v>33587.17</v>
          </cell>
          <cell r="G607">
            <v>81</v>
          </cell>
          <cell r="H607">
            <v>410</v>
          </cell>
          <cell r="I607">
            <v>33210</v>
          </cell>
          <cell r="K607">
            <v>-377.16999999999825</v>
          </cell>
        </row>
        <row r="608">
          <cell r="B608" t="str">
            <v>CL</v>
          </cell>
          <cell r="C608" t="str">
            <v>CALTANISSETTA</v>
          </cell>
          <cell r="D608" t="str">
            <v>28ME00136005</v>
          </cell>
          <cell r="E608" t="str">
            <v>852000003212</v>
          </cell>
          <cell r="F608">
            <v>31103.57</v>
          </cell>
          <cell r="G608">
            <v>75</v>
          </cell>
          <cell r="H608">
            <v>410</v>
          </cell>
          <cell r="I608">
            <v>30750</v>
          </cell>
          <cell r="K608">
            <v>-353.57</v>
          </cell>
        </row>
        <row r="609">
          <cell r="B609" t="str">
            <v>CL</v>
          </cell>
          <cell r="C609" t="str">
            <v>CALTANISSETTA</v>
          </cell>
          <cell r="D609" t="str">
            <v>28ME00290006</v>
          </cell>
          <cell r="E609" t="str">
            <v>852000003654</v>
          </cell>
          <cell r="F609">
            <v>21802.87</v>
          </cell>
          <cell r="G609">
            <v>102</v>
          </cell>
          <cell r="H609">
            <v>410</v>
          </cell>
          <cell r="I609">
            <v>41820</v>
          </cell>
          <cell r="J609">
            <v>20017.13</v>
          </cell>
        </row>
        <row r="610">
          <cell r="B610" t="str">
            <v>CL</v>
          </cell>
          <cell r="C610" t="str">
            <v>CALTANISSETTA</v>
          </cell>
          <cell r="D610" t="str">
            <v>28ME00290007</v>
          </cell>
          <cell r="E610" t="str">
            <v>852000003655</v>
          </cell>
          <cell r="F610">
            <v>20457.259999999998</v>
          </cell>
          <cell r="G610">
            <v>102</v>
          </cell>
          <cell r="H610">
            <v>410</v>
          </cell>
          <cell r="I610">
            <v>41820</v>
          </cell>
          <cell r="J610">
            <v>21362.74</v>
          </cell>
        </row>
        <row r="611">
          <cell r="B611" t="str">
            <v>CL</v>
          </cell>
          <cell r="C611" t="str">
            <v>CALTANISSETTA</v>
          </cell>
          <cell r="D611" t="str">
            <v>28ME00290008</v>
          </cell>
          <cell r="E611" t="str">
            <v>852000003656</v>
          </cell>
          <cell r="F611">
            <v>21169.19</v>
          </cell>
          <cell r="G611">
            <v>102</v>
          </cell>
          <cell r="H611">
            <v>410</v>
          </cell>
          <cell r="I611">
            <v>41820</v>
          </cell>
          <cell r="J611">
            <v>20650.810000000001</v>
          </cell>
        </row>
        <row r="612">
          <cell r="B612" t="str">
            <v>CL</v>
          </cell>
          <cell r="C612" t="str">
            <v>CALTANISSETTA</v>
          </cell>
          <cell r="D612" t="str">
            <v>28ME00136001</v>
          </cell>
          <cell r="E612" t="str">
            <v>852000003208</v>
          </cell>
          <cell r="F612">
            <v>33587.17</v>
          </cell>
          <cell r="G612">
            <v>81</v>
          </cell>
          <cell r="H612">
            <v>410</v>
          </cell>
          <cell r="I612">
            <v>33210</v>
          </cell>
          <cell r="K612">
            <v>-377.16999999999825</v>
          </cell>
        </row>
        <row r="613">
          <cell r="B613" t="str">
            <v>CL</v>
          </cell>
          <cell r="C613" t="str">
            <v>CALTANISSETTA</v>
          </cell>
          <cell r="D613" t="str">
            <v>28ME10777002</v>
          </cell>
          <cell r="E613" t="str">
            <v>852000008793</v>
          </cell>
          <cell r="F613">
            <v>9741.85</v>
          </cell>
          <cell r="G613">
            <v>43</v>
          </cell>
          <cell r="H613">
            <v>410</v>
          </cell>
          <cell r="I613">
            <v>17630</v>
          </cell>
          <cell r="J613">
            <v>7888.15</v>
          </cell>
        </row>
        <row r="614">
          <cell r="B614" t="str">
            <v>CL</v>
          </cell>
          <cell r="C614" t="str">
            <v>CALTANISSETTA</v>
          </cell>
          <cell r="D614" t="str">
            <v>28ME00006003</v>
          </cell>
          <cell r="E614" t="str">
            <v>852000003129</v>
          </cell>
          <cell r="F614">
            <v>3238.57</v>
          </cell>
          <cell r="G614">
            <v>76</v>
          </cell>
          <cell r="H614">
            <v>410</v>
          </cell>
          <cell r="I614">
            <v>31160</v>
          </cell>
          <cell r="J614">
            <v>27921.43</v>
          </cell>
        </row>
        <row r="615">
          <cell r="B615" t="str">
            <v>CL</v>
          </cell>
          <cell r="C615" t="str">
            <v>CALTANISSETTA</v>
          </cell>
          <cell r="D615" t="str">
            <v>28ME00238002</v>
          </cell>
          <cell r="E615" t="str">
            <v>852000003469</v>
          </cell>
          <cell r="F615">
            <v>35062.93</v>
          </cell>
          <cell r="G615">
            <v>92</v>
          </cell>
          <cell r="H615">
            <v>410</v>
          </cell>
          <cell r="I615">
            <v>37720</v>
          </cell>
          <cell r="J615">
            <v>2657.07</v>
          </cell>
        </row>
        <row r="616">
          <cell r="B616" t="str">
            <v>CL</v>
          </cell>
          <cell r="C616" t="str">
            <v>CALTANISSETTA</v>
          </cell>
          <cell r="D616" t="str">
            <v>28ME00006004</v>
          </cell>
          <cell r="E616" t="str">
            <v>852000003130</v>
          </cell>
          <cell r="F616">
            <v>3562.42</v>
          </cell>
          <cell r="G616">
            <v>58</v>
          </cell>
          <cell r="H616">
            <v>410</v>
          </cell>
          <cell r="I616">
            <v>23780</v>
          </cell>
          <cell r="J616">
            <v>20217.580000000002</v>
          </cell>
        </row>
        <row r="617">
          <cell r="B617" t="str">
            <v>CL</v>
          </cell>
          <cell r="C617" t="str">
            <v>CALTANISSETTA</v>
          </cell>
          <cell r="D617" t="str">
            <v>28ME00006005</v>
          </cell>
          <cell r="E617" t="str">
            <v>852000003131</v>
          </cell>
          <cell r="F617">
            <v>3238.57</v>
          </cell>
          <cell r="G617">
            <v>78</v>
          </cell>
          <cell r="H617">
            <v>410</v>
          </cell>
          <cell r="I617">
            <v>31980</v>
          </cell>
          <cell r="J617">
            <v>28741.43</v>
          </cell>
        </row>
        <row r="618">
          <cell r="B618" t="str">
            <v>CL</v>
          </cell>
          <cell r="C618" t="str">
            <v>CALTANISSETTA</v>
          </cell>
          <cell r="D618" t="str">
            <v>28ME00006006</v>
          </cell>
          <cell r="E618" t="str">
            <v>852000003132</v>
          </cell>
          <cell r="F618">
            <v>3562.42</v>
          </cell>
          <cell r="G618">
            <v>60</v>
          </cell>
          <cell r="H618">
            <v>410</v>
          </cell>
          <cell r="I618">
            <v>24600</v>
          </cell>
          <cell r="J618">
            <v>21037.58</v>
          </cell>
        </row>
        <row r="619">
          <cell r="B619" t="str">
            <v>CL</v>
          </cell>
          <cell r="C619" t="str">
            <v>CALTANISSETTA</v>
          </cell>
          <cell r="D619" t="str">
            <v>28ME00006002</v>
          </cell>
          <cell r="E619" t="str">
            <v>852000003128</v>
          </cell>
          <cell r="F619">
            <v>4210.1499999999996</v>
          </cell>
          <cell r="G619">
            <v>56</v>
          </cell>
          <cell r="H619">
            <v>410</v>
          </cell>
          <cell r="I619">
            <v>22960</v>
          </cell>
          <cell r="J619">
            <v>18749.849999999999</v>
          </cell>
        </row>
        <row r="620">
          <cell r="B620" t="str">
            <v>CL</v>
          </cell>
          <cell r="C620" t="str">
            <v>CALTANISSETTA</v>
          </cell>
          <cell r="D620" t="str">
            <v>28ME00006001</v>
          </cell>
          <cell r="E620" t="str">
            <v>852000003127</v>
          </cell>
          <cell r="F620">
            <v>3238.57</v>
          </cell>
          <cell r="G620">
            <v>72</v>
          </cell>
          <cell r="H620">
            <v>410</v>
          </cell>
          <cell r="I620">
            <v>29520</v>
          </cell>
          <cell r="J620">
            <v>26281.43</v>
          </cell>
        </row>
        <row r="621">
          <cell r="B621" t="str">
            <v>AG</v>
          </cell>
          <cell r="C621" t="str">
            <v>CAMMARATA</v>
          </cell>
          <cell r="D621" t="str">
            <v>28ME00217002</v>
          </cell>
          <cell r="E621" t="str">
            <v>852000003416</v>
          </cell>
          <cell r="F621">
            <v>11476.05</v>
          </cell>
          <cell r="G621">
            <v>38</v>
          </cell>
          <cell r="H621">
            <v>520</v>
          </cell>
          <cell r="I621">
            <v>19760</v>
          </cell>
          <cell r="J621">
            <v>8283.9500000000007</v>
          </cell>
        </row>
        <row r="622">
          <cell r="B622" t="str">
            <v>AG</v>
          </cell>
          <cell r="C622" t="str">
            <v>CAMMARATA</v>
          </cell>
          <cell r="D622" t="str">
            <v>28ME00217003</v>
          </cell>
          <cell r="E622" t="str">
            <v>852000003417</v>
          </cell>
          <cell r="F622">
            <v>22951.56</v>
          </cell>
          <cell r="G622">
            <v>76</v>
          </cell>
          <cell r="H622">
            <v>520</v>
          </cell>
          <cell r="I622">
            <v>39520</v>
          </cell>
          <cell r="J622">
            <v>16568.439999999999</v>
          </cell>
        </row>
        <row r="623">
          <cell r="B623" t="str">
            <v>AG</v>
          </cell>
          <cell r="C623" t="str">
            <v>CAMMARATA</v>
          </cell>
          <cell r="D623" t="str">
            <v>28ME10846001</v>
          </cell>
          <cell r="E623" t="str">
            <v>852000008806</v>
          </cell>
          <cell r="F623">
            <v>6260.88</v>
          </cell>
          <cell r="G623">
            <v>29</v>
          </cell>
          <cell r="H623">
            <v>520</v>
          </cell>
          <cell r="I623">
            <v>15080</v>
          </cell>
          <cell r="J623">
            <v>8819.1200000000008</v>
          </cell>
        </row>
        <row r="624">
          <cell r="B624" t="str">
            <v>SA</v>
          </cell>
          <cell r="C624" t="str">
            <v>CAMPAGNA</v>
          </cell>
          <cell r="D624" t="str">
            <v>27ME10444001</v>
          </cell>
          <cell r="E624" t="str">
            <v>852000008398</v>
          </cell>
          <cell r="F624">
            <v>19089.43</v>
          </cell>
          <cell r="G624">
            <v>76</v>
          </cell>
          <cell r="H624">
            <v>575</v>
          </cell>
          <cell r="I624">
            <v>43700</v>
          </cell>
          <cell r="J624">
            <v>24610.57</v>
          </cell>
        </row>
        <row r="625">
          <cell r="B625" t="str">
            <v>PG</v>
          </cell>
          <cell r="C625" t="str">
            <v>CAMPELLO SUL CLITUNNO</v>
          </cell>
          <cell r="D625" t="str">
            <v>20ME10221001</v>
          </cell>
          <cell r="E625" t="str">
            <v>852000009298</v>
          </cell>
          <cell r="F625">
            <v>19809.400000000001</v>
          </cell>
          <cell r="G625">
            <v>168</v>
          </cell>
          <cell r="H625">
            <v>915</v>
          </cell>
          <cell r="I625">
            <v>153720</v>
          </cell>
          <cell r="J625">
            <v>133910.6</v>
          </cell>
        </row>
        <row r="626">
          <cell r="B626" t="str">
            <v>LI</v>
          </cell>
          <cell r="C626" t="str">
            <v>CAMPIGLIA MARITTIMA</v>
          </cell>
          <cell r="D626" t="str">
            <v>24ME00091002</v>
          </cell>
          <cell r="E626" t="str">
            <v>852000001266</v>
          </cell>
          <cell r="F626">
            <v>12118.58</v>
          </cell>
          <cell r="G626">
            <v>72</v>
          </cell>
          <cell r="H626">
            <v>1400</v>
          </cell>
          <cell r="I626">
            <v>100800</v>
          </cell>
          <cell r="J626">
            <v>88681.42</v>
          </cell>
        </row>
        <row r="627">
          <cell r="B627" t="str">
            <v>LI</v>
          </cell>
          <cell r="C627" t="str">
            <v>CAMPIGLIA MARITTIMA</v>
          </cell>
          <cell r="D627" t="str">
            <v>24ME00174005</v>
          </cell>
          <cell r="E627" t="str">
            <v>852000001393</v>
          </cell>
          <cell r="F627">
            <v>12135.05</v>
          </cell>
          <cell r="G627">
            <v>75</v>
          </cell>
          <cell r="H627">
            <v>1400</v>
          </cell>
          <cell r="I627">
            <v>105000</v>
          </cell>
          <cell r="J627">
            <v>92864.95</v>
          </cell>
        </row>
        <row r="628">
          <cell r="B628" t="str">
            <v>LI</v>
          </cell>
          <cell r="C628" t="str">
            <v>CAMPIGLIA MARITTIMA</v>
          </cell>
          <cell r="D628" t="str">
            <v>24ME00091003</v>
          </cell>
          <cell r="E628" t="str">
            <v>852000001267</v>
          </cell>
          <cell r="F628">
            <v>12142.46</v>
          </cell>
          <cell r="G628">
            <v>77</v>
          </cell>
          <cell r="H628">
            <v>1400</v>
          </cell>
          <cell r="I628">
            <v>107800</v>
          </cell>
          <cell r="J628">
            <v>95657.54</v>
          </cell>
        </row>
        <row r="629">
          <cell r="B629" t="str">
            <v>LI</v>
          </cell>
          <cell r="C629" t="str">
            <v>CAMPIGLIA MARITTIMA</v>
          </cell>
          <cell r="D629" t="str">
            <v>24ME00091006</v>
          </cell>
          <cell r="E629" t="str">
            <v>852000001270</v>
          </cell>
          <cell r="F629">
            <v>12142.46</v>
          </cell>
          <cell r="G629">
            <v>77</v>
          </cell>
          <cell r="H629">
            <v>1400</v>
          </cell>
          <cell r="I629">
            <v>107800</v>
          </cell>
          <cell r="J629">
            <v>95657.54</v>
          </cell>
        </row>
        <row r="630">
          <cell r="B630" t="str">
            <v>LI</v>
          </cell>
          <cell r="C630" t="str">
            <v>CAMPIGLIA MARITTIMA</v>
          </cell>
          <cell r="D630" t="str">
            <v>24ME10391002</v>
          </cell>
          <cell r="E630" t="str">
            <v>852000009538</v>
          </cell>
          <cell r="F630">
            <v>22676.69</v>
          </cell>
          <cell r="G630">
            <v>61</v>
          </cell>
          <cell r="H630">
            <v>1400</v>
          </cell>
          <cell r="I630">
            <v>85400</v>
          </cell>
          <cell r="J630">
            <v>62723.31</v>
          </cell>
        </row>
        <row r="631">
          <cell r="B631" t="str">
            <v>LI</v>
          </cell>
          <cell r="C631" t="str">
            <v>CAMPIGLIA MARITTIMA</v>
          </cell>
          <cell r="D631" t="str">
            <v>24ME00091007</v>
          </cell>
          <cell r="E631" t="str">
            <v>852000001271</v>
          </cell>
          <cell r="F631">
            <v>12128.12</v>
          </cell>
          <cell r="G631">
            <v>74</v>
          </cell>
          <cell r="H631">
            <v>1400</v>
          </cell>
          <cell r="I631">
            <v>103600</v>
          </cell>
          <cell r="J631">
            <v>91471.88</v>
          </cell>
        </row>
        <row r="632">
          <cell r="B632" t="str">
            <v>LI</v>
          </cell>
          <cell r="C632" t="str">
            <v>CAMPIGLIA MARITTIMA</v>
          </cell>
          <cell r="D632" t="str">
            <v>24ME00091008</v>
          </cell>
          <cell r="E632" t="str">
            <v>852000001272</v>
          </cell>
          <cell r="F632">
            <v>12118.58</v>
          </cell>
          <cell r="G632">
            <v>72</v>
          </cell>
          <cell r="H632">
            <v>1400</v>
          </cell>
          <cell r="I632">
            <v>100800</v>
          </cell>
          <cell r="J632">
            <v>88681.42</v>
          </cell>
        </row>
        <row r="633">
          <cell r="B633" t="str">
            <v>LI</v>
          </cell>
          <cell r="C633" t="str">
            <v>CAMPIGLIA MARITTIMA</v>
          </cell>
          <cell r="D633" t="str">
            <v>24ME00174006</v>
          </cell>
          <cell r="E633" t="str">
            <v>852000001394</v>
          </cell>
          <cell r="F633">
            <v>12125.45</v>
          </cell>
          <cell r="G633">
            <v>73</v>
          </cell>
          <cell r="H633">
            <v>1400</v>
          </cell>
          <cell r="I633">
            <v>102200</v>
          </cell>
          <cell r="J633">
            <v>90074.55</v>
          </cell>
        </row>
        <row r="634">
          <cell r="B634" t="str">
            <v>LI</v>
          </cell>
          <cell r="C634" t="str">
            <v>CAMPIGLIA MARITTIMA</v>
          </cell>
          <cell r="D634" t="str">
            <v>24ME00174008</v>
          </cell>
          <cell r="E634" t="str">
            <v>852000001396</v>
          </cell>
          <cell r="F634">
            <v>12125.43</v>
          </cell>
          <cell r="G634">
            <v>73</v>
          </cell>
          <cell r="H634">
            <v>1400</v>
          </cell>
          <cell r="I634">
            <v>102200</v>
          </cell>
          <cell r="J634">
            <v>90074.57</v>
          </cell>
        </row>
        <row r="635">
          <cell r="B635" t="str">
            <v>LI</v>
          </cell>
          <cell r="C635" t="str">
            <v>CAMPIGLIA MARITTIMA</v>
          </cell>
          <cell r="D635" t="str">
            <v>24ME00092006</v>
          </cell>
          <cell r="E635" t="str">
            <v>852000001279</v>
          </cell>
          <cell r="F635">
            <v>23497.75</v>
          </cell>
          <cell r="G635">
            <v>70</v>
          </cell>
          <cell r="H635">
            <v>1400</v>
          </cell>
          <cell r="I635">
            <v>98000</v>
          </cell>
          <cell r="J635">
            <v>74502.25</v>
          </cell>
        </row>
        <row r="636">
          <cell r="B636" t="str">
            <v>LI</v>
          </cell>
          <cell r="C636" t="str">
            <v>CAMPIGLIA MARITTIMA</v>
          </cell>
          <cell r="D636" t="str">
            <v>24ME00243001</v>
          </cell>
          <cell r="E636" t="str">
            <v>852000001540</v>
          </cell>
          <cell r="F636">
            <v>15432.41</v>
          </cell>
          <cell r="G636">
            <v>93</v>
          </cell>
          <cell r="H636">
            <v>1400</v>
          </cell>
          <cell r="I636">
            <v>130200</v>
          </cell>
          <cell r="J636">
            <v>114767.59</v>
          </cell>
        </row>
        <row r="637">
          <cell r="B637" t="str">
            <v>LI</v>
          </cell>
          <cell r="C637" t="str">
            <v>CAMPIGLIA MARITTIMA</v>
          </cell>
          <cell r="D637" t="str">
            <v>24ME00092001</v>
          </cell>
          <cell r="E637" t="str">
            <v>852000001274</v>
          </cell>
          <cell r="F637">
            <v>19133.89</v>
          </cell>
          <cell r="G637">
            <v>57</v>
          </cell>
          <cell r="H637">
            <v>1400</v>
          </cell>
          <cell r="I637">
            <v>79800</v>
          </cell>
          <cell r="J637">
            <v>60666.11</v>
          </cell>
        </row>
        <row r="638">
          <cell r="B638" t="str">
            <v>AQ</v>
          </cell>
          <cell r="C638" t="str">
            <v>CAMPO DI GIOVE</v>
          </cell>
          <cell r="D638" t="str">
            <v>30ME10637002</v>
          </cell>
          <cell r="E638" t="str">
            <v>852000010818</v>
          </cell>
          <cell r="F638">
            <v>26329.75</v>
          </cell>
          <cell r="G638">
            <v>80</v>
          </cell>
          <cell r="H638">
            <v>745</v>
          </cell>
          <cell r="I638">
            <v>59600</v>
          </cell>
          <cell r="J638">
            <v>33270.25</v>
          </cell>
        </row>
        <row r="639">
          <cell r="B639" t="str">
            <v>AQ</v>
          </cell>
          <cell r="C639" t="str">
            <v>CAMPO DI GIOVE</v>
          </cell>
          <cell r="D639" t="str">
            <v>30ME10637001</v>
          </cell>
          <cell r="E639" t="str">
            <v>852000010817</v>
          </cell>
          <cell r="F639">
            <v>26329.75</v>
          </cell>
          <cell r="G639">
            <v>80</v>
          </cell>
          <cell r="H639">
            <v>745</v>
          </cell>
          <cell r="I639">
            <v>59600</v>
          </cell>
          <cell r="J639">
            <v>33270.25</v>
          </cell>
        </row>
        <row r="640">
          <cell r="B640" t="str">
            <v>AQ</v>
          </cell>
          <cell r="C640" t="str">
            <v>CAMPO DI GIOVE</v>
          </cell>
          <cell r="D640" t="str">
            <v>30ME10638002</v>
          </cell>
          <cell r="E640" t="str">
            <v>852000010820</v>
          </cell>
          <cell r="F640">
            <v>29163.24</v>
          </cell>
          <cell r="G640">
            <v>55</v>
          </cell>
          <cell r="H640">
            <v>745</v>
          </cell>
          <cell r="I640">
            <v>40975</v>
          </cell>
          <cell r="J640">
            <v>11811.76</v>
          </cell>
        </row>
        <row r="641">
          <cell r="B641" t="str">
            <v>AQ</v>
          </cell>
          <cell r="C641" t="str">
            <v>CAMPO DI GIOVE</v>
          </cell>
          <cell r="D641" t="str">
            <v>30ME10638001</v>
          </cell>
          <cell r="E641" t="str">
            <v>852000010819</v>
          </cell>
          <cell r="F641">
            <v>29163.24</v>
          </cell>
          <cell r="G641">
            <v>55</v>
          </cell>
          <cell r="H641">
            <v>745</v>
          </cell>
          <cell r="I641">
            <v>40975</v>
          </cell>
          <cell r="J641">
            <v>11811.76</v>
          </cell>
        </row>
        <row r="642">
          <cell r="B642" t="str">
            <v>BZ</v>
          </cell>
          <cell r="C642" t="str">
            <v>CAMPO DI TRENS .FREIENFEL</v>
          </cell>
          <cell r="D642" t="str">
            <v>34ME00096006</v>
          </cell>
          <cell r="E642" t="str">
            <v>852000006539</v>
          </cell>
          <cell r="F642">
            <v>17594.88</v>
          </cell>
          <cell r="G642">
            <v>52</v>
          </cell>
          <cell r="H642">
            <v>1550</v>
          </cell>
          <cell r="I642">
            <v>80600</v>
          </cell>
          <cell r="J642">
            <v>63005.120000000003</v>
          </cell>
        </row>
        <row r="643">
          <cell r="B643" t="str">
            <v>BZ</v>
          </cell>
          <cell r="C643" t="str">
            <v>CAMPO DI TRENS .FREIENFEL</v>
          </cell>
          <cell r="D643" t="str">
            <v>34ME00096009</v>
          </cell>
          <cell r="E643" t="str">
            <v>852000006541</v>
          </cell>
          <cell r="F643">
            <v>16518.54</v>
          </cell>
          <cell r="G643">
            <v>49</v>
          </cell>
          <cell r="H643">
            <v>1550</v>
          </cell>
          <cell r="I643">
            <v>75950</v>
          </cell>
          <cell r="J643">
            <v>59431.46</v>
          </cell>
        </row>
        <row r="644">
          <cell r="B644" t="str">
            <v>BZ</v>
          </cell>
          <cell r="C644" t="str">
            <v>CAMPO DI TRENS .FREIENFEL</v>
          </cell>
          <cell r="D644" t="str">
            <v>34ME00096007</v>
          </cell>
          <cell r="E644" t="str">
            <v>852000006540</v>
          </cell>
          <cell r="F644">
            <v>16519.330000000002</v>
          </cell>
          <cell r="G644">
            <v>49</v>
          </cell>
          <cell r="H644">
            <v>1550</v>
          </cell>
          <cell r="I644">
            <v>75950</v>
          </cell>
          <cell r="J644">
            <v>59430.67</v>
          </cell>
        </row>
        <row r="645">
          <cell r="B645" t="str">
            <v>BZ</v>
          </cell>
          <cell r="C645" t="str">
            <v>CAMPO DI TRENS .FREIENFEL</v>
          </cell>
          <cell r="D645" t="str">
            <v>34ME00095002</v>
          </cell>
          <cell r="E645" t="str">
            <v>852000006530</v>
          </cell>
          <cell r="F645">
            <v>13887.81</v>
          </cell>
          <cell r="G645">
            <v>50</v>
          </cell>
          <cell r="H645">
            <v>1550</v>
          </cell>
          <cell r="I645">
            <v>77500</v>
          </cell>
          <cell r="J645">
            <v>63612.19</v>
          </cell>
        </row>
        <row r="646">
          <cell r="B646" t="str">
            <v>BZ</v>
          </cell>
          <cell r="C646" t="str">
            <v>CAMPO DI TRENS .FREIENFEL</v>
          </cell>
          <cell r="D646" t="str">
            <v>34ME00095001</v>
          </cell>
          <cell r="E646" t="str">
            <v>852000006529</v>
          </cell>
          <cell r="F646">
            <v>19171.34</v>
          </cell>
          <cell r="G646">
            <v>69</v>
          </cell>
          <cell r="H646">
            <v>1550</v>
          </cell>
          <cell r="I646">
            <v>106950</v>
          </cell>
          <cell r="J646">
            <v>87778.66</v>
          </cell>
        </row>
        <row r="647">
          <cell r="B647" t="str">
            <v>BZ</v>
          </cell>
          <cell r="C647" t="str">
            <v>CAMPO DI TRENS .FREIENFEL</v>
          </cell>
          <cell r="D647" t="str">
            <v>34ME00095004</v>
          </cell>
          <cell r="E647" t="str">
            <v>852000006532</v>
          </cell>
          <cell r="F647">
            <v>13887.05</v>
          </cell>
          <cell r="G647">
            <v>50</v>
          </cell>
          <cell r="H647">
            <v>1550</v>
          </cell>
          <cell r="I647">
            <v>77500</v>
          </cell>
          <cell r="J647">
            <v>63612.95</v>
          </cell>
        </row>
        <row r="648">
          <cell r="B648" t="str">
            <v>BZ</v>
          </cell>
          <cell r="C648" t="str">
            <v>CAMPO DI TRENS .FREIENFEL</v>
          </cell>
          <cell r="D648" t="str">
            <v>34ME00095005</v>
          </cell>
          <cell r="E648" t="str">
            <v>852000006533</v>
          </cell>
          <cell r="F648">
            <v>13887.81</v>
          </cell>
          <cell r="G648">
            <v>50</v>
          </cell>
          <cell r="H648">
            <v>1550</v>
          </cell>
          <cell r="I648">
            <v>77500</v>
          </cell>
          <cell r="J648">
            <v>63612.19</v>
          </cell>
        </row>
        <row r="649">
          <cell r="B649" t="str">
            <v>CB</v>
          </cell>
          <cell r="C649" t="str">
            <v>CAMPOBASSO</v>
          </cell>
          <cell r="D649" t="str">
            <v>27ME00235001</v>
          </cell>
          <cell r="E649" t="str">
            <v>852000002948</v>
          </cell>
          <cell r="F649">
            <v>7960.21</v>
          </cell>
          <cell r="G649">
            <v>60</v>
          </cell>
          <cell r="H649">
            <v>1210</v>
          </cell>
          <cell r="I649">
            <v>72600</v>
          </cell>
          <cell r="J649">
            <v>64639.79</v>
          </cell>
        </row>
        <row r="650">
          <cell r="B650" t="str">
            <v>CB</v>
          </cell>
          <cell r="C650" t="str">
            <v>CAMPOBASSO</v>
          </cell>
          <cell r="D650" t="str">
            <v>27ME00235002</v>
          </cell>
          <cell r="E650" t="str">
            <v>852000002949</v>
          </cell>
          <cell r="F650">
            <v>2072.35</v>
          </cell>
          <cell r="G650">
            <v>60</v>
          </cell>
          <cell r="H650">
            <v>1210</v>
          </cell>
          <cell r="I650">
            <v>72600</v>
          </cell>
          <cell r="J650">
            <v>70527.649999999994</v>
          </cell>
        </row>
        <row r="651">
          <cell r="B651" t="str">
            <v>AG</v>
          </cell>
          <cell r="C651" t="str">
            <v>CAMPOBELLO DI LICATA</v>
          </cell>
          <cell r="D651" t="str">
            <v>28ME00204008</v>
          </cell>
          <cell r="E651" t="str">
            <v>852000003367</v>
          </cell>
          <cell r="F651">
            <v>8058.02</v>
          </cell>
          <cell r="G651">
            <v>30</v>
          </cell>
          <cell r="H651">
            <v>310</v>
          </cell>
          <cell r="I651">
            <v>9300</v>
          </cell>
          <cell r="J651">
            <v>1241.98</v>
          </cell>
        </row>
        <row r="652">
          <cell r="B652" t="str">
            <v>AG</v>
          </cell>
          <cell r="C652" t="str">
            <v>CAMPOBELLO DI LICATA</v>
          </cell>
          <cell r="D652" t="str">
            <v>28ME00204001</v>
          </cell>
          <cell r="E652" t="str">
            <v>852000003360</v>
          </cell>
          <cell r="F652">
            <v>39824.300000000003</v>
          </cell>
          <cell r="G652">
            <v>86</v>
          </cell>
          <cell r="H652">
            <v>310</v>
          </cell>
          <cell r="I652">
            <v>26660</v>
          </cell>
          <cell r="K652">
            <v>-13164.3</v>
          </cell>
        </row>
        <row r="653">
          <cell r="B653" t="str">
            <v>AG</v>
          </cell>
          <cell r="C653" t="str">
            <v>CAMPOBELLO DI LICATA</v>
          </cell>
          <cell r="D653" t="str">
            <v>28ME00204003</v>
          </cell>
          <cell r="E653" t="str">
            <v>852000003362</v>
          </cell>
          <cell r="F653">
            <v>12924.95</v>
          </cell>
          <cell r="G653">
            <v>42</v>
          </cell>
          <cell r="H653">
            <v>310</v>
          </cell>
          <cell r="I653">
            <v>13020</v>
          </cell>
          <cell r="J653">
            <v>95.050000000001091</v>
          </cell>
        </row>
        <row r="654">
          <cell r="B654" t="str">
            <v>AG</v>
          </cell>
          <cell r="C654" t="str">
            <v>CAMPOBELLO DI LICATA</v>
          </cell>
          <cell r="D654" t="str">
            <v>28ME00204004</v>
          </cell>
          <cell r="E654" t="str">
            <v>852000003363</v>
          </cell>
          <cell r="F654">
            <v>12600.65</v>
          </cell>
          <cell r="G654">
            <v>41</v>
          </cell>
          <cell r="H654">
            <v>310</v>
          </cell>
          <cell r="I654">
            <v>12710</v>
          </cell>
          <cell r="J654">
            <v>109.35</v>
          </cell>
        </row>
        <row r="655">
          <cell r="B655" t="str">
            <v>AG</v>
          </cell>
          <cell r="C655" t="str">
            <v>CAMPOBELLO DI LICATA</v>
          </cell>
          <cell r="D655" t="str">
            <v>28ME00204005</v>
          </cell>
          <cell r="E655" t="str">
            <v>852000003364</v>
          </cell>
          <cell r="F655">
            <v>12600.65</v>
          </cell>
          <cell r="G655">
            <v>41</v>
          </cell>
          <cell r="H655">
            <v>310</v>
          </cell>
          <cell r="I655">
            <v>12710</v>
          </cell>
          <cell r="J655">
            <v>109.35</v>
          </cell>
        </row>
        <row r="656">
          <cell r="B656" t="str">
            <v>AG</v>
          </cell>
          <cell r="C656" t="str">
            <v>CAMPOBELLO DI LICATA</v>
          </cell>
          <cell r="D656" t="str">
            <v>28ME00204007</v>
          </cell>
          <cell r="E656" t="str">
            <v>852000003366</v>
          </cell>
          <cell r="F656">
            <v>12306.93</v>
          </cell>
          <cell r="G656">
            <v>40</v>
          </cell>
          <cell r="H656">
            <v>310</v>
          </cell>
          <cell r="I656">
            <v>12400</v>
          </cell>
          <cell r="J656">
            <v>93.070000000001528</v>
          </cell>
        </row>
        <row r="657">
          <cell r="B657" t="str">
            <v>AG</v>
          </cell>
          <cell r="C657" t="str">
            <v>CAMPOBELLO DI LICATA</v>
          </cell>
          <cell r="D657" t="str">
            <v>28ME10762001</v>
          </cell>
          <cell r="E657" t="str">
            <v>852000008788</v>
          </cell>
          <cell r="F657">
            <v>13657.74</v>
          </cell>
          <cell r="G657">
            <v>60</v>
          </cell>
          <cell r="H657">
            <v>310</v>
          </cell>
          <cell r="I657">
            <v>18600</v>
          </cell>
          <cell r="J657">
            <v>4942.26</v>
          </cell>
        </row>
        <row r="658">
          <cell r="B658" t="str">
            <v>AG</v>
          </cell>
          <cell r="C658" t="str">
            <v>CAMPOBELLO DI LICATA</v>
          </cell>
          <cell r="D658" t="str">
            <v>28ME00204006</v>
          </cell>
          <cell r="E658" t="str">
            <v>852000003365</v>
          </cell>
          <cell r="F658">
            <v>12322.25</v>
          </cell>
          <cell r="G658">
            <v>40</v>
          </cell>
          <cell r="H658">
            <v>310</v>
          </cell>
          <cell r="I658">
            <v>12400</v>
          </cell>
          <cell r="J658">
            <v>77.75</v>
          </cell>
        </row>
        <row r="659">
          <cell r="B659" t="str">
            <v>AG</v>
          </cell>
          <cell r="C659" t="str">
            <v>CAMPOBELLO DI LICATA</v>
          </cell>
          <cell r="D659" t="str">
            <v>28ME00204002</v>
          </cell>
          <cell r="E659" t="str">
            <v>852000003361</v>
          </cell>
          <cell r="F659">
            <v>26309.03</v>
          </cell>
          <cell r="G659">
            <v>42</v>
          </cell>
          <cell r="H659">
            <v>310</v>
          </cell>
          <cell r="I659">
            <v>13020</v>
          </cell>
          <cell r="K659">
            <v>-13289.03</v>
          </cell>
        </row>
        <row r="660">
          <cell r="B660" t="str">
            <v>PA</v>
          </cell>
          <cell r="C660" t="str">
            <v>CAMPOFELICE DI ROCCELLA</v>
          </cell>
          <cell r="D660" t="str">
            <v>28ME10209002</v>
          </cell>
          <cell r="E660" t="str">
            <v>852000008505</v>
          </cell>
          <cell r="F660">
            <v>8723.5</v>
          </cell>
          <cell r="G660">
            <v>38</v>
          </cell>
          <cell r="H660">
            <v>575</v>
          </cell>
          <cell r="I660">
            <v>21850</v>
          </cell>
          <cell r="J660">
            <v>13126.5</v>
          </cell>
        </row>
        <row r="661">
          <cell r="B661" t="str">
            <v>PA</v>
          </cell>
          <cell r="C661" t="str">
            <v>CAMPOFELICE DI ROCCELLA</v>
          </cell>
          <cell r="D661" t="str">
            <v>28ME10209001</v>
          </cell>
          <cell r="E661" t="str">
            <v>852000008504</v>
          </cell>
          <cell r="F661">
            <v>8723.5</v>
          </cell>
          <cell r="G661">
            <v>38</v>
          </cell>
          <cell r="H661">
            <v>575</v>
          </cell>
          <cell r="I661">
            <v>21850</v>
          </cell>
          <cell r="J661">
            <v>13126.5</v>
          </cell>
        </row>
        <row r="662">
          <cell r="B662" t="str">
            <v>PA</v>
          </cell>
          <cell r="C662" t="str">
            <v>CAMPOFELICE DI ROCCELLA</v>
          </cell>
          <cell r="D662" t="str">
            <v>28ME10212002</v>
          </cell>
          <cell r="E662" t="str">
            <v>852000008511</v>
          </cell>
          <cell r="F662">
            <v>11084.77</v>
          </cell>
          <cell r="G662">
            <v>49</v>
          </cell>
          <cell r="H662">
            <v>575</v>
          </cell>
          <cell r="I662">
            <v>28175</v>
          </cell>
          <cell r="J662">
            <v>17090.23</v>
          </cell>
        </row>
        <row r="663">
          <cell r="B663" t="str">
            <v>CB</v>
          </cell>
          <cell r="C663" t="str">
            <v>CAMPOMARINO</v>
          </cell>
          <cell r="D663" t="str">
            <v>21ME00009002</v>
          </cell>
          <cell r="E663" t="str">
            <v>852000000264</v>
          </cell>
          <cell r="F663">
            <v>19174.25</v>
          </cell>
          <cell r="G663">
            <v>75</v>
          </cell>
          <cell r="H663">
            <v>585</v>
          </cell>
          <cell r="I663">
            <v>43875</v>
          </cell>
          <cell r="J663">
            <v>24700.75</v>
          </cell>
        </row>
        <row r="664">
          <cell r="B664" t="str">
            <v>CB</v>
          </cell>
          <cell r="C664" t="str">
            <v>CAMPOMARINO</v>
          </cell>
          <cell r="D664" t="str">
            <v>21ME00009001</v>
          </cell>
          <cell r="E664" t="str">
            <v>852000000263</v>
          </cell>
          <cell r="F664">
            <v>28553.360000000001</v>
          </cell>
          <cell r="G664">
            <v>85</v>
          </cell>
          <cell r="H664">
            <v>585</v>
          </cell>
          <cell r="I664">
            <v>49725</v>
          </cell>
          <cell r="J664">
            <v>21171.64</v>
          </cell>
        </row>
        <row r="665">
          <cell r="B665" t="str">
            <v>CB</v>
          </cell>
          <cell r="C665" t="str">
            <v>CAMPOMARINO</v>
          </cell>
          <cell r="D665" t="str">
            <v>21ME00007003</v>
          </cell>
          <cell r="E665" t="str">
            <v>852000000259</v>
          </cell>
          <cell r="F665">
            <v>30237.18</v>
          </cell>
          <cell r="G665">
            <v>112</v>
          </cell>
          <cell r="H665">
            <v>585</v>
          </cell>
          <cell r="I665">
            <v>65520</v>
          </cell>
          <cell r="J665">
            <v>35282.82</v>
          </cell>
        </row>
        <row r="666">
          <cell r="B666" t="str">
            <v>CB</v>
          </cell>
          <cell r="C666" t="str">
            <v>CAMPOMARINO</v>
          </cell>
          <cell r="D666" t="str">
            <v>21ME00009006</v>
          </cell>
          <cell r="E666" t="str">
            <v>852000000268</v>
          </cell>
          <cell r="F666">
            <v>19174.98</v>
          </cell>
          <cell r="G666">
            <v>75</v>
          </cell>
          <cell r="H666">
            <v>585</v>
          </cell>
          <cell r="I666">
            <v>43875</v>
          </cell>
          <cell r="J666">
            <v>24700.02</v>
          </cell>
        </row>
        <row r="667">
          <cell r="B667" t="str">
            <v>CB</v>
          </cell>
          <cell r="C667" t="str">
            <v>CAMPOMARINO</v>
          </cell>
          <cell r="D667" t="str">
            <v>21ME00007001</v>
          </cell>
          <cell r="E667" t="str">
            <v>852000000257</v>
          </cell>
          <cell r="F667">
            <v>30237.18</v>
          </cell>
          <cell r="G667">
            <v>120</v>
          </cell>
          <cell r="H667">
            <v>585</v>
          </cell>
          <cell r="I667">
            <v>70200</v>
          </cell>
          <cell r="J667">
            <v>39962.82</v>
          </cell>
        </row>
        <row r="668">
          <cell r="B668" t="str">
            <v>CB</v>
          </cell>
          <cell r="C668" t="str">
            <v>CAMPOMARINO</v>
          </cell>
          <cell r="D668" t="str">
            <v>21ME00011006</v>
          </cell>
          <cell r="E668" t="str">
            <v>852000000280</v>
          </cell>
          <cell r="F668">
            <v>19174.98</v>
          </cell>
          <cell r="G668">
            <v>75</v>
          </cell>
          <cell r="H668">
            <v>585</v>
          </cell>
          <cell r="I668">
            <v>43875</v>
          </cell>
          <cell r="J668">
            <v>24700.02</v>
          </cell>
        </row>
        <row r="669">
          <cell r="B669" t="str">
            <v>CB</v>
          </cell>
          <cell r="C669" t="str">
            <v>CAMPOMARINO</v>
          </cell>
          <cell r="D669" t="str">
            <v>21ME00011001</v>
          </cell>
          <cell r="E669" t="str">
            <v>852000000275</v>
          </cell>
          <cell r="F669">
            <v>28118.25</v>
          </cell>
          <cell r="G669">
            <v>85</v>
          </cell>
          <cell r="H669">
            <v>585</v>
          </cell>
          <cell r="I669">
            <v>49725</v>
          </cell>
          <cell r="J669">
            <v>21606.75</v>
          </cell>
        </row>
        <row r="670">
          <cell r="B670" t="str">
            <v>CB</v>
          </cell>
          <cell r="C670" t="str">
            <v>CAMPOMARINO</v>
          </cell>
          <cell r="D670" t="str">
            <v>21ME00009004</v>
          </cell>
          <cell r="E670" t="str">
            <v>852000000266</v>
          </cell>
          <cell r="F670">
            <v>19174.98</v>
          </cell>
          <cell r="G670">
            <v>75</v>
          </cell>
          <cell r="H670">
            <v>585</v>
          </cell>
          <cell r="I670">
            <v>43875</v>
          </cell>
          <cell r="J670">
            <v>24700.02</v>
          </cell>
        </row>
        <row r="671">
          <cell r="B671" t="str">
            <v>CB</v>
          </cell>
          <cell r="C671" t="str">
            <v>CAMPOMARINO</v>
          </cell>
          <cell r="D671" t="str">
            <v>21ME00009005</v>
          </cell>
          <cell r="E671" t="str">
            <v>852000000267</v>
          </cell>
          <cell r="F671">
            <v>21612.49</v>
          </cell>
          <cell r="G671">
            <v>85</v>
          </cell>
          <cell r="H671">
            <v>585</v>
          </cell>
          <cell r="I671">
            <v>49725</v>
          </cell>
          <cell r="J671">
            <v>28112.51</v>
          </cell>
        </row>
        <row r="672">
          <cell r="B672" t="str">
            <v>CB</v>
          </cell>
          <cell r="C672" t="str">
            <v>CAMPOMARINO</v>
          </cell>
          <cell r="D672" t="str">
            <v>21ME00011005</v>
          </cell>
          <cell r="E672" t="str">
            <v>852000000279</v>
          </cell>
          <cell r="F672">
            <v>21611.759999999998</v>
          </cell>
          <cell r="G672">
            <v>85</v>
          </cell>
          <cell r="H672">
            <v>585</v>
          </cell>
          <cell r="I672">
            <v>49725</v>
          </cell>
          <cell r="J672">
            <v>28113.24</v>
          </cell>
        </row>
        <row r="673">
          <cell r="B673" t="str">
            <v>CE</v>
          </cell>
          <cell r="C673" t="str">
            <v>CANCELLO ED ARNONE</v>
          </cell>
          <cell r="D673" t="str">
            <v>27ME00016005</v>
          </cell>
          <cell r="E673" t="str">
            <v>852000002586</v>
          </cell>
          <cell r="F673">
            <v>2797.56</v>
          </cell>
          <cell r="G673">
            <v>74</v>
          </cell>
          <cell r="H673">
            <v>510</v>
          </cell>
          <cell r="I673">
            <v>37740</v>
          </cell>
          <cell r="J673">
            <v>34942.44</v>
          </cell>
        </row>
        <row r="674">
          <cell r="B674" t="str">
            <v>CE</v>
          </cell>
          <cell r="C674" t="str">
            <v>CANCELLO ED ARNONE</v>
          </cell>
          <cell r="D674" t="str">
            <v>27ME00015001</v>
          </cell>
          <cell r="E674" t="str">
            <v>852000002578</v>
          </cell>
          <cell r="F674">
            <v>22027.48</v>
          </cell>
          <cell r="G674">
            <v>76</v>
          </cell>
          <cell r="H674">
            <v>510</v>
          </cell>
          <cell r="I674">
            <v>38760</v>
          </cell>
          <cell r="J674">
            <v>16732.52</v>
          </cell>
        </row>
        <row r="675">
          <cell r="B675" t="str">
            <v>CE</v>
          </cell>
          <cell r="C675" t="str">
            <v>CANCELLO ED ARNONE</v>
          </cell>
          <cell r="D675" t="str">
            <v>27ME00016002</v>
          </cell>
          <cell r="E675" t="str">
            <v>852000002583</v>
          </cell>
          <cell r="F675">
            <v>2797.56</v>
          </cell>
          <cell r="G675">
            <v>70</v>
          </cell>
          <cell r="H675">
            <v>510</v>
          </cell>
          <cell r="I675">
            <v>35700</v>
          </cell>
          <cell r="J675">
            <v>32902.44</v>
          </cell>
        </row>
        <row r="676">
          <cell r="B676" t="str">
            <v>TO</v>
          </cell>
          <cell r="C676" t="str">
            <v>CANDIOLO</v>
          </cell>
          <cell r="D676" t="str">
            <v>31ME00156005</v>
          </cell>
          <cell r="E676" t="str">
            <v>852000005552</v>
          </cell>
          <cell r="F676">
            <v>18304.810000000001</v>
          </cell>
          <cell r="G676">
            <v>50</v>
          </cell>
          <cell r="H676">
            <v>1310</v>
          </cell>
          <cell r="I676">
            <v>65500</v>
          </cell>
          <cell r="J676">
            <v>47195.19</v>
          </cell>
        </row>
        <row r="677">
          <cell r="B677" t="str">
            <v>TO</v>
          </cell>
          <cell r="C677" t="str">
            <v>CANDIOLO</v>
          </cell>
          <cell r="D677" t="str">
            <v>31ME00154002</v>
          </cell>
          <cell r="E677" t="str">
            <v>852000005549</v>
          </cell>
          <cell r="F677">
            <v>31252.18</v>
          </cell>
          <cell r="G677">
            <v>86</v>
          </cell>
          <cell r="H677">
            <v>1310</v>
          </cell>
          <cell r="I677">
            <v>112660</v>
          </cell>
          <cell r="J677">
            <v>81407.820000000007</v>
          </cell>
        </row>
        <row r="678">
          <cell r="B678" t="str">
            <v>TO</v>
          </cell>
          <cell r="C678" t="str">
            <v>CANDIOLO</v>
          </cell>
          <cell r="D678" t="str">
            <v>31ME00156023</v>
          </cell>
          <cell r="E678" t="str">
            <v>852000005557</v>
          </cell>
          <cell r="F678">
            <v>18304.810000000001</v>
          </cell>
          <cell r="G678">
            <v>50</v>
          </cell>
          <cell r="H678">
            <v>1310</v>
          </cell>
          <cell r="I678">
            <v>65500</v>
          </cell>
          <cell r="J678">
            <v>47195.19</v>
          </cell>
        </row>
        <row r="679">
          <cell r="B679" t="str">
            <v>AG</v>
          </cell>
          <cell r="C679" t="str">
            <v>CANICATTI'</v>
          </cell>
          <cell r="D679" t="str">
            <v>28ME00206005</v>
          </cell>
          <cell r="E679" t="str">
            <v>852000003372</v>
          </cell>
          <cell r="F679">
            <v>26260.48</v>
          </cell>
          <cell r="G679">
            <v>95</v>
          </cell>
          <cell r="H679">
            <v>490</v>
          </cell>
          <cell r="I679">
            <v>46550</v>
          </cell>
          <cell r="J679">
            <v>20289.52</v>
          </cell>
        </row>
        <row r="680">
          <cell r="B680" t="str">
            <v>AG</v>
          </cell>
          <cell r="C680" t="str">
            <v>CANICATTI'</v>
          </cell>
          <cell r="D680" t="str">
            <v>28ME00206003</v>
          </cell>
          <cell r="E680" t="str">
            <v>852000003370</v>
          </cell>
          <cell r="F680">
            <v>20640.650000000001</v>
          </cell>
          <cell r="G680">
            <v>77</v>
          </cell>
          <cell r="H680">
            <v>490</v>
          </cell>
          <cell r="I680">
            <v>37730</v>
          </cell>
          <cell r="J680">
            <v>17089.349999999999</v>
          </cell>
        </row>
        <row r="681">
          <cell r="B681" t="str">
            <v>AG</v>
          </cell>
          <cell r="C681" t="str">
            <v>CANICATTI'</v>
          </cell>
          <cell r="D681" t="str">
            <v>28ME00206002</v>
          </cell>
          <cell r="E681" t="str">
            <v>852000003369</v>
          </cell>
          <cell r="F681">
            <v>18502.77</v>
          </cell>
          <cell r="G681">
            <v>69</v>
          </cell>
          <cell r="H681">
            <v>490</v>
          </cell>
          <cell r="I681">
            <v>33810</v>
          </cell>
          <cell r="J681">
            <v>15307.23</v>
          </cell>
        </row>
        <row r="682">
          <cell r="B682" t="str">
            <v>AG</v>
          </cell>
          <cell r="C682" t="str">
            <v>CANICATTI'</v>
          </cell>
          <cell r="D682" t="str">
            <v>28ME00206001</v>
          </cell>
          <cell r="E682" t="str">
            <v>852000003368</v>
          </cell>
          <cell r="F682">
            <v>13941.62</v>
          </cell>
          <cell r="G682">
            <v>52</v>
          </cell>
          <cell r="H682">
            <v>490</v>
          </cell>
          <cell r="I682">
            <v>25480</v>
          </cell>
          <cell r="J682">
            <v>11538.38</v>
          </cell>
        </row>
        <row r="683">
          <cell r="B683" t="str">
            <v>BA</v>
          </cell>
          <cell r="C683" t="str">
            <v>CANOSA DI PUGLIA</v>
          </cell>
          <cell r="D683" t="str">
            <v>21ME10263001</v>
          </cell>
          <cell r="E683" t="str">
            <v>852000007375</v>
          </cell>
          <cell r="F683">
            <v>23450.240000000002</v>
          </cell>
          <cell r="G683">
            <v>70</v>
          </cell>
          <cell r="H683">
            <v>445</v>
          </cell>
          <cell r="I683">
            <v>31150</v>
          </cell>
          <cell r="J683">
            <v>7699.76</v>
          </cell>
        </row>
        <row r="684">
          <cell r="B684" t="str">
            <v>AQ</v>
          </cell>
          <cell r="C684" t="str">
            <v>CANSANO</v>
          </cell>
          <cell r="D684" t="str">
            <v>30ME10628002</v>
          </cell>
          <cell r="E684" t="str">
            <v>852000010813</v>
          </cell>
          <cell r="F684">
            <v>26509.79</v>
          </cell>
          <cell r="G684">
            <v>80</v>
          </cell>
          <cell r="H684">
            <v>395</v>
          </cell>
          <cell r="I684">
            <v>31600</v>
          </cell>
          <cell r="J684">
            <v>5090.21</v>
          </cell>
        </row>
        <row r="685">
          <cell r="B685" t="str">
            <v>AQ</v>
          </cell>
          <cell r="C685" t="str">
            <v>CANSANO</v>
          </cell>
          <cell r="D685" t="str">
            <v>30ME10628001</v>
          </cell>
          <cell r="E685" t="str">
            <v>852000010812</v>
          </cell>
          <cell r="F685">
            <v>26509.79</v>
          </cell>
          <cell r="G685">
            <v>80</v>
          </cell>
          <cell r="H685">
            <v>395</v>
          </cell>
          <cell r="I685">
            <v>31600</v>
          </cell>
          <cell r="J685">
            <v>5090.21</v>
          </cell>
        </row>
        <row r="686">
          <cell r="B686" t="str">
            <v>PC</v>
          </cell>
          <cell r="C686" t="str">
            <v>CAORSO</v>
          </cell>
          <cell r="D686" t="str">
            <v>26ME00107009</v>
          </cell>
          <cell r="E686" t="str">
            <v>852000002132</v>
          </cell>
          <cell r="F686">
            <v>26112.11</v>
          </cell>
          <cell r="G686">
            <v>65</v>
          </cell>
          <cell r="H686">
            <v>745</v>
          </cell>
          <cell r="I686">
            <v>48425</v>
          </cell>
          <cell r="J686">
            <v>22312.89</v>
          </cell>
        </row>
        <row r="687">
          <cell r="B687" t="str">
            <v>SA</v>
          </cell>
          <cell r="C687" t="str">
            <v>CAPACCIO</v>
          </cell>
          <cell r="D687" t="str">
            <v>29ME10019001</v>
          </cell>
          <cell r="E687" t="str">
            <v>852000010058</v>
          </cell>
          <cell r="F687">
            <v>10986.37</v>
          </cell>
          <cell r="G687">
            <v>47</v>
          </cell>
          <cell r="H687">
            <v>725</v>
          </cell>
          <cell r="I687">
            <v>34075</v>
          </cell>
          <cell r="J687">
            <v>23088.63</v>
          </cell>
        </row>
        <row r="688">
          <cell r="B688" t="str">
            <v>SA</v>
          </cell>
          <cell r="C688" t="str">
            <v>CAPACCIO</v>
          </cell>
          <cell r="D688" t="str">
            <v>29ME10019002</v>
          </cell>
          <cell r="E688" t="str">
            <v>852000010059</v>
          </cell>
          <cell r="F688">
            <v>12481.85</v>
          </cell>
          <cell r="G688">
            <v>47</v>
          </cell>
          <cell r="H688">
            <v>725</v>
          </cell>
          <cell r="I688">
            <v>34075</v>
          </cell>
          <cell r="J688">
            <v>21593.15</v>
          </cell>
        </row>
        <row r="689">
          <cell r="B689" t="str">
            <v>SA</v>
          </cell>
          <cell r="C689" t="str">
            <v>CAPACCIO</v>
          </cell>
          <cell r="D689" t="str">
            <v>29ME10010001</v>
          </cell>
          <cell r="E689" t="str">
            <v>852000010049</v>
          </cell>
          <cell r="F689">
            <v>20204.82</v>
          </cell>
          <cell r="G689">
            <v>86</v>
          </cell>
          <cell r="H689">
            <v>725</v>
          </cell>
          <cell r="I689">
            <v>62350</v>
          </cell>
          <cell r="J689">
            <v>42145.18</v>
          </cell>
        </row>
        <row r="690">
          <cell r="B690" t="str">
            <v>GR</v>
          </cell>
          <cell r="C690" t="str">
            <v>CAPALBIO</v>
          </cell>
          <cell r="D690" t="str">
            <v>30ME10120001</v>
          </cell>
          <cell r="E690" t="str">
            <v>852000010548</v>
          </cell>
          <cell r="F690">
            <v>23059.79</v>
          </cell>
          <cell r="G690">
            <v>70</v>
          </cell>
          <cell r="H690">
            <v>1450</v>
          </cell>
          <cell r="I690">
            <v>101500</v>
          </cell>
          <cell r="J690">
            <v>78440.210000000006</v>
          </cell>
        </row>
        <row r="691">
          <cell r="B691" t="str">
            <v>GR</v>
          </cell>
          <cell r="C691" t="str">
            <v>CAPALBIO</v>
          </cell>
          <cell r="D691" t="str">
            <v>30ME00118003</v>
          </cell>
          <cell r="E691" t="str">
            <v>852000004524</v>
          </cell>
          <cell r="F691">
            <v>5574.07</v>
          </cell>
          <cell r="G691">
            <v>76</v>
          </cell>
          <cell r="H691">
            <v>1450</v>
          </cell>
          <cell r="I691">
            <v>110200</v>
          </cell>
          <cell r="J691">
            <v>104625.93</v>
          </cell>
        </row>
        <row r="692">
          <cell r="B692" t="str">
            <v>GR</v>
          </cell>
          <cell r="C692" t="str">
            <v>CAPALBIO</v>
          </cell>
          <cell r="D692" t="str">
            <v>30ME10117002</v>
          </cell>
          <cell r="E692" t="str">
            <v>852000010543</v>
          </cell>
          <cell r="F692">
            <v>24376.66</v>
          </cell>
          <cell r="G692">
            <v>74</v>
          </cell>
          <cell r="H692">
            <v>1450</v>
          </cell>
          <cell r="I692">
            <v>107300</v>
          </cell>
          <cell r="J692">
            <v>82923.34</v>
          </cell>
        </row>
        <row r="693">
          <cell r="B693" t="str">
            <v>GR</v>
          </cell>
          <cell r="C693" t="str">
            <v>CAPALBIO</v>
          </cell>
          <cell r="D693" t="str">
            <v>30ME10114001</v>
          </cell>
          <cell r="E693" t="str">
            <v>852000010538</v>
          </cell>
          <cell r="F693">
            <v>18438.46</v>
          </cell>
          <cell r="G693">
            <v>56</v>
          </cell>
          <cell r="H693">
            <v>1450</v>
          </cell>
          <cell r="I693">
            <v>81200</v>
          </cell>
          <cell r="J693">
            <v>62761.54</v>
          </cell>
        </row>
        <row r="694">
          <cell r="B694" t="str">
            <v>GR</v>
          </cell>
          <cell r="C694" t="str">
            <v>CAPALBIO</v>
          </cell>
          <cell r="D694" t="str">
            <v>30ME00118002</v>
          </cell>
          <cell r="E694" t="str">
            <v>852000004523</v>
          </cell>
          <cell r="F694">
            <v>5574.07</v>
          </cell>
          <cell r="G694">
            <v>73</v>
          </cell>
          <cell r="H694">
            <v>1450</v>
          </cell>
          <cell r="I694">
            <v>105850</v>
          </cell>
          <cell r="J694">
            <v>100275.93</v>
          </cell>
        </row>
        <row r="695">
          <cell r="B695" t="str">
            <v>GR</v>
          </cell>
          <cell r="C695" t="str">
            <v>CAPALBIO</v>
          </cell>
          <cell r="D695" t="str">
            <v>30ME10114002</v>
          </cell>
          <cell r="E695" t="str">
            <v>852000010539</v>
          </cell>
          <cell r="F695">
            <v>18438.46</v>
          </cell>
          <cell r="G695">
            <v>56</v>
          </cell>
          <cell r="H695">
            <v>1450</v>
          </cell>
          <cell r="I695">
            <v>81200</v>
          </cell>
          <cell r="J695">
            <v>62761.54</v>
          </cell>
        </row>
        <row r="696">
          <cell r="B696" t="str">
            <v>GR</v>
          </cell>
          <cell r="C696" t="str">
            <v>CAPALBIO</v>
          </cell>
          <cell r="D696" t="str">
            <v>30ME00118001</v>
          </cell>
          <cell r="E696" t="str">
            <v>852000004522</v>
          </cell>
          <cell r="F696">
            <v>5574.07</v>
          </cell>
          <cell r="G696">
            <v>42</v>
          </cell>
          <cell r="H696">
            <v>1450</v>
          </cell>
          <cell r="I696">
            <v>60900</v>
          </cell>
          <cell r="J696">
            <v>55325.93</v>
          </cell>
        </row>
        <row r="697">
          <cell r="B697" t="str">
            <v>RM</v>
          </cell>
          <cell r="C697" t="str">
            <v>CAPENA</v>
          </cell>
          <cell r="D697" t="str">
            <v>30ME00265005</v>
          </cell>
          <cell r="E697" t="str">
            <v>852000004889</v>
          </cell>
          <cell r="F697">
            <v>29814.79</v>
          </cell>
          <cell r="G697">
            <v>104</v>
          </cell>
          <cell r="H697">
            <v>850</v>
          </cell>
          <cell r="I697">
            <v>88400</v>
          </cell>
          <cell r="J697">
            <v>58585.21</v>
          </cell>
        </row>
        <row r="698">
          <cell r="B698" t="str">
            <v>RM</v>
          </cell>
          <cell r="C698" t="str">
            <v>CAPENA</v>
          </cell>
          <cell r="D698" t="str">
            <v>30ME00266002</v>
          </cell>
          <cell r="E698" t="str">
            <v>852000004892</v>
          </cell>
          <cell r="F698">
            <v>31817.67</v>
          </cell>
          <cell r="G698">
            <v>102</v>
          </cell>
          <cell r="H698">
            <v>850</v>
          </cell>
          <cell r="I698">
            <v>86700</v>
          </cell>
          <cell r="J698">
            <v>54882.33</v>
          </cell>
        </row>
        <row r="699">
          <cell r="B699" t="str">
            <v>RM</v>
          </cell>
          <cell r="C699" t="str">
            <v>CAPENA</v>
          </cell>
          <cell r="D699" t="str">
            <v>30ME00265003</v>
          </cell>
          <cell r="E699" t="str">
            <v>852000004887</v>
          </cell>
          <cell r="F699">
            <v>29814.79</v>
          </cell>
          <cell r="G699">
            <v>104</v>
          </cell>
          <cell r="H699">
            <v>850</v>
          </cell>
          <cell r="I699">
            <v>88400</v>
          </cell>
          <cell r="J699">
            <v>58585.21</v>
          </cell>
        </row>
        <row r="700">
          <cell r="B700" t="str">
            <v>RM</v>
          </cell>
          <cell r="C700" t="str">
            <v>CAPENA</v>
          </cell>
          <cell r="D700" t="str">
            <v>30ME00163005</v>
          </cell>
          <cell r="E700" t="str">
            <v>852000004683</v>
          </cell>
          <cell r="F700">
            <v>29838.39</v>
          </cell>
          <cell r="G700">
            <v>104</v>
          </cell>
          <cell r="H700">
            <v>850</v>
          </cell>
          <cell r="I700">
            <v>88400</v>
          </cell>
          <cell r="J700">
            <v>58561.61</v>
          </cell>
        </row>
        <row r="701">
          <cell r="B701" t="str">
            <v>RM</v>
          </cell>
          <cell r="C701" t="str">
            <v>CAPENA</v>
          </cell>
          <cell r="D701" t="str">
            <v>30ME00163002</v>
          </cell>
          <cell r="E701" t="str">
            <v>852000004681</v>
          </cell>
          <cell r="F701">
            <v>29838.39</v>
          </cell>
          <cell r="G701">
            <v>102</v>
          </cell>
          <cell r="H701">
            <v>850</v>
          </cell>
          <cell r="I701">
            <v>86700</v>
          </cell>
          <cell r="J701">
            <v>56861.61</v>
          </cell>
        </row>
        <row r="702">
          <cell r="B702" t="str">
            <v>RM</v>
          </cell>
          <cell r="C702" t="str">
            <v>CAPENA</v>
          </cell>
          <cell r="D702" t="str">
            <v>30ME00164002</v>
          </cell>
          <cell r="E702" t="str">
            <v>852000004685</v>
          </cell>
          <cell r="F702">
            <v>29838.39</v>
          </cell>
          <cell r="G702">
            <v>102</v>
          </cell>
          <cell r="H702">
            <v>850</v>
          </cell>
          <cell r="I702">
            <v>86700</v>
          </cell>
          <cell r="J702">
            <v>56861.61</v>
          </cell>
        </row>
        <row r="703">
          <cell r="B703" t="str">
            <v>ME</v>
          </cell>
          <cell r="C703" t="str">
            <v>CAPO D'ORLANDO</v>
          </cell>
          <cell r="D703" t="str">
            <v>28ME10285002</v>
          </cell>
          <cell r="E703" t="str">
            <v>852000008580</v>
          </cell>
          <cell r="F703">
            <v>10269.36</v>
          </cell>
          <cell r="G703">
            <v>45</v>
          </cell>
          <cell r="H703">
            <v>510</v>
          </cell>
          <cell r="I703">
            <v>22950</v>
          </cell>
          <cell r="J703">
            <v>12680.64</v>
          </cell>
        </row>
        <row r="704">
          <cell r="B704" t="str">
            <v>ME</v>
          </cell>
          <cell r="C704" t="str">
            <v>CAPO D'ORLANDO</v>
          </cell>
          <cell r="D704" t="str">
            <v>28ME10284002</v>
          </cell>
          <cell r="E704" t="str">
            <v>852000008578</v>
          </cell>
          <cell r="F704">
            <v>10345.6</v>
          </cell>
          <cell r="G704">
            <v>45</v>
          </cell>
          <cell r="H704">
            <v>510</v>
          </cell>
          <cell r="I704">
            <v>22950</v>
          </cell>
          <cell r="J704">
            <v>12604.4</v>
          </cell>
        </row>
        <row r="705">
          <cell r="B705" t="str">
            <v>ME</v>
          </cell>
          <cell r="C705" t="str">
            <v>CAPO D'ORLANDO</v>
          </cell>
          <cell r="D705" t="str">
            <v>28ME10283002</v>
          </cell>
          <cell r="E705" t="str">
            <v>852000008576</v>
          </cell>
          <cell r="F705">
            <v>8760.7099999999991</v>
          </cell>
          <cell r="G705">
            <v>38</v>
          </cell>
          <cell r="H705">
            <v>510</v>
          </cell>
          <cell r="I705">
            <v>19380</v>
          </cell>
          <cell r="J705">
            <v>10619.29</v>
          </cell>
        </row>
        <row r="706">
          <cell r="B706" t="str">
            <v>VT</v>
          </cell>
          <cell r="C706" t="str">
            <v>CAPRANICA</v>
          </cell>
          <cell r="D706" t="str">
            <v>30ME10188002</v>
          </cell>
          <cell r="E706" t="str">
            <v>852000010613</v>
          </cell>
          <cell r="F706">
            <v>17156.349999999999</v>
          </cell>
          <cell r="G706">
            <v>52</v>
          </cell>
          <cell r="H706">
            <v>675</v>
          </cell>
          <cell r="I706">
            <v>35100</v>
          </cell>
          <cell r="J706">
            <v>17943.650000000001</v>
          </cell>
        </row>
        <row r="707">
          <cell r="B707" t="str">
            <v>VT</v>
          </cell>
          <cell r="C707" t="str">
            <v>CAPRANICA</v>
          </cell>
          <cell r="D707" t="str">
            <v>30ME00131006</v>
          </cell>
          <cell r="E707" t="str">
            <v>852000004557</v>
          </cell>
          <cell r="F707">
            <v>17150.97</v>
          </cell>
          <cell r="G707">
            <v>80</v>
          </cell>
          <cell r="H707">
            <v>675</v>
          </cell>
          <cell r="I707">
            <v>54000</v>
          </cell>
          <cell r="J707">
            <v>36849.03</v>
          </cell>
        </row>
        <row r="708">
          <cell r="B708" t="str">
            <v>CE</v>
          </cell>
          <cell r="C708" t="str">
            <v>CAPUA</v>
          </cell>
          <cell r="D708" t="str">
            <v>27ME10060002</v>
          </cell>
          <cell r="E708" t="str">
            <v>852000009750</v>
          </cell>
          <cell r="F708">
            <v>20782.3</v>
          </cell>
          <cell r="G708">
            <v>74</v>
          </cell>
          <cell r="H708">
            <v>675</v>
          </cell>
          <cell r="I708">
            <v>49950</v>
          </cell>
          <cell r="J708">
            <v>29167.7</v>
          </cell>
        </row>
        <row r="709">
          <cell r="B709" t="str">
            <v>CA</v>
          </cell>
          <cell r="C709" t="str">
            <v>CARBONIA</v>
          </cell>
          <cell r="D709" t="str">
            <v>23ME00092007</v>
          </cell>
          <cell r="E709" t="str">
            <v>852000001149</v>
          </cell>
          <cell r="F709">
            <v>16479.95</v>
          </cell>
          <cell r="G709">
            <v>53</v>
          </cell>
          <cell r="H709">
            <v>650</v>
          </cell>
          <cell r="I709">
            <v>34450</v>
          </cell>
          <cell r="J709">
            <v>17970.05</v>
          </cell>
        </row>
        <row r="710">
          <cell r="B710" t="str">
            <v>CA</v>
          </cell>
          <cell r="C710" t="str">
            <v>CARBONIA</v>
          </cell>
          <cell r="D710" t="str">
            <v>23ME00091009</v>
          </cell>
          <cell r="E710" t="str">
            <v>852000001148</v>
          </cell>
          <cell r="F710">
            <v>26279.87</v>
          </cell>
          <cell r="G710">
            <v>84</v>
          </cell>
          <cell r="H710">
            <v>650</v>
          </cell>
          <cell r="I710">
            <v>54600</v>
          </cell>
          <cell r="J710">
            <v>28320.13</v>
          </cell>
        </row>
        <row r="711">
          <cell r="B711" t="str">
            <v>CA</v>
          </cell>
          <cell r="C711" t="str">
            <v>CARBONIA</v>
          </cell>
          <cell r="D711" t="str">
            <v>23ME00091002</v>
          </cell>
          <cell r="E711" t="str">
            <v>852000001145</v>
          </cell>
          <cell r="F711">
            <v>20917.03</v>
          </cell>
          <cell r="G711">
            <v>67</v>
          </cell>
          <cell r="H711">
            <v>650</v>
          </cell>
          <cell r="I711">
            <v>43550</v>
          </cell>
          <cell r="J711">
            <v>22632.97</v>
          </cell>
        </row>
        <row r="712">
          <cell r="B712" t="str">
            <v>CA</v>
          </cell>
          <cell r="C712" t="str">
            <v>CARBONIA</v>
          </cell>
          <cell r="D712" t="str">
            <v>23ME00090001</v>
          </cell>
          <cell r="E712" t="str">
            <v>852000001139</v>
          </cell>
          <cell r="F712">
            <v>12740.48</v>
          </cell>
          <cell r="G712">
            <v>104</v>
          </cell>
          <cell r="H712">
            <v>650</v>
          </cell>
          <cell r="I712">
            <v>67600</v>
          </cell>
          <cell r="J712">
            <v>54859.519999999997</v>
          </cell>
        </row>
        <row r="713">
          <cell r="B713" t="str">
            <v>CA</v>
          </cell>
          <cell r="C713" t="str">
            <v>CARBONIA</v>
          </cell>
          <cell r="D713" t="str">
            <v>23ME00091004</v>
          </cell>
          <cell r="E713" t="str">
            <v>852000001146</v>
          </cell>
          <cell r="F713">
            <v>16313.21</v>
          </cell>
          <cell r="G713">
            <v>53</v>
          </cell>
          <cell r="H713">
            <v>650</v>
          </cell>
          <cell r="I713">
            <v>34450</v>
          </cell>
          <cell r="J713">
            <v>18136.79</v>
          </cell>
        </row>
        <row r="714">
          <cell r="B714" t="str">
            <v>CA</v>
          </cell>
          <cell r="C714" t="str">
            <v>CARBONIA</v>
          </cell>
          <cell r="D714" t="str">
            <v>23ME00090002</v>
          </cell>
          <cell r="E714" t="str">
            <v>852000001140</v>
          </cell>
          <cell r="F714">
            <v>12638.02</v>
          </cell>
          <cell r="G714">
            <v>103</v>
          </cell>
          <cell r="H714">
            <v>650</v>
          </cell>
          <cell r="I714">
            <v>66950</v>
          </cell>
          <cell r="J714">
            <v>54311.98</v>
          </cell>
        </row>
        <row r="715">
          <cell r="B715" t="str">
            <v>CA</v>
          </cell>
          <cell r="C715" t="str">
            <v>CARBONIA</v>
          </cell>
          <cell r="D715" t="str">
            <v>23ME00090003</v>
          </cell>
          <cell r="E715" t="str">
            <v>852000001141</v>
          </cell>
          <cell r="F715">
            <v>12740.48</v>
          </cell>
          <cell r="G715">
            <v>104</v>
          </cell>
          <cell r="H715">
            <v>650</v>
          </cell>
          <cell r="I715">
            <v>67600</v>
          </cell>
          <cell r="J715">
            <v>54859.519999999997</v>
          </cell>
        </row>
        <row r="716">
          <cell r="B716" t="str">
            <v>CA</v>
          </cell>
          <cell r="C716" t="str">
            <v>CARBONIA</v>
          </cell>
          <cell r="D716" t="str">
            <v>23ME00090006</v>
          </cell>
          <cell r="E716" t="str">
            <v>852000001144</v>
          </cell>
          <cell r="F716">
            <v>10664.72</v>
          </cell>
          <cell r="G716">
            <v>86</v>
          </cell>
          <cell r="H716">
            <v>650</v>
          </cell>
          <cell r="I716">
            <v>55900</v>
          </cell>
          <cell r="J716">
            <v>45235.28</v>
          </cell>
        </row>
        <row r="717">
          <cell r="B717" t="str">
            <v>CA</v>
          </cell>
          <cell r="C717" t="str">
            <v>CARBONIA</v>
          </cell>
          <cell r="D717" t="str">
            <v>23ME00091007</v>
          </cell>
          <cell r="E717" t="str">
            <v>852000001147</v>
          </cell>
          <cell r="F717">
            <v>16313.21</v>
          </cell>
          <cell r="G717">
            <v>53</v>
          </cell>
          <cell r="H717">
            <v>650</v>
          </cell>
          <cell r="I717">
            <v>34450</v>
          </cell>
          <cell r="J717">
            <v>18136.79</v>
          </cell>
        </row>
        <row r="718">
          <cell r="B718" t="str">
            <v>SV</v>
          </cell>
          <cell r="C718" t="str">
            <v>CARCARE</v>
          </cell>
          <cell r="D718" t="str">
            <v>25ME00093008</v>
          </cell>
          <cell r="E718" t="str">
            <v>852000001721</v>
          </cell>
          <cell r="F718">
            <v>31145.919999999998</v>
          </cell>
          <cell r="G718">
            <v>96</v>
          </cell>
          <cell r="H718">
            <v>840</v>
          </cell>
          <cell r="I718">
            <v>80640</v>
          </cell>
          <cell r="J718">
            <v>49494.080000000002</v>
          </cell>
        </row>
        <row r="719">
          <cell r="B719" t="str">
            <v>SV</v>
          </cell>
          <cell r="C719" t="str">
            <v>CARCARE</v>
          </cell>
          <cell r="D719" t="str">
            <v>25ME00093007</v>
          </cell>
          <cell r="E719" t="str">
            <v>852000001720</v>
          </cell>
          <cell r="F719">
            <v>24892.02</v>
          </cell>
          <cell r="G719">
            <v>93</v>
          </cell>
          <cell r="H719">
            <v>840</v>
          </cell>
          <cell r="I719">
            <v>78120</v>
          </cell>
          <cell r="J719">
            <v>53227.98</v>
          </cell>
        </row>
        <row r="720">
          <cell r="B720" t="str">
            <v>SV</v>
          </cell>
          <cell r="C720" t="str">
            <v>CARCARE</v>
          </cell>
          <cell r="D720" t="str">
            <v>25ME10327001</v>
          </cell>
          <cell r="E720" t="str">
            <v>852000007867</v>
          </cell>
          <cell r="F720">
            <v>18958.47</v>
          </cell>
          <cell r="G720">
            <v>85</v>
          </cell>
          <cell r="H720">
            <v>840</v>
          </cell>
          <cell r="I720">
            <v>71400</v>
          </cell>
          <cell r="J720">
            <v>52441.53</v>
          </cell>
        </row>
        <row r="721">
          <cell r="B721" t="str">
            <v>SV</v>
          </cell>
          <cell r="C721" t="str">
            <v>CARCARE</v>
          </cell>
          <cell r="D721" t="str">
            <v>25ME10329001</v>
          </cell>
          <cell r="E721" t="str">
            <v>852000006937</v>
          </cell>
          <cell r="F721">
            <v>20406.29</v>
          </cell>
          <cell r="G721">
            <v>71</v>
          </cell>
          <cell r="H721">
            <v>840</v>
          </cell>
          <cell r="I721">
            <v>59640</v>
          </cell>
          <cell r="J721">
            <v>39233.71</v>
          </cell>
        </row>
        <row r="722">
          <cell r="B722" t="str">
            <v>SV</v>
          </cell>
          <cell r="C722" t="str">
            <v>CARCARE</v>
          </cell>
          <cell r="D722" t="str">
            <v>25ME10328002</v>
          </cell>
          <cell r="E722" t="str">
            <v>852000009673</v>
          </cell>
          <cell r="F722">
            <v>19916</v>
          </cell>
          <cell r="G722">
            <v>71</v>
          </cell>
          <cell r="H722">
            <v>840</v>
          </cell>
          <cell r="I722">
            <v>59640</v>
          </cell>
          <cell r="J722">
            <v>39724</v>
          </cell>
        </row>
        <row r="723">
          <cell r="B723" t="str">
            <v>SV</v>
          </cell>
          <cell r="C723" t="str">
            <v>CARCARE</v>
          </cell>
          <cell r="D723" t="str">
            <v>25ME00092007</v>
          </cell>
          <cell r="E723" t="str">
            <v>852000001715</v>
          </cell>
          <cell r="F723">
            <v>41076.080000000002</v>
          </cell>
          <cell r="G723">
            <v>93</v>
          </cell>
          <cell r="H723">
            <v>840</v>
          </cell>
          <cell r="I723">
            <v>78120</v>
          </cell>
          <cell r="J723">
            <v>37043.919999999998</v>
          </cell>
        </row>
        <row r="724">
          <cell r="B724" t="str">
            <v>SV</v>
          </cell>
          <cell r="C724" t="str">
            <v>CARCARE</v>
          </cell>
          <cell r="D724" t="str">
            <v>25ME10327002</v>
          </cell>
          <cell r="E724" t="str">
            <v>852000007868</v>
          </cell>
          <cell r="F724">
            <v>18958.47</v>
          </cell>
          <cell r="G724">
            <v>85</v>
          </cell>
          <cell r="H724">
            <v>840</v>
          </cell>
          <cell r="I724">
            <v>71400</v>
          </cell>
          <cell r="J724">
            <v>52441.53</v>
          </cell>
        </row>
        <row r="725">
          <cell r="B725" t="str">
            <v>SV</v>
          </cell>
          <cell r="C725" t="str">
            <v>CARCARE</v>
          </cell>
          <cell r="D725" t="str">
            <v>25ME00093004</v>
          </cell>
          <cell r="E725" t="str">
            <v>852000001718</v>
          </cell>
          <cell r="F725">
            <v>34288.29</v>
          </cell>
          <cell r="G725">
            <v>104</v>
          </cell>
          <cell r="H725">
            <v>840</v>
          </cell>
          <cell r="I725">
            <v>87360</v>
          </cell>
          <cell r="J725">
            <v>53071.71</v>
          </cell>
        </row>
        <row r="726">
          <cell r="B726" t="str">
            <v>SV</v>
          </cell>
          <cell r="C726" t="str">
            <v>CARCARE</v>
          </cell>
          <cell r="D726" t="str">
            <v>25ME00093001</v>
          </cell>
          <cell r="E726" t="str">
            <v>852000001716</v>
          </cell>
          <cell r="F726">
            <v>23157.58</v>
          </cell>
          <cell r="G726">
            <v>73</v>
          </cell>
          <cell r="H726">
            <v>840</v>
          </cell>
          <cell r="I726">
            <v>61320</v>
          </cell>
          <cell r="J726">
            <v>38162.42</v>
          </cell>
        </row>
        <row r="727">
          <cell r="B727" t="str">
            <v>SV</v>
          </cell>
          <cell r="C727" t="str">
            <v>CARCARE</v>
          </cell>
          <cell r="D727" t="str">
            <v>25ME00093005</v>
          </cell>
          <cell r="E727" t="str">
            <v>852000001719</v>
          </cell>
          <cell r="F727">
            <v>34518.559999999998</v>
          </cell>
          <cell r="G727">
            <v>93</v>
          </cell>
          <cell r="H727">
            <v>840</v>
          </cell>
          <cell r="I727">
            <v>78120</v>
          </cell>
          <cell r="J727">
            <v>43601.440000000002</v>
          </cell>
        </row>
        <row r="728">
          <cell r="B728" t="str">
            <v>SS</v>
          </cell>
          <cell r="C728" t="str">
            <v>CARGEGHE</v>
          </cell>
          <cell r="D728" t="str">
            <v>23ME00094004</v>
          </cell>
          <cell r="E728" t="str">
            <v>852000001151</v>
          </cell>
          <cell r="F728">
            <v>12907.89</v>
          </cell>
          <cell r="G728">
            <v>63</v>
          </cell>
          <cell r="H728">
            <v>495</v>
          </cell>
          <cell r="I728">
            <v>31185</v>
          </cell>
          <cell r="J728">
            <v>18277.11</v>
          </cell>
        </row>
        <row r="729">
          <cell r="B729" t="str">
            <v>SS</v>
          </cell>
          <cell r="C729" t="str">
            <v>CARGEGHE</v>
          </cell>
          <cell r="D729" t="str">
            <v>23ME10135001</v>
          </cell>
          <cell r="E729" t="str">
            <v>852000009497</v>
          </cell>
          <cell r="F729">
            <v>27651.200000000001</v>
          </cell>
          <cell r="G729">
            <v>117</v>
          </cell>
          <cell r="H729">
            <v>495</v>
          </cell>
          <cell r="I729">
            <v>57915</v>
          </cell>
          <cell r="J729">
            <v>30263.8</v>
          </cell>
        </row>
        <row r="730">
          <cell r="B730" t="str">
            <v>SS</v>
          </cell>
          <cell r="C730" t="str">
            <v>CARGEGHE</v>
          </cell>
          <cell r="D730" t="str">
            <v>23ME00094008</v>
          </cell>
          <cell r="E730" t="str">
            <v>852000001152</v>
          </cell>
          <cell r="F730">
            <v>12908.7</v>
          </cell>
          <cell r="G730">
            <v>63</v>
          </cell>
          <cell r="H730">
            <v>495</v>
          </cell>
          <cell r="I730">
            <v>31185</v>
          </cell>
          <cell r="J730">
            <v>18276.3</v>
          </cell>
        </row>
        <row r="731">
          <cell r="B731" t="str">
            <v>SS</v>
          </cell>
          <cell r="C731" t="str">
            <v>CARGEGHE</v>
          </cell>
          <cell r="D731" t="str">
            <v>23ME00094002</v>
          </cell>
          <cell r="E731" t="str">
            <v>852000001150</v>
          </cell>
          <cell r="F731">
            <v>12908.7</v>
          </cell>
          <cell r="G731">
            <v>63</v>
          </cell>
          <cell r="H731">
            <v>495</v>
          </cell>
          <cell r="I731">
            <v>31185</v>
          </cell>
          <cell r="J731">
            <v>18276.3</v>
          </cell>
        </row>
        <row r="732">
          <cell r="B732" t="str">
            <v>CS</v>
          </cell>
          <cell r="C732" t="str">
            <v>CARIATI</v>
          </cell>
          <cell r="D732" t="str">
            <v>29ME00311004</v>
          </cell>
          <cell r="E732" t="str">
            <v>852000004083</v>
          </cell>
          <cell r="F732">
            <v>20102.560000000001</v>
          </cell>
          <cell r="G732">
            <v>75</v>
          </cell>
          <cell r="H732">
            <v>375</v>
          </cell>
          <cell r="I732">
            <v>28125</v>
          </cell>
          <cell r="J732">
            <v>8022.44</v>
          </cell>
        </row>
        <row r="733">
          <cell r="B733" t="str">
            <v>CS</v>
          </cell>
          <cell r="C733" t="str">
            <v>CARIATI</v>
          </cell>
          <cell r="D733" t="str">
            <v>29ME00311001</v>
          </cell>
          <cell r="E733" t="str">
            <v>852000004082</v>
          </cell>
          <cell r="F733">
            <v>19454.75</v>
          </cell>
          <cell r="G733">
            <v>75</v>
          </cell>
          <cell r="H733">
            <v>375</v>
          </cell>
          <cell r="I733">
            <v>28125</v>
          </cell>
          <cell r="J733">
            <v>8670.25</v>
          </cell>
        </row>
        <row r="734">
          <cell r="B734" t="str">
            <v>CS</v>
          </cell>
          <cell r="C734" t="str">
            <v>CARIATI</v>
          </cell>
          <cell r="D734" t="str">
            <v>29ME00310004</v>
          </cell>
          <cell r="E734" t="str">
            <v>852000004081</v>
          </cell>
          <cell r="F734">
            <v>28203.86</v>
          </cell>
          <cell r="G734">
            <v>82</v>
          </cell>
          <cell r="H734">
            <v>375</v>
          </cell>
          <cell r="I734">
            <v>30750</v>
          </cell>
          <cell r="J734">
            <v>2546.14</v>
          </cell>
        </row>
        <row r="735">
          <cell r="B735" t="str">
            <v>CS</v>
          </cell>
          <cell r="C735" t="str">
            <v>CARIATI</v>
          </cell>
          <cell r="D735" t="str">
            <v>29ME00310001</v>
          </cell>
          <cell r="E735" t="str">
            <v>852000004080</v>
          </cell>
          <cell r="F735">
            <v>29774.98</v>
          </cell>
          <cell r="G735">
            <v>82</v>
          </cell>
          <cell r="H735">
            <v>375</v>
          </cell>
          <cell r="I735">
            <v>30750</v>
          </cell>
          <cell r="J735">
            <v>975.02</v>
          </cell>
        </row>
        <row r="736">
          <cell r="B736" t="str">
            <v>CO</v>
          </cell>
          <cell r="C736" t="str">
            <v>CARIMATE</v>
          </cell>
          <cell r="D736" t="str">
            <v>26ME10216001</v>
          </cell>
          <cell r="E736" t="str">
            <v>852000007986</v>
          </cell>
          <cell r="F736">
            <v>16834.560000000001</v>
          </cell>
          <cell r="G736">
            <v>57</v>
          </cell>
          <cell r="H736">
            <v>1235</v>
          </cell>
          <cell r="I736">
            <v>70395</v>
          </cell>
          <cell r="J736">
            <v>53560.44</v>
          </cell>
        </row>
        <row r="737">
          <cell r="B737" t="str">
            <v>CO</v>
          </cell>
          <cell r="C737" t="str">
            <v>CARIMATE</v>
          </cell>
          <cell r="D737" t="str">
            <v>26ME00051001</v>
          </cell>
          <cell r="G737">
            <v>83</v>
          </cell>
          <cell r="H737">
            <v>1235</v>
          </cell>
          <cell r="I737">
            <v>102505</v>
          </cell>
        </row>
        <row r="738">
          <cell r="B738" t="str">
            <v>PD</v>
          </cell>
          <cell r="C738" t="str">
            <v>CARMIGNANO DI BRENTA</v>
          </cell>
          <cell r="D738" t="str">
            <v>33ME10387001</v>
          </cell>
          <cell r="E738" t="str">
            <v>852000009247</v>
          </cell>
          <cell r="F738">
            <v>23369.98</v>
          </cell>
          <cell r="G738">
            <v>79</v>
          </cell>
          <cell r="H738">
            <v>1045</v>
          </cell>
          <cell r="I738">
            <v>82555</v>
          </cell>
          <cell r="J738">
            <v>59185.02</v>
          </cell>
        </row>
        <row r="739">
          <cell r="B739" t="str">
            <v>MS</v>
          </cell>
          <cell r="C739" t="str">
            <v>CARRARA</v>
          </cell>
          <cell r="D739" t="str">
            <v>24ME00132005</v>
          </cell>
          <cell r="E739" t="str">
            <v>852000001337</v>
          </cell>
          <cell r="F739">
            <v>39764.46</v>
          </cell>
          <cell r="G739">
            <v>86</v>
          </cell>
          <cell r="H739">
            <v>680</v>
          </cell>
          <cell r="I739">
            <v>58480</v>
          </cell>
          <cell r="J739">
            <v>18715.54</v>
          </cell>
        </row>
        <row r="740">
          <cell r="B740" t="str">
            <v>MS</v>
          </cell>
          <cell r="C740" t="str">
            <v>CARRARA</v>
          </cell>
          <cell r="D740" t="str">
            <v>24ME00132006</v>
          </cell>
          <cell r="E740" t="str">
            <v>852000001338</v>
          </cell>
          <cell r="F740">
            <v>35860.61</v>
          </cell>
          <cell r="G740">
            <v>77</v>
          </cell>
          <cell r="H740">
            <v>680</v>
          </cell>
          <cell r="I740">
            <v>52360</v>
          </cell>
          <cell r="J740">
            <v>16499.39</v>
          </cell>
        </row>
        <row r="741">
          <cell r="B741" t="str">
            <v>AQ</v>
          </cell>
          <cell r="C741" t="str">
            <v>CARSOLI</v>
          </cell>
          <cell r="D741" t="str">
            <v>30ME10544001</v>
          </cell>
          <cell r="E741" t="str">
            <v>852000008990</v>
          </cell>
          <cell r="F741">
            <v>9922.35</v>
          </cell>
          <cell r="G741">
            <v>67</v>
          </cell>
          <cell r="H741">
            <v>720</v>
          </cell>
          <cell r="I741">
            <v>48240</v>
          </cell>
          <cell r="J741">
            <v>38317.65</v>
          </cell>
        </row>
        <row r="742">
          <cell r="B742" t="str">
            <v>AQ</v>
          </cell>
          <cell r="C742" t="str">
            <v>CARSOLI</v>
          </cell>
          <cell r="D742" t="str">
            <v>30ME10541002</v>
          </cell>
          <cell r="E742" t="str">
            <v>852000008989</v>
          </cell>
          <cell r="F742">
            <v>10947.97</v>
          </cell>
          <cell r="G742">
            <v>47</v>
          </cell>
          <cell r="H742">
            <v>720</v>
          </cell>
          <cell r="I742">
            <v>33840</v>
          </cell>
          <cell r="J742">
            <v>22892.03</v>
          </cell>
        </row>
        <row r="743">
          <cell r="B743" t="str">
            <v>AQ</v>
          </cell>
          <cell r="C743" t="str">
            <v>CARSOLI</v>
          </cell>
          <cell r="D743" t="str">
            <v>30ME10544002</v>
          </cell>
          <cell r="E743" t="str">
            <v>852000008991</v>
          </cell>
          <cell r="F743">
            <v>9922.35</v>
          </cell>
          <cell r="G743">
            <v>67</v>
          </cell>
          <cell r="H743">
            <v>720</v>
          </cell>
          <cell r="I743">
            <v>48240</v>
          </cell>
          <cell r="J743">
            <v>38317.65</v>
          </cell>
        </row>
        <row r="744">
          <cell r="B744" t="str">
            <v>AQ</v>
          </cell>
          <cell r="C744" t="str">
            <v>CARSOLI</v>
          </cell>
          <cell r="D744" t="str">
            <v>30ME00326003</v>
          </cell>
          <cell r="E744" t="str">
            <v>852000006917</v>
          </cell>
          <cell r="F744">
            <v>33903.279999999999</v>
          </cell>
          <cell r="G744">
            <v>57</v>
          </cell>
          <cell r="H744">
            <v>720</v>
          </cell>
          <cell r="I744">
            <v>41040</v>
          </cell>
          <cell r="J744">
            <v>7136.72</v>
          </cell>
        </row>
        <row r="745">
          <cell r="B745" t="str">
            <v>CE</v>
          </cell>
          <cell r="C745" t="str">
            <v>CASAGIOVE</v>
          </cell>
          <cell r="D745" t="str">
            <v>27ME00140004</v>
          </cell>
          <cell r="E745" t="str">
            <v>852000002880</v>
          </cell>
          <cell r="F745">
            <v>9882.33</v>
          </cell>
          <cell r="G745">
            <v>94</v>
          </cell>
          <cell r="H745">
            <v>620</v>
          </cell>
          <cell r="I745">
            <v>58280</v>
          </cell>
          <cell r="J745">
            <v>48397.67</v>
          </cell>
        </row>
        <row r="746">
          <cell r="B746" t="str">
            <v>SA</v>
          </cell>
          <cell r="C746" t="str">
            <v>CASAL VELINO</v>
          </cell>
          <cell r="D746" t="str">
            <v>29ME00012010</v>
          </cell>
          <cell r="E746" t="str">
            <v>852000003879</v>
          </cell>
          <cell r="F746">
            <v>15076.01</v>
          </cell>
          <cell r="G746">
            <v>75</v>
          </cell>
          <cell r="H746">
            <v>565</v>
          </cell>
          <cell r="I746">
            <v>42375</v>
          </cell>
          <cell r="J746">
            <v>27298.99</v>
          </cell>
        </row>
        <row r="747">
          <cell r="B747" t="str">
            <v>SA</v>
          </cell>
          <cell r="C747" t="str">
            <v>CASAL VELINO</v>
          </cell>
          <cell r="D747" t="str">
            <v>29ME00012011</v>
          </cell>
          <cell r="E747" t="str">
            <v>852000003880</v>
          </cell>
          <cell r="F747">
            <v>15076.01</v>
          </cell>
          <cell r="G747">
            <v>75</v>
          </cell>
          <cell r="H747">
            <v>565</v>
          </cell>
          <cell r="I747">
            <v>42375</v>
          </cell>
          <cell r="J747">
            <v>27298.99</v>
          </cell>
        </row>
        <row r="748">
          <cell r="B748" t="str">
            <v>SA</v>
          </cell>
          <cell r="C748" t="str">
            <v>CASAL VELINO</v>
          </cell>
          <cell r="D748" t="str">
            <v>29ME00220001</v>
          </cell>
          <cell r="E748" t="str">
            <v>852000003935</v>
          </cell>
          <cell r="F748">
            <v>30095.55</v>
          </cell>
          <cell r="G748">
            <v>90</v>
          </cell>
          <cell r="H748">
            <v>565</v>
          </cell>
          <cell r="I748">
            <v>50850</v>
          </cell>
          <cell r="J748">
            <v>20754.45</v>
          </cell>
        </row>
        <row r="749">
          <cell r="B749" t="str">
            <v>AL</v>
          </cell>
          <cell r="C749" t="str">
            <v>CASALE MONFERRATO</v>
          </cell>
          <cell r="D749" t="str">
            <v>31ME00098001</v>
          </cell>
          <cell r="E749" t="str">
            <v>852000005204</v>
          </cell>
          <cell r="F749">
            <v>52232.51</v>
          </cell>
          <cell r="G749">
            <v>68</v>
          </cell>
          <cell r="H749">
            <v>1065</v>
          </cell>
          <cell r="I749">
            <v>72420</v>
          </cell>
          <cell r="J749">
            <v>20187.490000000002</v>
          </cell>
        </row>
        <row r="750">
          <cell r="B750" t="str">
            <v>VR</v>
          </cell>
          <cell r="C750" t="str">
            <v>CASALEONE</v>
          </cell>
          <cell r="D750" t="str">
            <v>34ME10388002</v>
          </cell>
          <cell r="E750" t="str">
            <v>852000011189</v>
          </cell>
          <cell r="F750">
            <v>33231.42</v>
          </cell>
          <cell r="G750">
            <v>86</v>
          </cell>
          <cell r="H750">
            <v>790</v>
          </cell>
          <cell r="I750">
            <v>67940</v>
          </cell>
          <cell r="J750">
            <v>34708.58</v>
          </cell>
        </row>
        <row r="751">
          <cell r="B751" t="str">
            <v>VR</v>
          </cell>
          <cell r="C751" t="str">
            <v>CASALEONE</v>
          </cell>
          <cell r="D751" t="str">
            <v>34ME10388001</v>
          </cell>
          <cell r="E751" t="str">
            <v>852000011188</v>
          </cell>
          <cell r="F751">
            <v>33232.15</v>
          </cell>
          <cell r="G751">
            <v>81</v>
          </cell>
          <cell r="H751">
            <v>790</v>
          </cell>
          <cell r="I751">
            <v>63990</v>
          </cell>
          <cell r="J751">
            <v>30757.85</v>
          </cell>
        </row>
        <row r="752">
          <cell r="B752" t="str">
            <v>LO</v>
          </cell>
          <cell r="C752" t="str">
            <v>CASALPUSTERLENGO</v>
          </cell>
          <cell r="D752" t="str">
            <v>26ME10679001</v>
          </cell>
          <cell r="E752" t="str">
            <v>852000008184</v>
          </cell>
          <cell r="F752">
            <v>18690.5</v>
          </cell>
          <cell r="G752">
            <v>68</v>
          </cell>
          <cell r="H752">
            <v>1125</v>
          </cell>
          <cell r="I752">
            <v>76500</v>
          </cell>
          <cell r="J752">
            <v>57809.5</v>
          </cell>
        </row>
        <row r="753">
          <cell r="B753" t="str">
            <v>PN</v>
          </cell>
          <cell r="C753" t="str">
            <v>CASARSA DELLA DELIZIA</v>
          </cell>
          <cell r="D753" t="str">
            <v>33ME00039001</v>
          </cell>
          <cell r="E753" t="str">
            <v>852000006362</v>
          </cell>
          <cell r="F753">
            <v>34518.68</v>
          </cell>
          <cell r="G753">
            <v>72</v>
          </cell>
          <cell r="H753">
            <v>825</v>
          </cell>
          <cell r="I753">
            <v>59400</v>
          </cell>
          <cell r="J753">
            <v>24881.32</v>
          </cell>
        </row>
        <row r="754">
          <cell r="B754" t="str">
            <v>PN</v>
          </cell>
          <cell r="C754" t="str">
            <v>CASARSA DELLA DELIZIA</v>
          </cell>
          <cell r="D754" t="str">
            <v>33ME10131002</v>
          </cell>
          <cell r="E754" t="str">
            <v>852000009223</v>
          </cell>
          <cell r="F754">
            <v>35906.629999999997</v>
          </cell>
          <cell r="G754">
            <v>123</v>
          </cell>
          <cell r="H754">
            <v>825</v>
          </cell>
          <cell r="I754">
            <v>101475</v>
          </cell>
          <cell r="J754">
            <v>65568.37</v>
          </cell>
        </row>
        <row r="755">
          <cell r="B755" t="str">
            <v>PN</v>
          </cell>
          <cell r="C755" t="str">
            <v>CASARSA DELLA DELIZIA</v>
          </cell>
          <cell r="D755" t="str">
            <v>33ME00040002</v>
          </cell>
          <cell r="E755" t="str">
            <v>852000006371</v>
          </cell>
          <cell r="F755">
            <v>22624.51</v>
          </cell>
          <cell r="G755">
            <v>69</v>
          </cell>
          <cell r="H755">
            <v>825</v>
          </cell>
          <cell r="I755">
            <v>56925</v>
          </cell>
          <cell r="J755">
            <v>34300.49</v>
          </cell>
        </row>
        <row r="756">
          <cell r="B756" t="str">
            <v>PN</v>
          </cell>
          <cell r="C756" t="str">
            <v>CASARSA DELLA DELIZIA</v>
          </cell>
          <cell r="D756" t="str">
            <v>33ME00039008</v>
          </cell>
          <cell r="E756" t="str">
            <v>852000006369</v>
          </cell>
          <cell r="F756">
            <v>34999.800000000003</v>
          </cell>
          <cell r="G756">
            <v>73</v>
          </cell>
          <cell r="H756">
            <v>825</v>
          </cell>
          <cell r="I756">
            <v>60225</v>
          </cell>
          <cell r="J756">
            <v>25225.200000000001</v>
          </cell>
        </row>
        <row r="757">
          <cell r="B757" t="str">
            <v>PN</v>
          </cell>
          <cell r="C757" t="str">
            <v>CASARSA DELLA DELIZIA</v>
          </cell>
          <cell r="D757" t="str">
            <v>33ME00039007</v>
          </cell>
          <cell r="E757" t="str">
            <v>852000006368</v>
          </cell>
          <cell r="F757">
            <v>34999.800000000003</v>
          </cell>
          <cell r="G757">
            <v>73</v>
          </cell>
          <cell r="H757">
            <v>825</v>
          </cell>
          <cell r="I757">
            <v>60225</v>
          </cell>
          <cell r="J757">
            <v>25225.200000000001</v>
          </cell>
        </row>
        <row r="758">
          <cell r="B758" t="str">
            <v>PN</v>
          </cell>
          <cell r="C758" t="str">
            <v>CASARSA DELLA DELIZIA</v>
          </cell>
          <cell r="D758" t="str">
            <v>33ME00039006</v>
          </cell>
          <cell r="E758" t="str">
            <v>852000006367</v>
          </cell>
          <cell r="F758">
            <v>34999.800000000003</v>
          </cell>
          <cell r="G758">
            <v>73</v>
          </cell>
          <cell r="H758">
            <v>825</v>
          </cell>
          <cell r="I758">
            <v>60225</v>
          </cell>
          <cell r="J758">
            <v>25225.200000000001</v>
          </cell>
        </row>
        <row r="759">
          <cell r="B759" t="str">
            <v>PN</v>
          </cell>
          <cell r="C759" t="str">
            <v>CASARSA DELLA DELIZIA</v>
          </cell>
          <cell r="D759" t="str">
            <v>33ME00039005</v>
          </cell>
          <cell r="E759" t="str">
            <v>852000006366</v>
          </cell>
          <cell r="F759">
            <v>34999.800000000003</v>
          </cell>
          <cell r="G759">
            <v>73</v>
          </cell>
          <cell r="H759">
            <v>825</v>
          </cell>
          <cell r="I759">
            <v>60225</v>
          </cell>
          <cell r="J759">
            <v>25225.200000000001</v>
          </cell>
        </row>
        <row r="760">
          <cell r="B760" t="str">
            <v>PN</v>
          </cell>
          <cell r="C760" t="str">
            <v>CASARSA DELLA DELIZIA</v>
          </cell>
          <cell r="D760" t="str">
            <v>33ME00039004</v>
          </cell>
          <cell r="E760" t="str">
            <v>852000006365</v>
          </cell>
          <cell r="F760">
            <v>34999.800000000003</v>
          </cell>
          <cell r="G760">
            <v>73</v>
          </cell>
          <cell r="H760">
            <v>825</v>
          </cell>
          <cell r="I760">
            <v>60225</v>
          </cell>
          <cell r="J760">
            <v>25225.200000000001</v>
          </cell>
        </row>
        <row r="761">
          <cell r="B761" t="str">
            <v>PN</v>
          </cell>
          <cell r="C761" t="str">
            <v>CASARSA DELLA DELIZIA</v>
          </cell>
          <cell r="D761" t="str">
            <v>33ME00039003</v>
          </cell>
          <cell r="E761" t="str">
            <v>852000006364</v>
          </cell>
          <cell r="F761">
            <v>34999.800000000003</v>
          </cell>
          <cell r="G761">
            <v>73</v>
          </cell>
          <cell r="H761">
            <v>825</v>
          </cell>
          <cell r="I761">
            <v>60225</v>
          </cell>
          <cell r="J761">
            <v>25225.200000000001</v>
          </cell>
        </row>
        <row r="762">
          <cell r="B762" t="str">
            <v>PN</v>
          </cell>
          <cell r="C762" t="str">
            <v>CASARSA DELLA DELIZIA</v>
          </cell>
          <cell r="D762" t="str">
            <v>33ME00039002</v>
          </cell>
          <cell r="E762" t="str">
            <v>852000006363</v>
          </cell>
          <cell r="F762">
            <v>34518.65</v>
          </cell>
          <cell r="G762">
            <v>72</v>
          </cell>
          <cell r="H762">
            <v>825</v>
          </cell>
          <cell r="I762">
            <v>59400</v>
          </cell>
          <cell r="J762">
            <v>24881.35</v>
          </cell>
        </row>
        <row r="763">
          <cell r="B763" t="str">
            <v>PN</v>
          </cell>
          <cell r="C763" t="str">
            <v>CASARSA DELLA DELIZIA</v>
          </cell>
          <cell r="D763" t="str">
            <v>32ME10050001</v>
          </cell>
          <cell r="E763" t="str">
            <v>852000009188</v>
          </cell>
          <cell r="F763">
            <v>14850.86</v>
          </cell>
          <cell r="G763">
            <v>40</v>
          </cell>
          <cell r="H763">
            <v>825</v>
          </cell>
          <cell r="I763">
            <v>33000</v>
          </cell>
          <cell r="J763">
            <v>18149.14</v>
          </cell>
        </row>
        <row r="764">
          <cell r="B764" t="str">
            <v>CE</v>
          </cell>
          <cell r="C764" t="str">
            <v>CASERTA</v>
          </cell>
          <cell r="D764" t="str">
            <v>27ME10069006</v>
          </cell>
          <cell r="E764" t="str">
            <v>852000008313</v>
          </cell>
          <cell r="F764">
            <v>7209.39</v>
          </cell>
          <cell r="G764">
            <v>57</v>
          </cell>
          <cell r="H764">
            <v>1175</v>
          </cell>
          <cell r="I764">
            <v>66975</v>
          </cell>
          <cell r="J764">
            <v>59765.61</v>
          </cell>
        </row>
        <row r="765">
          <cell r="B765" t="str">
            <v>CE</v>
          </cell>
          <cell r="C765" t="str">
            <v>CASERTA</v>
          </cell>
          <cell r="D765" t="str">
            <v>27ME00050001</v>
          </cell>
          <cell r="E765" t="str">
            <v>852000002725</v>
          </cell>
          <cell r="F765">
            <v>14598.76</v>
          </cell>
          <cell r="G765">
            <v>103</v>
          </cell>
          <cell r="H765">
            <v>1175</v>
          </cell>
          <cell r="I765">
            <v>121025</v>
          </cell>
          <cell r="J765">
            <v>106426.24000000001</v>
          </cell>
        </row>
        <row r="766">
          <cell r="B766" t="str">
            <v>CE</v>
          </cell>
          <cell r="C766" t="str">
            <v>CASERTA</v>
          </cell>
          <cell r="D766" t="str">
            <v>27ME10298002</v>
          </cell>
          <cell r="G766">
            <v>81</v>
          </cell>
          <cell r="H766">
            <v>1175</v>
          </cell>
          <cell r="I766">
            <v>95175</v>
          </cell>
        </row>
        <row r="767">
          <cell r="B767" t="str">
            <v>CE</v>
          </cell>
          <cell r="C767" t="str">
            <v>CASERTA</v>
          </cell>
          <cell r="D767" t="str">
            <v>27ME00050002</v>
          </cell>
          <cell r="E767" t="str">
            <v>852000002726</v>
          </cell>
          <cell r="F767">
            <v>11868.92</v>
          </cell>
          <cell r="G767">
            <v>77</v>
          </cell>
          <cell r="H767">
            <v>1175</v>
          </cell>
          <cell r="I767">
            <v>90475</v>
          </cell>
          <cell r="J767">
            <v>78606.080000000002</v>
          </cell>
        </row>
        <row r="768">
          <cell r="B768" t="str">
            <v>NA</v>
          </cell>
          <cell r="C768" t="str">
            <v>CASORIA</v>
          </cell>
          <cell r="D768" t="str">
            <v>27ME10310001</v>
          </cell>
          <cell r="E768" t="str">
            <v>852000009862</v>
          </cell>
          <cell r="F768">
            <v>16821.669999999998</v>
          </cell>
          <cell r="G768">
            <v>60</v>
          </cell>
          <cell r="H768">
            <v>975</v>
          </cell>
          <cell r="I768">
            <v>58500</v>
          </cell>
          <cell r="J768">
            <v>41678.33</v>
          </cell>
        </row>
        <row r="769">
          <cell r="B769" t="str">
            <v>CS</v>
          </cell>
          <cell r="C769" t="str">
            <v>CASSANO ALLO IONIO</v>
          </cell>
          <cell r="D769" t="str">
            <v>29ME10225001</v>
          </cell>
          <cell r="E769" t="str">
            <v>852000010193</v>
          </cell>
          <cell r="F769">
            <v>45274.73</v>
          </cell>
          <cell r="G769">
            <v>120</v>
          </cell>
          <cell r="H769">
            <v>530</v>
          </cell>
          <cell r="I769">
            <v>63600</v>
          </cell>
          <cell r="J769">
            <v>18325.27</v>
          </cell>
        </row>
        <row r="770">
          <cell r="B770" t="str">
            <v>CS</v>
          </cell>
          <cell r="C770" t="str">
            <v>CASSANO ALLO IONIO</v>
          </cell>
          <cell r="D770" t="str">
            <v>29ME00305001</v>
          </cell>
          <cell r="E770" t="str">
            <v>852000004068</v>
          </cell>
          <cell r="F770">
            <v>21529.86</v>
          </cell>
          <cell r="G770">
            <v>95</v>
          </cell>
          <cell r="H770">
            <v>530</v>
          </cell>
          <cell r="I770">
            <v>50350</v>
          </cell>
          <cell r="J770">
            <v>28820.14</v>
          </cell>
        </row>
        <row r="771">
          <cell r="B771" t="str">
            <v>CS</v>
          </cell>
          <cell r="C771" t="str">
            <v>CASSANO ALLO IONIO</v>
          </cell>
          <cell r="D771" t="str">
            <v>29ME10412001</v>
          </cell>
          <cell r="E771" t="str">
            <v>852000010326</v>
          </cell>
          <cell r="F771">
            <v>14757.2</v>
          </cell>
          <cell r="G771">
            <v>63</v>
          </cell>
          <cell r="H771">
            <v>530</v>
          </cell>
          <cell r="I771">
            <v>33390</v>
          </cell>
          <cell r="J771">
            <v>18632.8</v>
          </cell>
        </row>
        <row r="772">
          <cell r="B772" t="str">
            <v>CS</v>
          </cell>
          <cell r="C772" t="str">
            <v>CASSANO ALLO IONIO</v>
          </cell>
          <cell r="D772" t="str">
            <v>29ME10226001</v>
          </cell>
          <cell r="E772" t="str">
            <v>852000010194</v>
          </cell>
          <cell r="F772">
            <v>27247.65</v>
          </cell>
          <cell r="G772">
            <v>116</v>
          </cell>
          <cell r="H772">
            <v>530</v>
          </cell>
          <cell r="I772">
            <v>61480</v>
          </cell>
          <cell r="J772">
            <v>34232.35</v>
          </cell>
        </row>
        <row r="773">
          <cell r="B773" t="str">
            <v>CS</v>
          </cell>
          <cell r="C773" t="str">
            <v>CASSANO ALLO IONIO</v>
          </cell>
          <cell r="D773" t="str">
            <v>29ME10223001</v>
          </cell>
          <cell r="E773" t="str">
            <v>852000010192</v>
          </cell>
          <cell r="F773">
            <v>15191.52</v>
          </cell>
          <cell r="G773">
            <v>65</v>
          </cell>
          <cell r="H773">
            <v>530</v>
          </cell>
          <cell r="I773">
            <v>34450</v>
          </cell>
          <cell r="J773">
            <v>19258.48</v>
          </cell>
        </row>
        <row r="774">
          <cell r="B774" t="str">
            <v>CS</v>
          </cell>
          <cell r="C774" t="str">
            <v>CASSANO ALLO IONIO</v>
          </cell>
          <cell r="D774" t="str">
            <v>29ME00392005</v>
          </cell>
          <cell r="E774" t="str">
            <v>852000004198</v>
          </cell>
          <cell r="F774">
            <v>18859.18</v>
          </cell>
          <cell r="G774">
            <v>110</v>
          </cell>
          <cell r="H774">
            <v>530</v>
          </cell>
          <cell r="I774">
            <v>58300</v>
          </cell>
          <cell r="J774">
            <v>39440.82</v>
          </cell>
        </row>
        <row r="775">
          <cell r="B775" t="str">
            <v>CS</v>
          </cell>
          <cell r="C775" t="str">
            <v>CASSANO ALLO IONIO</v>
          </cell>
          <cell r="D775" t="str">
            <v>29ME00392003</v>
          </cell>
          <cell r="E775" t="str">
            <v>852000004196</v>
          </cell>
          <cell r="F775">
            <v>18859.18</v>
          </cell>
          <cell r="G775">
            <v>110</v>
          </cell>
          <cell r="H775">
            <v>530</v>
          </cell>
          <cell r="I775">
            <v>58300</v>
          </cell>
          <cell r="J775">
            <v>39440.82</v>
          </cell>
        </row>
        <row r="776">
          <cell r="B776" t="str">
            <v>CS</v>
          </cell>
          <cell r="C776" t="str">
            <v>CASSANO ALLO IONIO</v>
          </cell>
          <cell r="D776" t="str">
            <v>29ME00392002</v>
          </cell>
          <cell r="E776" t="str">
            <v>852000004195</v>
          </cell>
          <cell r="F776">
            <v>18859.18</v>
          </cell>
          <cell r="G776">
            <v>110</v>
          </cell>
          <cell r="H776">
            <v>530</v>
          </cell>
          <cell r="I776">
            <v>58300</v>
          </cell>
          <cell r="J776">
            <v>39440.82</v>
          </cell>
        </row>
        <row r="777">
          <cell r="B777" t="str">
            <v>CS</v>
          </cell>
          <cell r="C777" t="str">
            <v>CASSANO ALLO IONIO</v>
          </cell>
          <cell r="D777" t="str">
            <v>29ME00392001</v>
          </cell>
          <cell r="E777" t="str">
            <v>852000004194</v>
          </cell>
          <cell r="F777">
            <v>18859.18</v>
          </cell>
          <cell r="G777">
            <v>110</v>
          </cell>
          <cell r="H777">
            <v>530</v>
          </cell>
          <cell r="I777">
            <v>58300</v>
          </cell>
          <cell r="J777">
            <v>39440.82</v>
          </cell>
        </row>
        <row r="778">
          <cell r="B778" t="str">
            <v>CS</v>
          </cell>
          <cell r="C778" t="str">
            <v>CASSANO ALLO IONIO</v>
          </cell>
          <cell r="D778" t="str">
            <v>29ME10413001</v>
          </cell>
          <cell r="E778" t="str">
            <v>852000010327</v>
          </cell>
          <cell r="F778">
            <v>19786.89</v>
          </cell>
          <cell r="G778">
            <v>70</v>
          </cell>
          <cell r="H778">
            <v>530</v>
          </cell>
          <cell r="I778">
            <v>37100</v>
          </cell>
          <cell r="J778">
            <v>17313.11</v>
          </cell>
        </row>
        <row r="779">
          <cell r="B779" t="str">
            <v>CS</v>
          </cell>
          <cell r="C779" t="str">
            <v>CASSANO ALLO IONIO</v>
          </cell>
          <cell r="D779" t="str">
            <v>29ME00354001</v>
          </cell>
          <cell r="E779" t="str">
            <v>852000003856</v>
          </cell>
          <cell r="F779">
            <v>15292.82</v>
          </cell>
          <cell r="G779">
            <v>80</v>
          </cell>
          <cell r="H779">
            <v>530</v>
          </cell>
          <cell r="I779">
            <v>42400</v>
          </cell>
          <cell r="J779">
            <v>27107.18</v>
          </cell>
        </row>
        <row r="780">
          <cell r="B780" t="str">
            <v>CS</v>
          </cell>
          <cell r="C780" t="str">
            <v>CASSANO ALLO IONIO</v>
          </cell>
          <cell r="D780" t="str">
            <v>29ME00392006</v>
          </cell>
          <cell r="E780" t="str">
            <v>852000004199</v>
          </cell>
          <cell r="F780">
            <v>18859.18</v>
          </cell>
          <cell r="G780">
            <v>110</v>
          </cell>
          <cell r="H780">
            <v>530</v>
          </cell>
          <cell r="I780">
            <v>58300</v>
          </cell>
          <cell r="J780">
            <v>39440.82</v>
          </cell>
        </row>
        <row r="781">
          <cell r="B781" t="str">
            <v>CS</v>
          </cell>
          <cell r="C781" t="str">
            <v>CASSANO ALLO IONIO</v>
          </cell>
          <cell r="D781" t="str">
            <v>29ME00304011</v>
          </cell>
          <cell r="E781" t="str">
            <v>852000004067</v>
          </cell>
          <cell r="F781">
            <v>17675.439999999999</v>
          </cell>
          <cell r="G781">
            <v>76</v>
          </cell>
          <cell r="H781">
            <v>530</v>
          </cell>
          <cell r="I781">
            <v>40280</v>
          </cell>
          <cell r="J781">
            <v>22604.560000000001</v>
          </cell>
        </row>
        <row r="782">
          <cell r="B782" t="str">
            <v>CS</v>
          </cell>
          <cell r="C782" t="str">
            <v>CASSANO ALLO IONIO</v>
          </cell>
          <cell r="D782" t="str">
            <v>29ME00304010</v>
          </cell>
          <cell r="E782" t="str">
            <v>852000004066</v>
          </cell>
          <cell r="F782">
            <v>17552.75</v>
          </cell>
          <cell r="G782">
            <v>75</v>
          </cell>
          <cell r="H782">
            <v>530</v>
          </cell>
          <cell r="I782">
            <v>39750</v>
          </cell>
          <cell r="J782">
            <v>22197.25</v>
          </cell>
        </row>
        <row r="783">
          <cell r="B783" t="str">
            <v>CS</v>
          </cell>
          <cell r="C783" t="str">
            <v>CASSANO ALLO IONIO</v>
          </cell>
          <cell r="D783" t="str">
            <v>29ME00304007</v>
          </cell>
          <cell r="E783" t="str">
            <v>852000004065</v>
          </cell>
          <cell r="F783">
            <v>17578.240000000002</v>
          </cell>
          <cell r="G783">
            <v>75</v>
          </cell>
          <cell r="H783">
            <v>530</v>
          </cell>
          <cell r="I783">
            <v>39750</v>
          </cell>
          <cell r="J783">
            <v>22171.759999999998</v>
          </cell>
        </row>
        <row r="784">
          <cell r="B784" t="str">
            <v>CS</v>
          </cell>
          <cell r="C784" t="str">
            <v>CASSANO ALLO IONIO</v>
          </cell>
          <cell r="D784" t="str">
            <v>29ME00304002</v>
          </cell>
          <cell r="E784" t="str">
            <v>852000004062</v>
          </cell>
          <cell r="F784">
            <v>17584.93</v>
          </cell>
          <cell r="G784">
            <v>76</v>
          </cell>
          <cell r="H784">
            <v>530</v>
          </cell>
          <cell r="I784">
            <v>40280</v>
          </cell>
          <cell r="J784">
            <v>22695.07</v>
          </cell>
        </row>
        <row r="785">
          <cell r="B785" t="str">
            <v>CS</v>
          </cell>
          <cell r="C785" t="str">
            <v>CASSANO ALLO IONIO</v>
          </cell>
          <cell r="D785" t="str">
            <v>29ME00031002</v>
          </cell>
          <cell r="E785" t="str">
            <v>852000003897</v>
          </cell>
          <cell r="F785">
            <v>21311.22</v>
          </cell>
          <cell r="G785">
            <v>80</v>
          </cell>
          <cell r="H785">
            <v>530</v>
          </cell>
          <cell r="I785">
            <v>42400</v>
          </cell>
          <cell r="J785">
            <v>21088.78</v>
          </cell>
        </row>
        <row r="786">
          <cell r="B786" t="str">
            <v>CS</v>
          </cell>
          <cell r="C786" t="str">
            <v>CASSANO ALLO IONIO</v>
          </cell>
          <cell r="D786" t="str">
            <v>29ME00030003</v>
          </cell>
          <cell r="E786" t="str">
            <v>852000003894</v>
          </cell>
          <cell r="F786">
            <v>13480.31</v>
          </cell>
          <cell r="G786">
            <v>65</v>
          </cell>
          <cell r="H786">
            <v>530</v>
          </cell>
          <cell r="I786">
            <v>34450</v>
          </cell>
          <cell r="J786">
            <v>20969.689999999999</v>
          </cell>
        </row>
        <row r="787">
          <cell r="B787" t="str">
            <v>CS</v>
          </cell>
          <cell r="C787" t="str">
            <v>CASSANO ALLO IONIO</v>
          </cell>
          <cell r="D787" t="str">
            <v>29ME00030002</v>
          </cell>
          <cell r="E787" t="str">
            <v>852000003893</v>
          </cell>
          <cell r="F787">
            <v>6978.61</v>
          </cell>
          <cell r="G787">
            <v>38</v>
          </cell>
          <cell r="H787">
            <v>530</v>
          </cell>
          <cell r="I787">
            <v>20140</v>
          </cell>
          <cell r="J787">
            <v>13161.39</v>
          </cell>
        </row>
        <row r="788">
          <cell r="B788" t="str">
            <v>CS</v>
          </cell>
          <cell r="C788" t="str">
            <v>CASSANO ALLO IONIO</v>
          </cell>
          <cell r="D788" t="str">
            <v>29ME00030001</v>
          </cell>
          <cell r="E788" t="str">
            <v>852000003892</v>
          </cell>
          <cell r="F788">
            <v>9141.1299999999992</v>
          </cell>
          <cell r="G788">
            <v>56</v>
          </cell>
          <cell r="H788">
            <v>530</v>
          </cell>
          <cell r="I788">
            <v>29680</v>
          </cell>
          <cell r="J788">
            <v>20538.87</v>
          </cell>
        </row>
        <row r="789">
          <cell r="B789" t="str">
            <v>CS</v>
          </cell>
          <cell r="C789" t="str">
            <v>CASSANO ALLO IONIO</v>
          </cell>
          <cell r="D789" t="str">
            <v>29ME00354002</v>
          </cell>
          <cell r="E789" t="str">
            <v>852000003857</v>
          </cell>
          <cell r="F789">
            <v>22704.34</v>
          </cell>
          <cell r="G789">
            <v>95</v>
          </cell>
          <cell r="H789">
            <v>530</v>
          </cell>
          <cell r="I789">
            <v>50350</v>
          </cell>
          <cell r="J789">
            <v>27645.66</v>
          </cell>
        </row>
        <row r="790">
          <cell r="B790" t="str">
            <v>CS</v>
          </cell>
          <cell r="C790" t="str">
            <v>CASSANO ALLO IONIO</v>
          </cell>
          <cell r="D790" t="str">
            <v>29ME00392004</v>
          </cell>
          <cell r="E790" t="str">
            <v>852000004197</v>
          </cell>
          <cell r="F790">
            <v>18858.5</v>
          </cell>
          <cell r="G790">
            <v>110</v>
          </cell>
          <cell r="H790">
            <v>530</v>
          </cell>
          <cell r="I790">
            <v>58300</v>
          </cell>
          <cell r="J790">
            <v>39441.5</v>
          </cell>
        </row>
        <row r="791">
          <cell r="B791" t="str">
            <v>AL</v>
          </cell>
          <cell r="C791" t="str">
            <v>CASSANO SPINOLA</v>
          </cell>
          <cell r="D791" t="str">
            <v>25ME00150004</v>
          </cell>
          <cell r="E791" t="str">
            <v>852000001797</v>
          </cell>
          <cell r="F791">
            <v>15205.86</v>
          </cell>
          <cell r="G791">
            <v>67</v>
          </cell>
          <cell r="H791">
            <v>775</v>
          </cell>
          <cell r="I791">
            <v>51925</v>
          </cell>
          <cell r="J791">
            <v>36719.14</v>
          </cell>
        </row>
        <row r="792">
          <cell r="B792" t="str">
            <v>AL</v>
          </cell>
          <cell r="C792" t="str">
            <v>CASSANO SPINOLA</v>
          </cell>
          <cell r="D792" t="str">
            <v>25ME00150001</v>
          </cell>
          <cell r="E792" t="str">
            <v>852000001794</v>
          </cell>
          <cell r="F792">
            <v>15205.86</v>
          </cell>
          <cell r="G792">
            <v>67</v>
          </cell>
          <cell r="H792">
            <v>775</v>
          </cell>
          <cell r="I792">
            <v>51925</v>
          </cell>
          <cell r="J792">
            <v>36719.14</v>
          </cell>
        </row>
        <row r="793">
          <cell r="B793" t="str">
            <v>AL</v>
          </cell>
          <cell r="C793" t="str">
            <v>CASSANO SPINOLA</v>
          </cell>
          <cell r="D793" t="str">
            <v>25ME00150002</v>
          </cell>
          <cell r="E793" t="str">
            <v>852000001795</v>
          </cell>
          <cell r="F793">
            <v>15205.07</v>
          </cell>
          <cell r="G793">
            <v>67</v>
          </cell>
          <cell r="H793">
            <v>775</v>
          </cell>
          <cell r="I793">
            <v>51925</v>
          </cell>
          <cell r="J793">
            <v>36719.93</v>
          </cell>
        </row>
        <row r="794">
          <cell r="B794" t="str">
            <v>AL</v>
          </cell>
          <cell r="C794" t="str">
            <v>CASSANO SPINOLA</v>
          </cell>
          <cell r="D794" t="str">
            <v>25ME00150003</v>
          </cell>
          <cell r="E794" t="str">
            <v>852000001796</v>
          </cell>
          <cell r="F794">
            <v>15205.86</v>
          </cell>
          <cell r="G794">
            <v>67</v>
          </cell>
          <cell r="H794">
            <v>775</v>
          </cell>
          <cell r="I794">
            <v>51925</v>
          </cell>
          <cell r="J794">
            <v>36719.14</v>
          </cell>
        </row>
        <row r="795">
          <cell r="B795" t="str">
            <v>FR</v>
          </cell>
          <cell r="C795" t="str">
            <v>CASSINO</v>
          </cell>
          <cell r="D795" t="str">
            <v>30ME00206020</v>
          </cell>
          <cell r="E795" t="str">
            <v>852000008935</v>
          </cell>
          <cell r="F795">
            <v>0</v>
          </cell>
          <cell r="G795">
            <v>75</v>
          </cell>
          <cell r="H795">
            <v>775</v>
          </cell>
          <cell r="I795">
            <v>58125</v>
          </cell>
          <cell r="J795">
            <v>58125</v>
          </cell>
        </row>
        <row r="796">
          <cell r="B796" t="str">
            <v>FR</v>
          </cell>
          <cell r="C796" t="str">
            <v>CASSINO</v>
          </cell>
          <cell r="D796" t="str">
            <v>30ME00204002</v>
          </cell>
          <cell r="E796" t="str">
            <v>852000004759</v>
          </cell>
          <cell r="F796">
            <v>35668.31</v>
          </cell>
          <cell r="G796">
            <v>74</v>
          </cell>
          <cell r="H796">
            <v>775</v>
          </cell>
          <cell r="I796">
            <v>57350</v>
          </cell>
          <cell r="J796">
            <v>21681.69</v>
          </cell>
        </row>
        <row r="797">
          <cell r="B797" t="str">
            <v>FR</v>
          </cell>
          <cell r="C797" t="str">
            <v>CASSINO</v>
          </cell>
          <cell r="D797" t="str">
            <v>30ME00204001</v>
          </cell>
          <cell r="E797" t="str">
            <v>852000004758</v>
          </cell>
          <cell r="F797">
            <v>35668.31</v>
          </cell>
          <cell r="G797">
            <v>74</v>
          </cell>
          <cell r="H797">
            <v>775</v>
          </cell>
          <cell r="I797">
            <v>57350</v>
          </cell>
          <cell r="J797">
            <v>21681.69</v>
          </cell>
        </row>
        <row r="798">
          <cell r="B798" t="str">
            <v>FR</v>
          </cell>
          <cell r="C798" t="str">
            <v>CASSINO</v>
          </cell>
          <cell r="D798" t="str">
            <v>30ME00203003</v>
          </cell>
          <cell r="E798" t="str">
            <v>852000004757</v>
          </cell>
          <cell r="F798">
            <v>17320.72</v>
          </cell>
          <cell r="G798">
            <v>36</v>
          </cell>
          <cell r="H798">
            <v>775</v>
          </cell>
          <cell r="I798">
            <v>27900</v>
          </cell>
          <cell r="J798">
            <v>10579.28</v>
          </cell>
        </row>
        <row r="799">
          <cell r="B799" t="str">
            <v>FR</v>
          </cell>
          <cell r="C799" t="str">
            <v>CASSINO</v>
          </cell>
          <cell r="D799" t="str">
            <v>30ME00203002</v>
          </cell>
          <cell r="E799" t="str">
            <v>852000004756</v>
          </cell>
          <cell r="F799">
            <v>17320.72</v>
          </cell>
          <cell r="G799">
            <v>36</v>
          </cell>
          <cell r="H799">
            <v>775</v>
          </cell>
          <cell r="I799">
            <v>27900</v>
          </cell>
          <cell r="J799">
            <v>10579.28</v>
          </cell>
        </row>
        <row r="800">
          <cell r="B800" t="str">
            <v>FR</v>
          </cell>
          <cell r="C800" t="str">
            <v>CASSINO</v>
          </cell>
          <cell r="D800" t="str">
            <v>30ME00204004</v>
          </cell>
          <cell r="E800" t="str">
            <v>852000004761</v>
          </cell>
          <cell r="F800">
            <v>5181.7</v>
          </cell>
          <cell r="G800">
            <v>75</v>
          </cell>
          <cell r="H800">
            <v>775</v>
          </cell>
          <cell r="I800">
            <v>58125</v>
          </cell>
          <cell r="J800">
            <v>52943.3</v>
          </cell>
        </row>
        <row r="801">
          <cell r="B801" t="str">
            <v>FR</v>
          </cell>
          <cell r="C801" t="str">
            <v>CASSINO</v>
          </cell>
          <cell r="D801" t="str">
            <v>30ME00206004</v>
          </cell>
          <cell r="E801" t="str">
            <v>852000008932</v>
          </cell>
          <cell r="F801">
            <v>0</v>
          </cell>
          <cell r="G801">
            <v>99</v>
          </cell>
          <cell r="H801">
            <v>775</v>
          </cell>
          <cell r="I801">
            <v>76725</v>
          </cell>
          <cell r="J801">
            <v>76725</v>
          </cell>
        </row>
        <row r="802">
          <cell r="B802" t="str">
            <v>FR</v>
          </cell>
          <cell r="C802" t="str">
            <v>CASSINO</v>
          </cell>
          <cell r="D802" t="str">
            <v>30ME00202005</v>
          </cell>
          <cell r="E802" t="str">
            <v>852000004750</v>
          </cell>
          <cell r="F802">
            <v>5181.7</v>
          </cell>
          <cell r="G802">
            <v>36</v>
          </cell>
          <cell r="H802">
            <v>775</v>
          </cell>
          <cell r="I802">
            <v>27900</v>
          </cell>
          <cell r="J802">
            <v>22718.3</v>
          </cell>
        </row>
        <row r="803">
          <cell r="B803" t="str">
            <v>FR</v>
          </cell>
          <cell r="C803" t="str">
            <v>CASSINO</v>
          </cell>
          <cell r="D803" t="str">
            <v>30ME00202012</v>
          </cell>
          <cell r="E803" t="str">
            <v>852000004754</v>
          </cell>
          <cell r="F803">
            <v>5181.7</v>
          </cell>
          <cell r="G803">
            <v>36</v>
          </cell>
          <cell r="H803">
            <v>775</v>
          </cell>
          <cell r="I803">
            <v>27900</v>
          </cell>
          <cell r="J803">
            <v>22718.3</v>
          </cell>
        </row>
        <row r="804">
          <cell r="B804" t="str">
            <v>FR</v>
          </cell>
          <cell r="C804" t="str">
            <v>CASSINO</v>
          </cell>
          <cell r="D804" t="str">
            <v>30ME00204003</v>
          </cell>
          <cell r="E804" t="str">
            <v>852000004760</v>
          </cell>
          <cell r="F804">
            <v>39841.449999999997</v>
          </cell>
          <cell r="G804">
            <v>75</v>
          </cell>
          <cell r="H804">
            <v>775</v>
          </cell>
          <cell r="I804">
            <v>58125</v>
          </cell>
          <cell r="J804">
            <v>18283.55</v>
          </cell>
        </row>
        <row r="805">
          <cell r="B805" t="str">
            <v>FR</v>
          </cell>
          <cell r="C805" t="str">
            <v>CASSINO</v>
          </cell>
          <cell r="D805" t="str">
            <v>30ME00071005</v>
          </cell>
          <cell r="E805" t="str">
            <v>852000004361</v>
          </cell>
          <cell r="F805">
            <v>21957.66</v>
          </cell>
          <cell r="G805">
            <v>57</v>
          </cell>
          <cell r="H805">
            <v>775</v>
          </cell>
          <cell r="I805">
            <v>44175</v>
          </cell>
          <cell r="J805">
            <v>22217.34</v>
          </cell>
        </row>
        <row r="806">
          <cell r="B806" t="str">
            <v>FR</v>
          </cell>
          <cell r="C806" t="str">
            <v>CASSINO</v>
          </cell>
          <cell r="D806" t="str">
            <v>30ME00206018</v>
          </cell>
          <cell r="E806" t="str">
            <v>852000008934</v>
          </cell>
          <cell r="F806">
            <v>0</v>
          </cell>
          <cell r="G806">
            <v>75</v>
          </cell>
          <cell r="H806">
            <v>775</v>
          </cell>
          <cell r="I806">
            <v>58125</v>
          </cell>
          <cell r="J806">
            <v>58125</v>
          </cell>
        </row>
        <row r="807">
          <cell r="B807" t="str">
            <v>FR</v>
          </cell>
          <cell r="C807" t="str">
            <v>CASSINO</v>
          </cell>
          <cell r="D807" t="str">
            <v>30ME00071020</v>
          </cell>
          <cell r="E807" t="str">
            <v>852000004366</v>
          </cell>
          <cell r="F807">
            <v>17336.2</v>
          </cell>
          <cell r="G807">
            <v>45</v>
          </cell>
          <cell r="H807">
            <v>775</v>
          </cell>
          <cell r="I807">
            <v>34875</v>
          </cell>
          <cell r="J807">
            <v>17538.8</v>
          </cell>
        </row>
        <row r="808">
          <cell r="B808" t="str">
            <v>FR</v>
          </cell>
          <cell r="C808" t="str">
            <v>CASSINO</v>
          </cell>
          <cell r="D808" t="str">
            <v>30ME00071009</v>
          </cell>
          <cell r="E808" t="str">
            <v>852000004365</v>
          </cell>
          <cell r="F808">
            <v>8103.69</v>
          </cell>
          <cell r="G808">
            <v>64</v>
          </cell>
          <cell r="H808">
            <v>775</v>
          </cell>
          <cell r="I808">
            <v>49600</v>
          </cell>
          <cell r="J808">
            <v>41496.31</v>
          </cell>
        </row>
        <row r="809">
          <cell r="B809" t="str">
            <v>FR</v>
          </cell>
          <cell r="C809" t="str">
            <v>CASSINO</v>
          </cell>
          <cell r="D809" t="str">
            <v>30ME00071008</v>
          </cell>
          <cell r="E809" t="str">
            <v>852000004364</v>
          </cell>
          <cell r="F809">
            <v>9550.82</v>
          </cell>
          <cell r="G809">
            <v>72</v>
          </cell>
          <cell r="H809">
            <v>775</v>
          </cell>
          <cell r="I809">
            <v>55800</v>
          </cell>
          <cell r="J809">
            <v>46249.18</v>
          </cell>
        </row>
        <row r="810">
          <cell r="B810" t="str">
            <v>FR</v>
          </cell>
          <cell r="C810" t="str">
            <v>CASSINO</v>
          </cell>
          <cell r="D810" t="str">
            <v>30ME00071007</v>
          </cell>
          <cell r="E810" t="str">
            <v>852000004363</v>
          </cell>
          <cell r="F810">
            <v>28900.54</v>
          </cell>
          <cell r="G810">
            <v>75</v>
          </cell>
          <cell r="H810">
            <v>775</v>
          </cell>
          <cell r="I810">
            <v>58125</v>
          </cell>
          <cell r="J810">
            <v>29224.46</v>
          </cell>
        </row>
        <row r="811">
          <cell r="B811" t="str">
            <v>FR</v>
          </cell>
          <cell r="C811" t="str">
            <v>CASSINO</v>
          </cell>
          <cell r="D811" t="str">
            <v>30ME00203001</v>
          </cell>
          <cell r="E811" t="str">
            <v>852000004755</v>
          </cell>
          <cell r="F811">
            <v>17320.72</v>
          </cell>
          <cell r="G811">
            <v>36</v>
          </cell>
          <cell r="H811">
            <v>775</v>
          </cell>
          <cell r="I811">
            <v>27900</v>
          </cell>
          <cell r="J811">
            <v>10579.28</v>
          </cell>
        </row>
        <row r="812">
          <cell r="B812" t="str">
            <v>FR</v>
          </cell>
          <cell r="C812" t="str">
            <v>CASSINO</v>
          </cell>
          <cell r="D812" t="str">
            <v>30ME00071006</v>
          </cell>
          <cell r="E812" t="str">
            <v>852000004362</v>
          </cell>
          <cell r="F812">
            <v>23114.71</v>
          </cell>
          <cell r="G812">
            <v>60</v>
          </cell>
          <cell r="H812">
            <v>775</v>
          </cell>
          <cell r="I812">
            <v>46500</v>
          </cell>
          <cell r="J812">
            <v>23385.29</v>
          </cell>
        </row>
        <row r="813">
          <cell r="B813" t="str">
            <v>FR</v>
          </cell>
          <cell r="C813" t="str">
            <v>CASSINO</v>
          </cell>
          <cell r="D813" t="str">
            <v>30ME00202010</v>
          </cell>
          <cell r="E813" t="str">
            <v>852000004753</v>
          </cell>
          <cell r="F813">
            <v>5181.7</v>
          </cell>
          <cell r="G813">
            <v>36</v>
          </cell>
          <cell r="H813">
            <v>775</v>
          </cell>
          <cell r="I813">
            <v>27900</v>
          </cell>
          <cell r="J813">
            <v>22718.3</v>
          </cell>
        </row>
        <row r="814">
          <cell r="B814" t="str">
            <v>FR</v>
          </cell>
          <cell r="C814" t="str">
            <v>CASSINO</v>
          </cell>
          <cell r="D814" t="str">
            <v>30ME00206010</v>
          </cell>
          <cell r="G814">
            <v>99</v>
          </cell>
          <cell r="H814">
            <v>775</v>
          </cell>
          <cell r="I814">
            <v>76725</v>
          </cell>
        </row>
        <row r="815">
          <cell r="B815" t="str">
            <v>FR</v>
          </cell>
          <cell r="C815" t="str">
            <v>CASSINO</v>
          </cell>
          <cell r="D815" t="str">
            <v>30ME00071003</v>
          </cell>
          <cell r="E815" t="str">
            <v>852000004359</v>
          </cell>
          <cell r="F815">
            <v>38922.14</v>
          </cell>
          <cell r="G815">
            <v>101</v>
          </cell>
          <cell r="H815">
            <v>775</v>
          </cell>
          <cell r="I815">
            <v>78275</v>
          </cell>
          <cell r="J815">
            <v>39352.86</v>
          </cell>
        </row>
        <row r="816">
          <cell r="B816" t="str">
            <v>FR</v>
          </cell>
          <cell r="C816" t="str">
            <v>CASSINO</v>
          </cell>
          <cell r="D816" t="str">
            <v>30ME00206009</v>
          </cell>
          <cell r="E816" t="str">
            <v>852000008933</v>
          </cell>
          <cell r="F816">
            <v>0</v>
          </cell>
          <cell r="G816">
            <v>75</v>
          </cell>
          <cell r="H816">
            <v>775</v>
          </cell>
          <cell r="I816">
            <v>58125</v>
          </cell>
          <cell r="J816">
            <v>58125</v>
          </cell>
        </row>
        <row r="817">
          <cell r="B817" t="str">
            <v>FR</v>
          </cell>
          <cell r="C817" t="str">
            <v>CASSINO</v>
          </cell>
          <cell r="D817" t="str">
            <v>30ME00206007</v>
          </cell>
          <cell r="G817">
            <v>75</v>
          </cell>
          <cell r="H817">
            <v>775</v>
          </cell>
          <cell r="I817">
            <v>58125</v>
          </cell>
        </row>
        <row r="818">
          <cell r="B818" t="str">
            <v>FR</v>
          </cell>
          <cell r="C818" t="str">
            <v>CASSINO</v>
          </cell>
          <cell r="D818" t="str">
            <v>30ME00202007</v>
          </cell>
          <cell r="E818" t="str">
            <v>852000004751</v>
          </cell>
          <cell r="F818">
            <v>5181.7</v>
          </cell>
          <cell r="G818">
            <v>36</v>
          </cell>
          <cell r="H818">
            <v>775</v>
          </cell>
          <cell r="I818">
            <v>27900</v>
          </cell>
          <cell r="J818">
            <v>22718.3</v>
          </cell>
        </row>
        <row r="819">
          <cell r="B819" t="str">
            <v>LI</v>
          </cell>
          <cell r="C819" t="str">
            <v>CASTAGNETO CARDUCCI</v>
          </cell>
          <cell r="D819" t="str">
            <v>24ME00096002</v>
          </cell>
          <cell r="E819" t="str">
            <v>852000001281</v>
          </cell>
          <cell r="F819">
            <v>70943.179999999993</v>
          </cell>
          <cell r="G819">
            <v>114</v>
          </cell>
          <cell r="H819">
            <v>1600</v>
          </cell>
          <cell r="I819">
            <v>182400</v>
          </cell>
          <cell r="J819">
            <v>111456.82</v>
          </cell>
        </row>
        <row r="820">
          <cell r="B820" t="str">
            <v>LI</v>
          </cell>
          <cell r="C820" t="str">
            <v>CASTAGNETO CARDUCCI</v>
          </cell>
          <cell r="D820" t="str">
            <v>24ME10403001</v>
          </cell>
          <cell r="E820" t="str">
            <v>852000009545</v>
          </cell>
          <cell r="F820">
            <v>27452.18</v>
          </cell>
          <cell r="G820">
            <v>74</v>
          </cell>
          <cell r="H820">
            <v>1600</v>
          </cell>
          <cell r="I820">
            <v>118400</v>
          </cell>
          <cell r="J820">
            <v>90947.82</v>
          </cell>
        </row>
        <row r="821">
          <cell r="B821" t="str">
            <v>AQ</v>
          </cell>
          <cell r="C821" t="str">
            <v>CASTEL DI SANGRO</v>
          </cell>
          <cell r="D821" t="str">
            <v>30ME10657001</v>
          </cell>
          <cell r="E821" t="str">
            <v>852000010829</v>
          </cell>
          <cell r="F821">
            <v>19851.509999999998</v>
          </cell>
          <cell r="G821">
            <v>144</v>
          </cell>
          <cell r="H821">
            <v>740</v>
          </cell>
          <cell r="I821">
            <v>106560</v>
          </cell>
          <cell r="J821">
            <v>86708.49</v>
          </cell>
        </row>
        <row r="822">
          <cell r="B822" t="str">
            <v>AQ</v>
          </cell>
          <cell r="C822" t="str">
            <v>CASTEL DI SANGRO</v>
          </cell>
          <cell r="D822" t="str">
            <v>30ME10657002</v>
          </cell>
          <cell r="E822" t="str">
            <v>852000010830</v>
          </cell>
          <cell r="F822">
            <v>19851.509999999998</v>
          </cell>
          <cell r="G822">
            <v>60</v>
          </cell>
          <cell r="H822">
            <v>740</v>
          </cell>
          <cell r="I822">
            <v>44400</v>
          </cell>
          <cell r="J822">
            <v>24548.49</v>
          </cell>
        </row>
        <row r="823">
          <cell r="B823" t="str">
            <v>RM</v>
          </cell>
          <cell r="C823" t="str">
            <v>CASTEL GANDOLFO</v>
          </cell>
          <cell r="D823" t="str">
            <v>30ME10829001</v>
          </cell>
          <cell r="E823" t="str">
            <v>852000010907</v>
          </cell>
          <cell r="F823">
            <v>13028.09</v>
          </cell>
          <cell r="G823">
            <v>40</v>
          </cell>
          <cell r="H823">
            <v>1550</v>
          </cell>
          <cell r="I823">
            <v>62000</v>
          </cell>
          <cell r="J823">
            <v>48971.91</v>
          </cell>
        </row>
        <row r="824">
          <cell r="B824" t="str">
            <v>PC</v>
          </cell>
          <cell r="C824" t="str">
            <v>CASTEL SAN GIOVANNI</v>
          </cell>
          <cell r="D824" t="str">
            <v>26ME10952001</v>
          </cell>
          <cell r="E824" t="str">
            <v>852000008268</v>
          </cell>
          <cell r="F824">
            <v>18483.41</v>
          </cell>
          <cell r="G824">
            <v>67</v>
          </cell>
          <cell r="H824">
            <v>660</v>
          </cell>
          <cell r="I824">
            <v>44220</v>
          </cell>
          <cell r="J824">
            <v>25736.59</v>
          </cell>
        </row>
        <row r="825">
          <cell r="B825" t="str">
            <v>PC</v>
          </cell>
          <cell r="C825" t="str">
            <v>CASTEL SAN GIOVANNI</v>
          </cell>
          <cell r="D825" t="str">
            <v>26ME00206006</v>
          </cell>
          <cell r="E825" t="str">
            <v>852000002332</v>
          </cell>
          <cell r="F825">
            <v>29180.76</v>
          </cell>
          <cell r="G825">
            <v>71</v>
          </cell>
          <cell r="H825">
            <v>660</v>
          </cell>
          <cell r="I825">
            <v>46860</v>
          </cell>
          <cell r="J825">
            <v>17679.240000000002</v>
          </cell>
        </row>
        <row r="826">
          <cell r="B826" t="str">
            <v>PC</v>
          </cell>
          <cell r="C826" t="str">
            <v>CASTEL SAN GIOVANNI</v>
          </cell>
          <cell r="D826" t="str">
            <v>26ME00206001</v>
          </cell>
          <cell r="E826" t="str">
            <v>852000002331</v>
          </cell>
          <cell r="F826">
            <v>33170.57</v>
          </cell>
          <cell r="G826">
            <v>81</v>
          </cell>
          <cell r="H826">
            <v>660</v>
          </cell>
          <cell r="I826">
            <v>53460</v>
          </cell>
          <cell r="J826">
            <v>20289.43</v>
          </cell>
        </row>
        <row r="827">
          <cell r="B827" t="str">
            <v>BO</v>
          </cell>
          <cell r="C827" t="str">
            <v>CASTEL SAN PIETRO TERME</v>
          </cell>
          <cell r="D827" t="str">
            <v>22ME10109002</v>
          </cell>
          <cell r="E827" t="str">
            <v>852000007453</v>
          </cell>
          <cell r="F827">
            <v>16755.89</v>
          </cell>
          <cell r="G827">
            <v>52</v>
          </cell>
          <cell r="H827">
            <v>1600</v>
          </cell>
          <cell r="I827">
            <v>83200</v>
          </cell>
          <cell r="J827">
            <v>66444.11</v>
          </cell>
        </row>
        <row r="828">
          <cell r="B828" t="str">
            <v>BO</v>
          </cell>
          <cell r="C828" t="str">
            <v>CASTEL SAN PIETRO TERME</v>
          </cell>
          <cell r="D828" t="str">
            <v>22ME00082004</v>
          </cell>
          <cell r="E828" t="str">
            <v>852000000754</v>
          </cell>
          <cell r="F828">
            <v>31538.98</v>
          </cell>
          <cell r="G828">
            <v>41</v>
          </cell>
          <cell r="H828">
            <v>1600</v>
          </cell>
          <cell r="I828">
            <v>65600</v>
          </cell>
          <cell r="J828">
            <v>34061.019999999997</v>
          </cell>
        </row>
        <row r="829">
          <cell r="B829" t="str">
            <v>TV</v>
          </cell>
          <cell r="C829" t="str">
            <v>CASTELFRANCO VENETO</v>
          </cell>
          <cell r="D829" t="str">
            <v>33ME10413002</v>
          </cell>
          <cell r="E829" t="str">
            <v>852000009252</v>
          </cell>
          <cell r="F829">
            <v>15588.65</v>
          </cell>
          <cell r="G829">
            <v>79</v>
          </cell>
          <cell r="H829">
            <v>1065</v>
          </cell>
          <cell r="I829">
            <v>84135</v>
          </cell>
          <cell r="J829">
            <v>68546.350000000006</v>
          </cell>
        </row>
        <row r="830">
          <cell r="B830" t="str">
            <v>TV</v>
          </cell>
          <cell r="C830" t="str">
            <v>CASTELFRANCO VENETO</v>
          </cell>
          <cell r="D830" t="str">
            <v>33ME10445002</v>
          </cell>
          <cell r="E830" t="str">
            <v>852000009254</v>
          </cell>
          <cell r="F830">
            <v>47877.41</v>
          </cell>
          <cell r="G830">
            <v>70</v>
          </cell>
          <cell r="H830">
            <v>1065</v>
          </cell>
          <cell r="I830">
            <v>74550</v>
          </cell>
          <cell r="J830">
            <v>26672.59</v>
          </cell>
        </row>
        <row r="831">
          <cell r="B831" t="str">
            <v>VA</v>
          </cell>
          <cell r="C831" t="str">
            <v>CASTELLANZA</v>
          </cell>
          <cell r="D831" t="str">
            <v>26ME10016001</v>
          </cell>
          <cell r="E831" t="str">
            <v>852000007879</v>
          </cell>
          <cell r="F831">
            <v>15754.36</v>
          </cell>
          <cell r="G831">
            <v>58</v>
          </cell>
          <cell r="H831">
            <v>1250</v>
          </cell>
          <cell r="I831">
            <v>72500</v>
          </cell>
          <cell r="J831">
            <v>56745.64</v>
          </cell>
        </row>
        <row r="832">
          <cell r="B832" t="str">
            <v>SI</v>
          </cell>
          <cell r="C832" t="str">
            <v>CASTELLINA IN CHIANTI</v>
          </cell>
          <cell r="D832" t="str">
            <v>24ME10264001</v>
          </cell>
          <cell r="E832" t="str">
            <v>852000007742</v>
          </cell>
          <cell r="F832">
            <v>36749.81</v>
          </cell>
          <cell r="G832">
            <v>115</v>
          </cell>
          <cell r="H832">
            <v>2205</v>
          </cell>
          <cell r="I832">
            <v>253575</v>
          </cell>
          <cell r="J832">
            <v>216825.19</v>
          </cell>
        </row>
        <row r="833">
          <cell r="B833" t="str">
            <v>PI</v>
          </cell>
          <cell r="C833" t="str">
            <v>CASTELLINA MARITTIMA</v>
          </cell>
          <cell r="D833" t="str">
            <v>24ME10541002</v>
          </cell>
          <cell r="E833" t="str">
            <v>852000007781</v>
          </cell>
          <cell r="F833">
            <v>17794.400000000001</v>
          </cell>
          <cell r="G833">
            <v>55</v>
          </cell>
          <cell r="H833">
            <v>800</v>
          </cell>
          <cell r="I833">
            <v>44000</v>
          </cell>
          <cell r="J833">
            <v>26205.599999999999</v>
          </cell>
        </row>
        <row r="834">
          <cell r="B834" t="str">
            <v>AT</v>
          </cell>
          <cell r="C834" t="str">
            <v>CASTELLO DI ANNONE</v>
          </cell>
          <cell r="D834" t="str">
            <v>31ME00085004</v>
          </cell>
          <cell r="E834" t="str">
            <v>852000005185</v>
          </cell>
          <cell r="F834">
            <v>24204.09</v>
          </cell>
          <cell r="G834">
            <v>87</v>
          </cell>
          <cell r="H834">
            <v>595</v>
          </cell>
          <cell r="I834">
            <v>51765</v>
          </cell>
          <cell r="J834">
            <v>27560.91</v>
          </cell>
        </row>
        <row r="835">
          <cell r="B835" t="str">
            <v>AT</v>
          </cell>
          <cell r="C835" t="str">
            <v>CASTELLO DI ANNONE</v>
          </cell>
          <cell r="D835" t="str">
            <v>31ME00085003</v>
          </cell>
          <cell r="E835" t="str">
            <v>852000005184</v>
          </cell>
          <cell r="F835">
            <v>21331.31</v>
          </cell>
          <cell r="G835">
            <v>77</v>
          </cell>
          <cell r="H835">
            <v>595</v>
          </cell>
          <cell r="I835">
            <v>45815</v>
          </cell>
          <cell r="J835">
            <v>24483.69</v>
          </cell>
        </row>
        <row r="836">
          <cell r="B836" t="str">
            <v>AT</v>
          </cell>
          <cell r="C836" t="str">
            <v>CASTELLO DI ANNONE</v>
          </cell>
          <cell r="D836" t="str">
            <v>31ME00085005</v>
          </cell>
          <cell r="E836" t="str">
            <v>852000005186</v>
          </cell>
          <cell r="F836">
            <v>21331.31</v>
          </cell>
          <cell r="G836">
            <v>77</v>
          </cell>
          <cell r="H836">
            <v>595</v>
          </cell>
          <cell r="I836">
            <v>45815</v>
          </cell>
          <cell r="J836">
            <v>24483.69</v>
          </cell>
        </row>
        <row r="837">
          <cell r="B837" t="str">
            <v>SI</v>
          </cell>
          <cell r="C837" t="str">
            <v>CASTELNUOVO BERARDENGA</v>
          </cell>
          <cell r="D837" t="str">
            <v>24ME10258002</v>
          </cell>
          <cell r="E837" t="str">
            <v>852000006952</v>
          </cell>
          <cell r="F837">
            <v>36789.910000000003</v>
          </cell>
          <cell r="G837">
            <v>64</v>
          </cell>
          <cell r="H837">
            <v>2330</v>
          </cell>
          <cell r="I837">
            <v>149120</v>
          </cell>
          <cell r="J837">
            <v>112330.09</v>
          </cell>
        </row>
        <row r="838">
          <cell r="B838" t="str">
            <v>SA</v>
          </cell>
          <cell r="C838" t="str">
            <v>CASTELNUOVO CILENTO</v>
          </cell>
          <cell r="D838" t="str">
            <v>29ME40006002</v>
          </cell>
          <cell r="E838" t="str">
            <v>852000011336</v>
          </cell>
          <cell r="F838">
            <v>23994.25</v>
          </cell>
          <cell r="G838">
            <v>85</v>
          </cell>
          <cell r="H838">
            <v>515</v>
          </cell>
          <cell r="I838">
            <v>43775</v>
          </cell>
          <cell r="J838">
            <v>19780.75</v>
          </cell>
        </row>
        <row r="839">
          <cell r="B839" t="str">
            <v>SA</v>
          </cell>
          <cell r="C839" t="str">
            <v>CASTELNUOVO CILENTO</v>
          </cell>
          <cell r="D839" t="str">
            <v>29ME40006001</v>
          </cell>
          <cell r="E839" t="str">
            <v>852000011335</v>
          </cell>
          <cell r="F839">
            <v>23992.639999999999</v>
          </cell>
          <cell r="G839">
            <v>85</v>
          </cell>
          <cell r="H839">
            <v>515</v>
          </cell>
          <cell r="I839">
            <v>43775</v>
          </cell>
          <cell r="J839">
            <v>19782.36</v>
          </cell>
        </row>
        <row r="840">
          <cell r="B840" t="str">
            <v>SP</v>
          </cell>
          <cell r="C840" t="str">
            <v>CASTELNUOVO MAGRA</v>
          </cell>
          <cell r="D840" t="str">
            <v>24ME10506001</v>
          </cell>
          <cell r="E840" t="str">
            <v>852000009598</v>
          </cell>
          <cell r="F840">
            <v>27143.42</v>
          </cell>
          <cell r="G840">
            <v>73</v>
          </cell>
          <cell r="H840">
            <v>960</v>
          </cell>
          <cell r="I840">
            <v>70080</v>
          </cell>
          <cell r="J840">
            <v>42936.58</v>
          </cell>
        </row>
        <row r="841">
          <cell r="B841" t="str">
            <v>AN</v>
          </cell>
          <cell r="C841" t="str">
            <v>CASTELPLANIO</v>
          </cell>
          <cell r="D841" t="str">
            <v>20ME10266001</v>
          </cell>
          <cell r="E841" t="str">
            <v>852000007231</v>
          </cell>
          <cell r="F841">
            <v>21196.880000000001</v>
          </cell>
          <cell r="G841">
            <v>65</v>
          </cell>
          <cell r="H841">
            <v>740</v>
          </cell>
          <cell r="I841">
            <v>48100</v>
          </cell>
          <cell r="J841">
            <v>26903.119999999999</v>
          </cell>
        </row>
        <row r="842">
          <cell r="B842" t="str">
            <v>BN</v>
          </cell>
          <cell r="C842" t="str">
            <v>CASTELVENERE</v>
          </cell>
          <cell r="D842" t="str">
            <v>27ME10270001</v>
          </cell>
          <cell r="E842" t="str">
            <v>852000009850</v>
          </cell>
          <cell r="F842">
            <v>37249.97</v>
          </cell>
          <cell r="G842">
            <v>132</v>
          </cell>
          <cell r="H842">
            <v>370</v>
          </cell>
          <cell r="I842">
            <v>48840</v>
          </cell>
          <cell r="J842">
            <v>11590.03</v>
          </cell>
        </row>
        <row r="843">
          <cell r="B843" t="str">
            <v>CR</v>
          </cell>
          <cell r="C843" t="str">
            <v>CASTELVERDE</v>
          </cell>
          <cell r="D843" t="str">
            <v>26ME00104010</v>
          </cell>
          <cell r="E843" t="str">
            <v>852000002129</v>
          </cell>
          <cell r="F843">
            <v>21767.32</v>
          </cell>
          <cell r="G843">
            <v>81</v>
          </cell>
          <cell r="H843">
            <v>845</v>
          </cell>
          <cell r="I843">
            <v>68445</v>
          </cell>
          <cell r="J843">
            <v>46677.68</v>
          </cell>
        </row>
        <row r="844">
          <cell r="B844" t="str">
            <v>TP</v>
          </cell>
          <cell r="C844" t="str">
            <v>CASTELVETRANO</v>
          </cell>
          <cell r="D844" t="str">
            <v>28ME00265005</v>
          </cell>
          <cell r="E844" t="str">
            <v>852000003580</v>
          </cell>
          <cell r="F844">
            <v>28454.42</v>
          </cell>
          <cell r="G844">
            <v>80</v>
          </cell>
          <cell r="H844">
            <v>475</v>
          </cell>
          <cell r="I844">
            <v>38000</v>
          </cell>
          <cell r="J844">
            <v>9545.58</v>
          </cell>
        </row>
        <row r="845">
          <cell r="B845" t="str">
            <v>TP</v>
          </cell>
          <cell r="C845" t="str">
            <v>CASTELVETRANO</v>
          </cell>
          <cell r="D845" t="str">
            <v>28ME10900001</v>
          </cell>
          <cell r="E845" t="str">
            <v>852000008811</v>
          </cell>
          <cell r="F845">
            <v>22178.75</v>
          </cell>
          <cell r="G845">
            <v>102</v>
          </cell>
          <cell r="H845">
            <v>475</v>
          </cell>
          <cell r="I845">
            <v>48450</v>
          </cell>
          <cell r="J845">
            <v>26271.25</v>
          </cell>
        </row>
        <row r="846">
          <cell r="B846" t="str">
            <v>TP</v>
          </cell>
          <cell r="C846" t="str">
            <v>CASTELVETRANO</v>
          </cell>
          <cell r="D846" t="str">
            <v>28ME00265002</v>
          </cell>
          <cell r="E846" t="str">
            <v>852000003578</v>
          </cell>
          <cell r="F846">
            <v>27950.25</v>
          </cell>
          <cell r="G846">
            <v>80</v>
          </cell>
          <cell r="H846">
            <v>475</v>
          </cell>
          <cell r="I846">
            <v>38000</v>
          </cell>
          <cell r="J846">
            <v>10049.75</v>
          </cell>
        </row>
        <row r="847">
          <cell r="B847" t="str">
            <v>TP</v>
          </cell>
          <cell r="C847" t="str">
            <v>CASTELVETRANO</v>
          </cell>
          <cell r="D847" t="str">
            <v>28ME10901001</v>
          </cell>
          <cell r="E847" t="str">
            <v>852000008812</v>
          </cell>
          <cell r="F847">
            <v>48698.89</v>
          </cell>
          <cell r="G847">
            <v>113</v>
          </cell>
          <cell r="H847">
            <v>475</v>
          </cell>
          <cell r="I847">
            <v>53675</v>
          </cell>
          <cell r="J847">
            <v>4976.1099999999997</v>
          </cell>
        </row>
        <row r="848">
          <cell r="B848" t="str">
            <v>TP</v>
          </cell>
          <cell r="C848" t="str">
            <v>CASTELVETRANO</v>
          </cell>
          <cell r="D848" t="str">
            <v>28ME10902002</v>
          </cell>
          <cell r="E848" t="str">
            <v>852000008814</v>
          </cell>
          <cell r="F848">
            <v>10824.52</v>
          </cell>
          <cell r="G848">
            <v>50</v>
          </cell>
          <cell r="H848">
            <v>475</v>
          </cell>
          <cell r="I848">
            <v>23750</v>
          </cell>
          <cell r="J848">
            <v>12925.48</v>
          </cell>
        </row>
        <row r="849">
          <cell r="B849" t="str">
            <v>TP</v>
          </cell>
          <cell r="C849" t="str">
            <v>CASTELVETRANO</v>
          </cell>
          <cell r="D849" t="str">
            <v>28ME10903001</v>
          </cell>
          <cell r="E849" t="str">
            <v>852000008815</v>
          </cell>
          <cell r="F849">
            <v>10101.68</v>
          </cell>
          <cell r="G849">
            <v>47</v>
          </cell>
          <cell r="H849">
            <v>475</v>
          </cell>
          <cell r="I849">
            <v>22325</v>
          </cell>
          <cell r="J849">
            <v>12223.32</v>
          </cell>
        </row>
        <row r="850">
          <cell r="B850" t="str">
            <v>TP</v>
          </cell>
          <cell r="C850" t="str">
            <v>CASTELVETRANO</v>
          </cell>
          <cell r="D850" t="str">
            <v>28ME10903002</v>
          </cell>
          <cell r="E850" t="str">
            <v>852000008816</v>
          </cell>
          <cell r="F850">
            <v>10101.68</v>
          </cell>
          <cell r="G850">
            <v>47</v>
          </cell>
          <cell r="H850">
            <v>475</v>
          </cell>
          <cell r="I850">
            <v>22325</v>
          </cell>
          <cell r="J850">
            <v>12223.32</v>
          </cell>
        </row>
        <row r="851">
          <cell r="B851" t="str">
            <v>TP</v>
          </cell>
          <cell r="C851" t="str">
            <v>CASTELVETRANO</v>
          </cell>
          <cell r="D851" t="str">
            <v>28ME00265004</v>
          </cell>
          <cell r="E851" t="str">
            <v>852000003579</v>
          </cell>
          <cell r="F851">
            <v>28124.92</v>
          </cell>
          <cell r="G851">
            <v>80</v>
          </cell>
          <cell r="H851">
            <v>475</v>
          </cell>
          <cell r="I851">
            <v>38000</v>
          </cell>
          <cell r="J851">
            <v>9875.08</v>
          </cell>
        </row>
        <row r="852">
          <cell r="B852" t="str">
            <v>TP</v>
          </cell>
          <cell r="C852" t="str">
            <v>CASTELVETRANO</v>
          </cell>
          <cell r="D852" t="str">
            <v>28ME10904002</v>
          </cell>
          <cell r="E852" t="str">
            <v>852000008818</v>
          </cell>
          <cell r="F852">
            <v>10884.51</v>
          </cell>
          <cell r="G852">
            <v>47</v>
          </cell>
          <cell r="H852">
            <v>475</v>
          </cell>
          <cell r="I852">
            <v>22325</v>
          </cell>
          <cell r="J852">
            <v>11440.49</v>
          </cell>
        </row>
        <row r="853">
          <cell r="B853" t="str">
            <v>TP</v>
          </cell>
          <cell r="C853" t="str">
            <v>CASTELVETRANO</v>
          </cell>
          <cell r="D853" t="str">
            <v>28ME10911001</v>
          </cell>
          <cell r="E853" t="str">
            <v>852000008823</v>
          </cell>
          <cell r="F853">
            <v>10894.95</v>
          </cell>
          <cell r="G853">
            <v>47</v>
          </cell>
          <cell r="H853">
            <v>475</v>
          </cell>
          <cell r="I853">
            <v>22325</v>
          </cell>
          <cell r="J853">
            <v>11430.05</v>
          </cell>
        </row>
        <row r="854">
          <cell r="B854" t="str">
            <v>TP</v>
          </cell>
          <cell r="C854" t="str">
            <v>CASTELVETRANO</v>
          </cell>
          <cell r="D854" t="str">
            <v>28ME10911002</v>
          </cell>
          <cell r="E854" t="str">
            <v>852000008824</v>
          </cell>
          <cell r="F854">
            <v>10894.95</v>
          </cell>
          <cell r="G854">
            <v>47</v>
          </cell>
          <cell r="H854">
            <v>475</v>
          </cell>
          <cell r="I854">
            <v>22325</v>
          </cell>
          <cell r="J854">
            <v>11430.05</v>
          </cell>
        </row>
        <row r="855">
          <cell r="B855" t="str">
            <v>TP</v>
          </cell>
          <cell r="C855" t="str">
            <v>CASTELVETRANO</v>
          </cell>
          <cell r="D855" t="str">
            <v>28ME10904001</v>
          </cell>
          <cell r="E855" t="str">
            <v>852000008817</v>
          </cell>
          <cell r="F855">
            <v>10884.51</v>
          </cell>
          <cell r="G855">
            <v>47</v>
          </cell>
          <cell r="H855">
            <v>475</v>
          </cell>
          <cell r="I855">
            <v>22325</v>
          </cell>
          <cell r="J855">
            <v>11440.49</v>
          </cell>
        </row>
        <row r="856">
          <cell r="B856" t="str">
            <v>AR</v>
          </cell>
          <cell r="C856" t="str">
            <v>CASTIGLION FIORENTINO</v>
          </cell>
          <cell r="D856" t="str">
            <v>24ME00068006</v>
          </cell>
          <cell r="E856" t="str">
            <v>852000001252</v>
          </cell>
          <cell r="F856">
            <v>50332.32</v>
          </cell>
          <cell r="G856">
            <v>75</v>
          </cell>
          <cell r="H856">
            <v>975</v>
          </cell>
          <cell r="I856">
            <v>73125</v>
          </cell>
          <cell r="J856">
            <v>22792.68</v>
          </cell>
        </row>
        <row r="857">
          <cell r="B857" t="str">
            <v>BO</v>
          </cell>
          <cell r="C857" t="str">
            <v>CASTIGLIONE DEI PEPOLI</v>
          </cell>
          <cell r="D857" t="str">
            <v>22ME00197001</v>
          </cell>
          <cell r="E857" t="str">
            <v>852000000938</v>
          </cell>
          <cell r="F857">
            <v>18974.810000000001</v>
          </cell>
          <cell r="G857">
            <v>82</v>
          </cell>
          <cell r="H857">
            <v>1000</v>
          </cell>
          <cell r="I857">
            <v>82000</v>
          </cell>
          <cell r="J857">
            <v>63025.19</v>
          </cell>
        </row>
        <row r="858">
          <cell r="B858" t="str">
            <v>BO</v>
          </cell>
          <cell r="C858" t="str">
            <v>CASTIGLIONE DEI PEPOLI</v>
          </cell>
          <cell r="D858" t="str">
            <v>22ME00131004</v>
          </cell>
          <cell r="E858" t="str">
            <v>852000000870</v>
          </cell>
          <cell r="F858">
            <v>17412.43</v>
          </cell>
          <cell r="G858">
            <v>73</v>
          </cell>
          <cell r="H858">
            <v>1000</v>
          </cell>
          <cell r="I858">
            <v>73000</v>
          </cell>
          <cell r="J858">
            <v>55587.57</v>
          </cell>
        </row>
        <row r="859">
          <cell r="B859" t="str">
            <v>BO</v>
          </cell>
          <cell r="C859" t="str">
            <v>CASTIGLIONE DEI PEPOLI</v>
          </cell>
          <cell r="D859" t="str">
            <v>22ME00131003</v>
          </cell>
          <cell r="E859" t="str">
            <v>852000000869</v>
          </cell>
          <cell r="F859">
            <v>16931.009999999998</v>
          </cell>
          <cell r="G859">
            <v>71</v>
          </cell>
          <cell r="H859">
            <v>1000</v>
          </cell>
          <cell r="I859">
            <v>71000</v>
          </cell>
          <cell r="J859">
            <v>54068.99</v>
          </cell>
        </row>
        <row r="860">
          <cell r="B860" t="str">
            <v>BO</v>
          </cell>
          <cell r="C860" t="str">
            <v>CASTIGLIONE DEI PEPOLI</v>
          </cell>
          <cell r="D860" t="str">
            <v>22ME00124001</v>
          </cell>
          <cell r="E860" t="str">
            <v>852000000852</v>
          </cell>
          <cell r="F860">
            <v>17134.41</v>
          </cell>
          <cell r="G860">
            <v>72</v>
          </cell>
          <cell r="H860">
            <v>1000</v>
          </cell>
          <cell r="I860">
            <v>72000</v>
          </cell>
          <cell r="J860">
            <v>54865.59</v>
          </cell>
        </row>
        <row r="861">
          <cell r="B861" t="str">
            <v>BO</v>
          </cell>
          <cell r="C861" t="str">
            <v>CASTIGLIONE DEI PEPOLI</v>
          </cell>
          <cell r="D861" t="str">
            <v>22ME00130003</v>
          </cell>
          <cell r="E861" t="str">
            <v>852000000865</v>
          </cell>
          <cell r="F861">
            <v>32764.799999999999</v>
          </cell>
          <cell r="G861">
            <v>57</v>
          </cell>
          <cell r="H861">
            <v>1000</v>
          </cell>
          <cell r="I861">
            <v>57000</v>
          </cell>
          <cell r="J861">
            <v>24235.200000000001</v>
          </cell>
        </row>
        <row r="862">
          <cell r="B862" t="str">
            <v>BO</v>
          </cell>
          <cell r="C862" t="str">
            <v>CASTIGLIONE DEI PEPOLI</v>
          </cell>
          <cell r="D862" t="str">
            <v>22ME00128004</v>
          </cell>
          <cell r="E862" t="str">
            <v>852000000860</v>
          </cell>
          <cell r="F862">
            <v>16869.689999999999</v>
          </cell>
          <cell r="G862">
            <v>73</v>
          </cell>
          <cell r="H862">
            <v>1000</v>
          </cell>
          <cell r="I862">
            <v>73000</v>
          </cell>
          <cell r="J862">
            <v>56130.31</v>
          </cell>
        </row>
        <row r="863">
          <cell r="B863" t="str">
            <v>BO</v>
          </cell>
          <cell r="C863" t="str">
            <v>CASTIGLIONE DEI PEPOLI</v>
          </cell>
          <cell r="D863" t="str">
            <v>22ME00128002</v>
          </cell>
          <cell r="E863" t="str">
            <v>852000000858</v>
          </cell>
          <cell r="F863">
            <v>16638.62</v>
          </cell>
          <cell r="G863">
            <v>72</v>
          </cell>
          <cell r="H863">
            <v>1000</v>
          </cell>
          <cell r="I863">
            <v>72000</v>
          </cell>
          <cell r="J863">
            <v>55361.38</v>
          </cell>
        </row>
        <row r="864">
          <cell r="B864" t="str">
            <v>BO</v>
          </cell>
          <cell r="C864" t="str">
            <v>CASTIGLIONE DEI PEPOLI</v>
          </cell>
          <cell r="D864" t="str">
            <v>22ME00127001</v>
          </cell>
          <cell r="E864" t="str">
            <v>852000000856</v>
          </cell>
          <cell r="F864">
            <v>9805.2099999999991</v>
          </cell>
          <cell r="G864">
            <v>60</v>
          </cell>
          <cell r="H864">
            <v>1000</v>
          </cell>
          <cell r="I864">
            <v>60000</v>
          </cell>
          <cell r="J864">
            <v>50194.79</v>
          </cell>
        </row>
        <row r="865">
          <cell r="B865" t="str">
            <v>BO</v>
          </cell>
          <cell r="C865" t="str">
            <v>CASTIGLIONE DEI PEPOLI</v>
          </cell>
          <cell r="D865" t="str">
            <v>22ME00125003</v>
          </cell>
          <cell r="E865" t="str">
            <v>852000000855</v>
          </cell>
          <cell r="F865">
            <v>28209.78</v>
          </cell>
          <cell r="G865">
            <v>49</v>
          </cell>
          <cell r="H865">
            <v>1000</v>
          </cell>
          <cell r="I865">
            <v>49000</v>
          </cell>
          <cell r="J865">
            <v>20790.22</v>
          </cell>
        </row>
        <row r="866">
          <cell r="B866" t="str">
            <v>BO</v>
          </cell>
          <cell r="C866" t="str">
            <v>CASTIGLIONE DEI PEPOLI</v>
          </cell>
          <cell r="D866" t="str">
            <v>22ME00124003</v>
          </cell>
          <cell r="E866" t="str">
            <v>852000000854</v>
          </cell>
          <cell r="F866">
            <v>18324.47</v>
          </cell>
          <cell r="G866">
            <v>77</v>
          </cell>
          <cell r="H866">
            <v>1000</v>
          </cell>
          <cell r="I866">
            <v>77000</v>
          </cell>
          <cell r="J866">
            <v>58675.53</v>
          </cell>
        </row>
        <row r="867">
          <cell r="B867" t="str">
            <v>BO</v>
          </cell>
          <cell r="C867" t="str">
            <v>CASTIGLIONE DEI PEPOLI</v>
          </cell>
          <cell r="D867" t="str">
            <v>22ME00131002</v>
          </cell>
          <cell r="E867" t="str">
            <v>852000000868</v>
          </cell>
          <cell r="F867">
            <v>17173.89</v>
          </cell>
          <cell r="G867">
            <v>72</v>
          </cell>
          <cell r="H867">
            <v>1000</v>
          </cell>
          <cell r="I867">
            <v>72000</v>
          </cell>
          <cell r="J867">
            <v>54826.11</v>
          </cell>
        </row>
        <row r="868">
          <cell r="B868" t="str">
            <v>SO</v>
          </cell>
          <cell r="C868" t="str">
            <v>CASTIONE ANDEVENNO</v>
          </cell>
          <cell r="D868" t="str">
            <v>26ME10517001</v>
          </cell>
          <cell r="E868" t="str">
            <v>852000008131</v>
          </cell>
          <cell r="F868">
            <v>20702.54</v>
          </cell>
          <cell r="G868">
            <v>75</v>
          </cell>
          <cell r="H868">
            <v>660</v>
          </cell>
          <cell r="I868">
            <v>49500</v>
          </cell>
          <cell r="J868">
            <v>28797.46</v>
          </cell>
        </row>
        <row r="869">
          <cell r="B869" t="str">
            <v>FR</v>
          </cell>
          <cell r="C869" t="str">
            <v>CASTRO DEI VOLSCI</v>
          </cell>
          <cell r="D869" t="str">
            <v>30ME10786001</v>
          </cell>
          <cell r="E869" t="str">
            <v>852000010891</v>
          </cell>
          <cell r="F869">
            <v>18428.61</v>
          </cell>
          <cell r="G869">
            <v>56</v>
          </cell>
          <cell r="H869">
            <v>435</v>
          </cell>
          <cell r="I869">
            <v>24360</v>
          </cell>
          <cell r="J869">
            <v>5931.39</v>
          </cell>
        </row>
        <row r="870">
          <cell r="B870" t="str">
            <v>FR</v>
          </cell>
          <cell r="C870" t="str">
            <v>CASTRO DEI VOLSCI</v>
          </cell>
          <cell r="D870" t="str">
            <v>30ME10787001</v>
          </cell>
          <cell r="E870" t="str">
            <v>852000009051</v>
          </cell>
          <cell r="F870">
            <v>19356.95</v>
          </cell>
          <cell r="G870">
            <v>171</v>
          </cell>
          <cell r="H870">
            <v>435</v>
          </cell>
          <cell r="I870">
            <v>74385</v>
          </cell>
          <cell r="J870">
            <v>55028.05</v>
          </cell>
        </row>
        <row r="871">
          <cell r="B871" t="str">
            <v>CT</v>
          </cell>
          <cell r="C871" t="str">
            <v>CATANIA</v>
          </cell>
          <cell r="D871" t="str">
            <v>28ME00176001</v>
          </cell>
          <cell r="E871" t="str">
            <v>852000003306</v>
          </cell>
          <cell r="F871">
            <v>28069.16</v>
          </cell>
          <cell r="G871">
            <v>75</v>
          </cell>
          <cell r="H871">
            <v>735</v>
          </cell>
          <cell r="I871">
            <v>55125</v>
          </cell>
          <cell r="J871">
            <v>27055.84</v>
          </cell>
        </row>
        <row r="872">
          <cell r="B872" t="str">
            <v>CT</v>
          </cell>
          <cell r="C872" t="str">
            <v>CATANIA</v>
          </cell>
          <cell r="D872" t="str">
            <v>28ME00286003</v>
          </cell>
          <cell r="E872" t="str">
            <v>852000003638</v>
          </cell>
          <cell r="F872">
            <v>18183.32</v>
          </cell>
          <cell r="G872">
            <v>76</v>
          </cell>
          <cell r="H872">
            <v>735</v>
          </cell>
          <cell r="I872">
            <v>55860</v>
          </cell>
          <cell r="J872">
            <v>37676.68</v>
          </cell>
        </row>
        <row r="873">
          <cell r="B873" t="str">
            <v>CT</v>
          </cell>
          <cell r="C873" t="str">
            <v>CATANIA</v>
          </cell>
          <cell r="D873" t="str">
            <v>28ME00286001</v>
          </cell>
          <cell r="E873" t="str">
            <v>852000003636</v>
          </cell>
          <cell r="F873">
            <v>18183.32</v>
          </cell>
          <cell r="G873">
            <v>76</v>
          </cell>
          <cell r="H873">
            <v>735</v>
          </cell>
          <cell r="I873">
            <v>55860</v>
          </cell>
          <cell r="J873">
            <v>37676.68</v>
          </cell>
        </row>
        <row r="874">
          <cell r="B874" t="str">
            <v>CT</v>
          </cell>
          <cell r="C874" t="str">
            <v>CATANIA</v>
          </cell>
          <cell r="D874" t="str">
            <v>28ME00171003</v>
          </cell>
          <cell r="E874" t="str">
            <v>852000003298</v>
          </cell>
          <cell r="F874">
            <v>6152.9</v>
          </cell>
          <cell r="G874">
            <v>52</v>
          </cell>
          <cell r="H874">
            <v>735</v>
          </cell>
          <cell r="I874">
            <v>38220</v>
          </cell>
          <cell r="J874">
            <v>32067.1</v>
          </cell>
        </row>
        <row r="875">
          <cell r="B875" t="str">
            <v>CT</v>
          </cell>
          <cell r="C875" t="str">
            <v>CATANIA</v>
          </cell>
          <cell r="D875" t="str">
            <v>28ME00104001</v>
          </cell>
          <cell r="E875" t="str">
            <v>852000003136</v>
          </cell>
          <cell r="F875">
            <v>30831.89</v>
          </cell>
          <cell r="G875">
            <v>55</v>
          </cell>
          <cell r="H875">
            <v>735</v>
          </cell>
          <cell r="I875">
            <v>40425</v>
          </cell>
          <cell r="J875">
            <v>9593.11</v>
          </cell>
        </row>
        <row r="876">
          <cell r="B876" t="str">
            <v>CT</v>
          </cell>
          <cell r="C876" t="str">
            <v>CATANIA</v>
          </cell>
          <cell r="D876" t="str">
            <v>28ME00286004</v>
          </cell>
          <cell r="E876" t="str">
            <v>852000003639</v>
          </cell>
          <cell r="F876">
            <v>11955.79</v>
          </cell>
          <cell r="G876">
            <v>50</v>
          </cell>
          <cell r="H876">
            <v>735</v>
          </cell>
          <cell r="I876">
            <v>36750</v>
          </cell>
          <cell r="J876">
            <v>24794.21</v>
          </cell>
        </row>
        <row r="877">
          <cell r="B877" t="str">
            <v>CT</v>
          </cell>
          <cell r="C877" t="str">
            <v>CATANIA</v>
          </cell>
          <cell r="D877" t="str">
            <v>28ME00176002</v>
          </cell>
          <cell r="E877" t="str">
            <v>852000003307</v>
          </cell>
          <cell r="F877">
            <v>28696.35</v>
          </cell>
          <cell r="G877">
            <v>75</v>
          </cell>
          <cell r="H877">
            <v>735</v>
          </cell>
          <cell r="I877">
            <v>55125</v>
          </cell>
          <cell r="J877">
            <v>26428.65</v>
          </cell>
        </row>
        <row r="878">
          <cell r="B878" t="str">
            <v>CT</v>
          </cell>
          <cell r="C878" t="str">
            <v>CATANIA</v>
          </cell>
          <cell r="D878" t="str">
            <v>28ME00286002</v>
          </cell>
          <cell r="E878" t="str">
            <v>852000003637</v>
          </cell>
          <cell r="F878">
            <v>18183.32</v>
          </cell>
          <cell r="G878">
            <v>76</v>
          </cell>
          <cell r="H878">
            <v>735</v>
          </cell>
          <cell r="I878">
            <v>55860</v>
          </cell>
          <cell r="J878">
            <v>37676.68</v>
          </cell>
        </row>
        <row r="879">
          <cell r="B879" t="str">
            <v>CT</v>
          </cell>
          <cell r="C879" t="str">
            <v>CATANIA</v>
          </cell>
          <cell r="D879" t="str">
            <v>28ME00168002</v>
          </cell>
          <cell r="E879" t="str">
            <v>852000003291</v>
          </cell>
          <cell r="F879">
            <v>21185.78</v>
          </cell>
          <cell r="G879">
            <v>45</v>
          </cell>
          <cell r="H879">
            <v>735</v>
          </cell>
          <cell r="I879">
            <v>33075</v>
          </cell>
          <cell r="J879">
            <v>11889.22</v>
          </cell>
        </row>
        <row r="880">
          <cell r="B880" t="str">
            <v>CT</v>
          </cell>
          <cell r="C880" t="str">
            <v>CATANIA</v>
          </cell>
          <cell r="D880" t="str">
            <v>28ME00168003</v>
          </cell>
          <cell r="E880" t="str">
            <v>852000003292</v>
          </cell>
          <cell r="F880">
            <v>21185.78</v>
          </cell>
          <cell r="G880">
            <v>45</v>
          </cell>
          <cell r="H880">
            <v>735</v>
          </cell>
          <cell r="I880">
            <v>33075</v>
          </cell>
          <cell r="J880">
            <v>11889.22</v>
          </cell>
        </row>
        <row r="881">
          <cell r="B881" t="str">
            <v>CT</v>
          </cell>
          <cell r="C881" t="str">
            <v>CATANIA</v>
          </cell>
          <cell r="D881" t="str">
            <v>28ME00170001</v>
          </cell>
          <cell r="E881" t="str">
            <v>852000003293</v>
          </cell>
          <cell r="F881">
            <v>46781.73</v>
          </cell>
          <cell r="G881">
            <v>108</v>
          </cell>
          <cell r="H881">
            <v>735</v>
          </cell>
          <cell r="I881">
            <v>79380</v>
          </cell>
          <cell r="J881">
            <v>32598.27</v>
          </cell>
        </row>
        <row r="882">
          <cell r="B882" t="str">
            <v>CT</v>
          </cell>
          <cell r="C882" t="str">
            <v>CATANIA</v>
          </cell>
          <cell r="D882" t="str">
            <v>28ME00171004</v>
          </cell>
          <cell r="E882" t="str">
            <v>852000003299</v>
          </cell>
          <cell r="F882">
            <v>7203.39</v>
          </cell>
          <cell r="G882">
            <v>53</v>
          </cell>
          <cell r="H882">
            <v>735</v>
          </cell>
          <cell r="I882">
            <v>38955</v>
          </cell>
          <cell r="J882">
            <v>31751.61</v>
          </cell>
        </row>
        <row r="883">
          <cell r="B883" t="str">
            <v>CT</v>
          </cell>
          <cell r="C883" t="str">
            <v>CATANIA</v>
          </cell>
          <cell r="D883" t="str">
            <v>28ME00170002</v>
          </cell>
          <cell r="E883" t="str">
            <v>852000003294</v>
          </cell>
          <cell r="F883">
            <v>22956.34</v>
          </cell>
          <cell r="G883">
            <v>53</v>
          </cell>
          <cell r="H883">
            <v>735</v>
          </cell>
          <cell r="I883">
            <v>38955</v>
          </cell>
          <cell r="J883">
            <v>15998.66</v>
          </cell>
        </row>
        <row r="884">
          <cell r="B884" t="str">
            <v>CT</v>
          </cell>
          <cell r="C884" t="str">
            <v>CATANIA</v>
          </cell>
          <cell r="D884" t="str">
            <v>28ME00170003</v>
          </cell>
          <cell r="E884" t="str">
            <v>852000003295</v>
          </cell>
          <cell r="F884">
            <v>25502.57</v>
          </cell>
          <cell r="G884">
            <v>53</v>
          </cell>
          <cell r="H884">
            <v>735</v>
          </cell>
          <cell r="I884">
            <v>38955</v>
          </cell>
          <cell r="J884">
            <v>13452.43</v>
          </cell>
        </row>
        <row r="885">
          <cell r="B885" t="str">
            <v>CT</v>
          </cell>
          <cell r="C885" t="str">
            <v>CATANIA</v>
          </cell>
          <cell r="D885" t="str">
            <v>28ME00171001</v>
          </cell>
          <cell r="E885" t="str">
            <v>852000003296</v>
          </cell>
          <cell r="F885">
            <v>6152.9</v>
          </cell>
          <cell r="G885">
            <v>52</v>
          </cell>
          <cell r="H885">
            <v>735</v>
          </cell>
          <cell r="I885">
            <v>38220</v>
          </cell>
          <cell r="J885">
            <v>32067.1</v>
          </cell>
        </row>
        <row r="886">
          <cell r="B886" t="str">
            <v>CT</v>
          </cell>
          <cell r="C886" t="str">
            <v>CATANIA</v>
          </cell>
          <cell r="D886" t="str">
            <v>28ME00171002</v>
          </cell>
          <cell r="E886" t="str">
            <v>852000003297</v>
          </cell>
          <cell r="F886">
            <v>7203.39</v>
          </cell>
          <cell r="G886">
            <v>112</v>
          </cell>
          <cell r="H886">
            <v>735</v>
          </cell>
          <cell r="I886">
            <v>82320</v>
          </cell>
          <cell r="J886">
            <v>75116.61</v>
          </cell>
        </row>
        <row r="887">
          <cell r="B887" t="str">
            <v>CT</v>
          </cell>
          <cell r="C887" t="str">
            <v>CATANIA</v>
          </cell>
          <cell r="D887" t="str">
            <v>28ME00104003</v>
          </cell>
          <cell r="E887" t="str">
            <v>852000003138</v>
          </cell>
          <cell r="F887">
            <v>31769.08</v>
          </cell>
          <cell r="G887">
            <v>60</v>
          </cell>
          <cell r="H887">
            <v>735</v>
          </cell>
          <cell r="I887">
            <v>44100</v>
          </cell>
          <cell r="J887">
            <v>12330.92</v>
          </cell>
        </row>
        <row r="888">
          <cell r="B888" t="str">
            <v>CT</v>
          </cell>
          <cell r="C888" t="str">
            <v>CATANIA</v>
          </cell>
          <cell r="D888" t="str">
            <v>28ME00286012</v>
          </cell>
          <cell r="E888" t="str">
            <v>852000003647</v>
          </cell>
          <cell r="F888">
            <v>18424.73</v>
          </cell>
          <cell r="G888">
            <v>77</v>
          </cell>
          <cell r="H888">
            <v>735</v>
          </cell>
          <cell r="I888">
            <v>56595</v>
          </cell>
          <cell r="J888">
            <v>38170.269999999997</v>
          </cell>
        </row>
        <row r="889">
          <cell r="B889" t="str">
            <v>CT</v>
          </cell>
          <cell r="C889" t="str">
            <v>CATANIA</v>
          </cell>
          <cell r="D889" t="str">
            <v>28ME00286009</v>
          </cell>
          <cell r="E889" t="str">
            <v>852000003644</v>
          </cell>
          <cell r="F889">
            <v>18424.73</v>
          </cell>
          <cell r="G889">
            <v>77</v>
          </cell>
          <cell r="H889">
            <v>735</v>
          </cell>
          <cell r="I889">
            <v>56595</v>
          </cell>
          <cell r="J889">
            <v>38170.269999999997</v>
          </cell>
        </row>
        <row r="890">
          <cell r="B890" t="str">
            <v>CT</v>
          </cell>
          <cell r="C890" t="str">
            <v>CATANIA</v>
          </cell>
          <cell r="D890" t="str">
            <v>28ME00286005</v>
          </cell>
          <cell r="E890" t="str">
            <v>852000003640</v>
          </cell>
          <cell r="F890">
            <v>18424.73</v>
          </cell>
          <cell r="G890">
            <v>77</v>
          </cell>
          <cell r="H890">
            <v>735</v>
          </cell>
          <cell r="I890">
            <v>56595</v>
          </cell>
          <cell r="J890">
            <v>38170.269999999997</v>
          </cell>
        </row>
        <row r="891">
          <cell r="B891" t="str">
            <v>CT</v>
          </cell>
          <cell r="C891" t="str">
            <v>CATANIA</v>
          </cell>
          <cell r="D891" t="str">
            <v>28ME00286006</v>
          </cell>
          <cell r="E891" t="str">
            <v>852000003641</v>
          </cell>
          <cell r="F891">
            <v>18424.73</v>
          </cell>
          <cell r="G891">
            <v>77</v>
          </cell>
          <cell r="H891">
            <v>735</v>
          </cell>
          <cell r="I891">
            <v>56595</v>
          </cell>
          <cell r="J891">
            <v>38170.269999999997</v>
          </cell>
        </row>
        <row r="892">
          <cell r="B892" t="str">
            <v>CT</v>
          </cell>
          <cell r="C892" t="str">
            <v>CATANIA</v>
          </cell>
          <cell r="D892" t="str">
            <v>28ME00286010</v>
          </cell>
          <cell r="E892" t="str">
            <v>852000003645</v>
          </cell>
          <cell r="F892">
            <v>18424.73</v>
          </cell>
          <cell r="G892">
            <v>77</v>
          </cell>
          <cell r="H892">
            <v>735</v>
          </cell>
          <cell r="I892">
            <v>56595</v>
          </cell>
          <cell r="J892">
            <v>38170.269999999997</v>
          </cell>
        </row>
        <row r="893">
          <cell r="B893" t="str">
            <v>CT</v>
          </cell>
          <cell r="C893" t="str">
            <v>CATANIA</v>
          </cell>
          <cell r="D893" t="str">
            <v>28ME00286007</v>
          </cell>
          <cell r="E893" t="str">
            <v>852000003642</v>
          </cell>
          <cell r="F893">
            <v>18424.73</v>
          </cell>
          <cell r="G893">
            <v>77</v>
          </cell>
          <cell r="H893">
            <v>735</v>
          </cell>
          <cell r="I893">
            <v>56595</v>
          </cell>
          <cell r="J893">
            <v>38170.269999999997</v>
          </cell>
        </row>
        <row r="894">
          <cell r="B894" t="str">
            <v>CT</v>
          </cell>
          <cell r="C894" t="str">
            <v>CATANIA</v>
          </cell>
          <cell r="D894" t="str">
            <v>28ME10481002</v>
          </cell>
          <cell r="E894" t="str">
            <v>852000008739</v>
          </cell>
          <cell r="F894">
            <v>10905.24</v>
          </cell>
          <cell r="G894">
            <v>47</v>
          </cell>
          <cell r="H894">
            <v>735</v>
          </cell>
          <cell r="I894">
            <v>34545</v>
          </cell>
          <cell r="J894">
            <v>23639.759999999998</v>
          </cell>
        </row>
        <row r="895">
          <cell r="B895" t="str">
            <v>CT</v>
          </cell>
          <cell r="C895" t="str">
            <v>CATANIA</v>
          </cell>
          <cell r="D895" t="str">
            <v>28ME00286011</v>
          </cell>
          <cell r="E895" t="str">
            <v>852000003646</v>
          </cell>
          <cell r="F895">
            <v>18424.73</v>
          </cell>
          <cell r="G895">
            <v>77</v>
          </cell>
          <cell r="H895">
            <v>735</v>
          </cell>
          <cell r="I895">
            <v>56595</v>
          </cell>
          <cell r="J895">
            <v>38170.269999999997</v>
          </cell>
        </row>
        <row r="896">
          <cell r="B896" t="str">
            <v>CT</v>
          </cell>
          <cell r="C896" t="str">
            <v>CATANIA</v>
          </cell>
          <cell r="D896" t="str">
            <v>28ME10438001</v>
          </cell>
          <cell r="E896" t="str">
            <v>852000008718</v>
          </cell>
          <cell r="F896">
            <v>14059.48</v>
          </cell>
          <cell r="G896">
            <v>65</v>
          </cell>
          <cell r="H896">
            <v>735</v>
          </cell>
          <cell r="I896">
            <v>47775</v>
          </cell>
          <cell r="J896">
            <v>33715.519999999997</v>
          </cell>
        </row>
        <row r="897">
          <cell r="B897" t="str">
            <v>CT</v>
          </cell>
          <cell r="C897" t="str">
            <v>CATANIA</v>
          </cell>
          <cell r="D897" t="str">
            <v>28ME00286008</v>
          </cell>
          <cell r="E897" t="str">
            <v>852000003643</v>
          </cell>
          <cell r="F897">
            <v>18424.73</v>
          </cell>
          <cell r="G897">
            <v>77</v>
          </cell>
          <cell r="H897">
            <v>735</v>
          </cell>
          <cell r="I897">
            <v>56595</v>
          </cell>
          <cell r="J897">
            <v>38170.269999999997</v>
          </cell>
        </row>
        <row r="898">
          <cell r="B898" t="str">
            <v>CZ</v>
          </cell>
          <cell r="C898" t="str">
            <v>CATANZARO</v>
          </cell>
          <cell r="D898" t="str">
            <v>29ME00327003</v>
          </cell>
          <cell r="E898" t="str">
            <v>852000004118</v>
          </cell>
          <cell r="F898">
            <v>37206.589999999997</v>
          </cell>
          <cell r="G898">
            <v>43</v>
          </cell>
          <cell r="H898">
            <v>735</v>
          </cell>
          <cell r="I898">
            <v>31605</v>
          </cell>
          <cell r="K898">
            <v>-5601.59</v>
          </cell>
        </row>
        <row r="899">
          <cell r="B899" t="str">
            <v>CZ</v>
          </cell>
          <cell r="C899" t="str">
            <v>CATANZARO</v>
          </cell>
          <cell r="D899" t="str">
            <v>29ME00327002</v>
          </cell>
          <cell r="E899" t="str">
            <v>852000004117</v>
          </cell>
          <cell r="F899">
            <v>11051.19</v>
          </cell>
          <cell r="G899">
            <v>37</v>
          </cell>
          <cell r="H899">
            <v>735</v>
          </cell>
          <cell r="I899">
            <v>27195</v>
          </cell>
          <cell r="J899">
            <v>16143.81</v>
          </cell>
        </row>
        <row r="900">
          <cell r="B900" t="str">
            <v>CZ</v>
          </cell>
          <cell r="C900" t="str">
            <v>CATANZARO</v>
          </cell>
          <cell r="D900" t="str">
            <v>29ME10318001</v>
          </cell>
          <cell r="E900" t="str">
            <v>852000010252</v>
          </cell>
          <cell r="F900">
            <v>22941.56</v>
          </cell>
          <cell r="G900">
            <v>82</v>
          </cell>
          <cell r="H900">
            <v>735</v>
          </cell>
          <cell r="I900">
            <v>60270</v>
          </cell>
          <cell r="J900">
            <v>37328.44</v>
          </cell>
        </row>
        <row r="901">
          <cell r="B901" t="str">
            <v>CZ</v>
          </cell>
          <cell r="C901" t="str">
            <v>CATANZARO</v>
          </cell>
          <cell r="D901" t="str">
            <v>29ME00059006</v>
          </cell>
          <cell r="E901" t="str">
            <v>852000003907</v>
          </cell>
          <cell r="F901">
            <v>7084.15</v>
          </cell>
          <cell r="G901">
            <v>60</v>
          </cell>
          <cell r="H901">
            <v>735</v>
          </cell>
          <cell r="I901">
            <v>44100</v>
          </cell>
          <cell r="J901">
            <v>37015.85</v>
          </cell>
        </row>
        <row r="902">
          <cell r="B902" t="str">
            <v>CZ</v>
          </cell>
          <cell r="C902" t="str">
            <v>CATANZARO</v>
          </cell>
          <cell r="D902" t="str">
            <v>29ME10319001</v>
          </cell>
          <cell r="E902" t="str">
            <v>852000010254</v>
          </cell>
          <cell r="F902">
            <v>15676.59</v>
          </cell>
          <cell r="G902">
            <v>85</v>
          </cell>
          <cell r="H902">
            <v>735</v>
          </cell>
          <cell r="I902">
            <v>62475</v>
          </cell>
          <cell r="J902">
            <v>46798.41</v>
          </cell>
        </row>
        <row r="903">
          <cell r="B903" t="str">
            <v>CZ</v>
          </cell>
          <cell r="C903" t="str">
            <v>CATANZARO</v>
          </cell>
          <cell r="D903" t="str">
            <v>29ME00004002</v>
          </cell>
          <cell r="E903" t="str">
            <v>852000003871</v>
          </cell>
          <cell r="F903">
            <v>3321.88</v>
          </cell>
          <cell r="G903">
            <v>30</v>
          </cell>
          <cell r="H903">
            <v>735</v>
          </cell>
          <cell r="I903">
            <v>22050</v>
          </cell>
          <cell r="J903">
            <v>18728.12</v>
          </cell>
        </row>
        <row r="904">
          <cell r="B904" t="str">
            <v>CZ</v>
          </cell>
          <cell r="C904" t="str">
            <v>CATANZARO</v>
          </cell>
          <cell r="D904" t="str">
            <v>29ME00059021</v>
          </cell>
          <cell r="E904" t="str">
            <v>852000003910</v>
          </cell>
          <cell r="F904">
            <v>4102.53</v>
          </cell>
          <cell r="G904">
            <v>42</v>
          </cell>
          <cell r="H904">
            <v>735</v>
          </cell>
          <cell r="I904">
            <v>30870</v>
          </cell>
          <cell r="J904">
            <v>26767.47</v>
          </cell>
        </row>
        <row r="905">
          <cell r="B905" t="str">
            <v>AG</v>
          </cell>
          <cell r="C905" t="str">
            <v>CATTOLICA ERACLEA</v>
          </cell>
          <cell r="D905" t="str">
            <v>28ME10943001</v>
          </cell>
          <cell r="E905" t="str">
            <v>852000010023</v>
          </cell>
          <cell r="F905">
            <v>34109.78</v>
          </cell>
          <cell r="G905">
            <v>113</v>
          </cell>
          <cell r="H905">
            <v>325</v>
          </cell>
          <cell r="I905">
            <v>36725</v>
          </cell>
          <cell r="J905">
            <v>2615.2199999999998</v>
          </cell>
        </row>
        <row r="906">
          <cell r="B906" t="str">
            <v>SA</v>
          </cell>
          <cell r="C906" t="str">
            <v>CAVA DE' TIRRENI</v>
          </cell>
          <cell r="D906" t="str">
            <v>27ME00150006</v>
          </cell>
          <cell r="E906" t="str">
            <v>852000002899</v>
          </cell>
          <cell r="F906">
            <v>5057.1400000000003</v>
          </cell>
          <cell r="G906">
            <v>64</v>
          </cell>
          <cell r="H906">
            <v>1105</v>
          </cell>
          <cell r="I906">
            <v>70720</v>
          </cell>
          <cell r="J906">
            <v>65662.86</v>
          </cell>
        </row>
        <row r="907">
          <cell r="B907" t="str">
            <v>FR</v>
          </cell>
          <cell r="C907" t="str">
            <v>CECCANO</v>
          </cell>
          <cell r="D907" t="str">
            <v>30ME10782002</v>
          </cell>
          <cell r="E907" t="str">
            <v>852000009049</v>
          </cell>
          <cell r="F907">
            <v>14174.81</v>
          </cell>
          <cell r="G907">
            <v>108</v>
          </cell>
          <cell r="H907">
            <v>650</v>
          </cell>
          <cell r="I907">
            <v>70200</v>
          </cell>
          <cell r="J907">
            <v>56025.19</v>
          </cell>
        </row>
        <row r="908">
          <cell r="B908" t="str">
            <v>FR</v>
          </cell>
          <cell r="C908" t="str">
            <v>CECCANO</v>
          </cell>
          <cell r="D908" t="str">
            <v>30ME10780001</v>
          </cell>
          <cell r="E908" t="str">
            <v>852000009045</v>
          </cell>
          <cell r="F908">
            <v>14174.81</v>
          </cell>
          <cell r="G908">
            <v>108</v>
          </cell>
          <cell r="H908">
            <v>650</v>
          </cell>
          <cell r="I908">
            <v>70200</v>
          </cell>
          <cell r="J908">
            <v>56025.19</v>
          </cell>
        </row>
        <row r="909">
          <cell r="B909" t="str">
            <v>FR</v>
          </cell>
          <cell r="C909" t="str">
            <v>CECCANO</v>
          </cell>
          <cell r="D909" t="str">
            <v>30ME10780002</v>
          </cell>
          <cell r="E909" t="str">
            <v>852000009046</v>
          </cell>
          <cell r="F909">
            <v>16777.21</v>
          </cell>
          <cell r="G909">
            <v>108</v>
          </cell>
          <cell r="H909">
            <v>650</v>
          </cell>
          <cell r="I909">
            <v>70200</v>
          </cell>
          <cell r="J909">
            <v>53422.79</v>
          </cell>
        </row>
        <row r="910">
          <cell r="B910" t="str">
            <v>FR</v>
          </cell>
          <cell r="C910" t="str">
            <v>CECCANO</v>
          </cell>
          <cell r="D910" t="str">
            <v>30ME10781001</v>
          </cell>
          <cell r="E910" t="str">
            <v>852000009047</v>
          </cell>
          <cell r="F910">
            <v>14174.81</v>
          </cell>
          <cell r="G910">
            <v>91</v>
          </cell>
          <cell r="H910">
            <v>650</v>
          </cell>
          <cell r="I910">
            <v>59150</v>
          </cell>
          <cell r="J910">
            <v>44975.19</v>
          </cell>
        </row>
        <row r="911">
          <cell r="B911" t="str">
            <v>LI</v>
          </cell>
          <cell r="C911" t="str">
            <v>CECINA</v>
          </cell>
          <cell r="D911" t="str">
            <v>24ME10419001</v>
          </cell>
          <cell r="E911" t="str">
            <v>852000009554</v>
          </cell>
          <cell r="F911">
            <v>41447.31</v>
          </cell>
          <cell r="G911">
            <v>110</v>
          </cell>
          <cell r="H911">
            <v>1450</v>
          </cell>
          <cell r="I911">
            <v>159500</v>
          </cell>
          <cell r="J911">
            <v>118052.69</v>
          </cell>
        </row>
        <row r="912">
          <cell r="B912" t="str">
            <v>LI</v>
          </cell>
          <cell r="C912" t="str">
            <v>CECINA</v>
          </cell>
          <cell r="D912" t="str">
            <v>24ME10419005</v>
          </cell>
          <cell r="E912" t="str">
            <v>852000011266</v>
          </cell>
          <cell r="F912">
            <v>10492.17</v>
          </cell>
          <cell r="G912">
            <v>31</v>
          </cell>
          <cell r="H912">
            <v>1450</v>
          </cell>
          <cell r="I912">
            <v>44950</v>
          </cell>
          <cell r="J912">
            <v>34457.83</v>
          </cell>
        </row>
        <row r="913">
          <cell r="B913" t="str">
            <v>LI</v>
          </cell>
          <cell r="C913" t="str">
            <v>CECINA</v>
          </cell>
          <cell r="D913" t="str">
            <v>24ME10422001</v>
          </cell>
          <cell r="E913" t="str">
            <v>852000009560</v>
          </cell>
          <cell r="F913">
            <v>21569.37</v>
          </cell>
          <cell r="G913">
            <v>58</v>
          </cell>
          <cell r="H913">
            <v>1450</v>
          </cell>
          <cell r="I913">
            <v>84100</v>
          </cell>
          <cell r="J913">
            <v>62530.63</v>
          </cell>
        </row>
        <row r="914">
          <cell r="B914" t="str">
            <v>PA</v>
          </cell>
          <cell r="C914" t="str">
            <v>CEFALU'</v>
          </cell>
          <cell r="D914" t="str">
            <v>28ME00310001</v>
          </cell>
          <cell r="E914" t="str">
            <v>852000003749</v>
          </cell>
          <cell r="F914">
            <v>29807.51</v>
          </cell>
          <cell r="G914">
            <v>84</v>
          </cell>
          <cell r="H914">
            <v>810</v>
          </cell>
          <cell r="I914">
            <v>68040</v>
          </cell>
          <cell r="J914">
            <v>38232.49</v>
          </cell>
        </row>
        <row r="915">
          <cell r="B915" t="str">
            <v>PA</v>
          </cell>
          <cell r="C915" t="str">
            <v>CEFALU'</v>
          </cell>
          <cell r="D915" t="str">
            <v>28ME00310002</v>
          </cell>
          <cell r="E915" t="str">
            <v>852000003750</v>
          </cell>
          <cell r="F915">
            <v>7212.04</v>
          </cell>
          <cell r="G915">
            <v>22</v>
          </cell>
          <cell r="H915">
            <v>810</v>
          </cell>
          <cell r="I915">
            <v>17820</v>
          </cell>
          <cell r="J915">
            <v>10607.96</v>
          </cell>
        </row>
        <row r="916">
          <cell r="B916" t="str">
            <v>PA</v>
          </cell>
          <cell r="C916" t="str">
            <v>CEFALU'</v>
          </cell>
          <cell r="D916" t="str">
            <v>28ME00310005</v>
          </cell>
          <cell r="E916" t="str">
            <v>852000003751</v>
          </cell>
          <cell r="F916">
            <v>7680.55</v>
          </cell>
          <cell r="G916">
            <v>22</v>
          </cell>
          <cell r="H916">
            <v>810</v>
          </cell>
          <cell r="I916">
            <v>17820</v>
          </cell>
          <cell r="J916">
            <v>10139.450000000001</v>
          </cell>
        </row>
        <row r="917">
          <cell r="B917" t="str">
            <v>PA</v>
          </cell>
          <cell r="C917" t="str">
            <v>CEFALU'</v>
          </cell>
          <cell r="D917" t="str">
            <v>28ME10229002</v>
          </cell>
          <cell r="E917" t="str">
            <v>852000008532</v>
          </cell>
          <cell r="F917">
            <v>15961.95</v>
          </cell>
          <cell r="G917">
            <v>69</v>
          </cell>
          <cell r="H917">
            <v>810</v>
          </cell>
          <cell r="I917">
            <v>55890</v>
          </cell>
          <cell r="J917">
            <v>39928.050000000003</v>
          </cell>
        </row>
        <row r="918">
          <cell r="B918" t="str">
            <v>PA</v>
          </cell>
          <cell r="C918" t="str">
            <v>CEFALU'</v>
          </cell>
          <cell r="D918" t="str">
            <v>28ME10217001</v>
          </cell>
          <cell r="E918" t="str">
            <v>852000008518</v>
          </cell>
          <cell r="F918">
            <v>9671.24</v>
          </cell>
          <cell r="G918">
            <v>42</v>
          </cell>
          <cell r="H918">
            <v>810</v>
          </cell>
          <cell r="I918">
            <v>34020</v>
          </cell>
          <cell r="J918">
            <v>24348.76</v>
          </cell>
        </row>
        <row r="919">
          <cell r="B919" t="str">
            <v>VE</v>
          </cell>
          <cell r="C919" t="str">
            <v>CEGGIA</v>
          </cell>
          <cell r="D919" t="str">
            <v>33ME10565002</v>
          </cell>
          <cell r="E919" t="str">
            <v>852000009283</v>
          </cell>
          <cell r="F919">
            <v>18945.47</v>
          </cell>
          <cell r="G919">
            <v>64</v>
          </cell>
          <cell r="H919">
            <v>1000</v>
          </cell>
          <cell r="I919">
            <v>64000</v>
          </cell>
          <cell r="J919">
            <v>45054.53</v>
          </cell>
        </row>
        <row r="920">
          <cell r="B920" t="str">
            <v>AQ</v>
          </cell>
          <cell r="C920" t="str">
            <v>CELANO</v>
          </cell>
          <cell r="D920" t="str">
            <v>30ME10574001</v>
          </cell>
          <cell r="E920" t="str">
            <v>852000009013</v>
          </cell>
          <cell r="F920">
            <v>13272.33</v>
          </cell>
          <cell r="G920">
            <v>57</v>
          </cell>
          <cell r="H920">
            <v>585</v>
          </cell>
          <cell r="I920">
            <v>33345</v>
          </cell>
          <cell r="J920">
            <v>20072.669999999998</v>
          </cell>
        </row>
        <row r="921">
          <cell r="B921" t="str">
            <v>SA</v>
          </cell>
          <cell r="C921" t="str">
            <v>CELLE DI BULGHERIA</v>
          </cell>
          <cell r="D921" t="str">
            <v>29ME00228007</v>
          </cell>
          <cell r="E921" t="str">
            <v>852000003958</v>
          </cell>
          <cell r="F921">
            <v>26748.21</v>
          </cell>
          <cell r="G921">
            <v>100</v>
          </cell>
          <cell r="H921">
            <v>635</v>
          </cell>
          <cell r="I921">
            <v>63500</v>
          </cell>
          <cell r="J921">
            <v>36751.79</v>
          </cell>
        </row>
        <row r="922">
          <cell r="B922" t="str">
            <v>SA</v>
          </cell>
          <cell r="C922" t="str">
            <v>CELLE DI BULGHERIA</v>
          </cell>
          <cell r="D922" t="str">
            <v>29ME00228006</v>
          </cell>
          <cell r="E922" t="str">
            <v>852000003957</v>
          </cell>
          <cell r="F922">
            <v>26748.21</v>
          </cell>
          <cell r="G922">
            <v>100</v>
          </cell>
          <cell r="H922">
            <v>635</v>
          </cell>
          <cell r="I922">
            <v>63500</v>
          </cell>
          <cell r="J922">
            <v>36751.79</v>
          </cell>
        </row>
        <row r="923">
          <cell r="B923" t="str">
            <v>SA</v>
          </cell>
          <cell r="C923" t="str">
            <v>CELLE DI BULGHERIA</v>
          </cell>
          <cell r="D923" t="str">
            <v>29ME00228005</v>
          </cell>
          <cell r="E923" t="str">
            <v>852000003956</v>
          </cell>
          <cell r="F923">
            <v>26748.21</v>
          </cell>
          <cell r="G923">
            <v>100</v>
          </cell>
          <cell r="H923">
            <v>635</v>
          </cell>
          <cell r="I923">
            <v>63500</v>
          </cell>
          <cell r="J923">
            <v>36751.79</v>
          </cell>
        </row>
        <row r="924">
          <cell r="B924" t="str">
            <v>SA</v>
          </cell>
          <cell r="C924" t="str">
            <v>CELLE DI BULGHERIA</v>
          </cell>
          <cell r="D924" t="str">
            <v>29ME00228003</v>
          </cell>
          <cell r="E924" t="str">
            <v>852000003954</v>
          </cell>
          <cell r="F924">
            <v>26748.21</v>
          </cell>
          <cell r="G924">
            <v>100</v>
          </cell>
          <cell r="H924">
            <v>635</v>
          </cell>
          <cell r="I924">
            <v>63500</v>
          </cell>
          <cell r="J924">
            <v>36751.79</v>
          </cell>
        </row>
        <row r="925">
          <cell r="B925" t="str">
            <v>SA</v>
          </cell>
          <cell r="C925" t="str">
            <v>CELLE DI BULGHERIA</v>
          </cell>
          <cell r="D925" t="str">
            <v>29ME00228002</v>
          </cell>
          <cell r="E925" t="str">
            <v>852000003953</v>
          </cell>
          <cell r="F925">
            <v>26748.21</v>
          </cell>
          <cell r="G925">
            <v>100</v>
          </cell>
          <cell r="H925">
            <v>635</v>
          </cell>
          <cell r="I925">
            <v>63500</v>
          </cell>
          <cell r="J925">
            <v>36751.79</v>
          </cell>
        </row>
        <row r="926">
          <cell r="B926" t="str">
            <v>SA</v>
          </cell>
          <cell r="C926" t="str">
            <v>CELLE DI BULGHERIA</v>
          </cell>
          <cell r="D926" t="str">
            <v>29ME00228001</v>
          </cell>
          <cell r="E926" t="str">
            <v>852000003952</v>
          </cell>
          <cell r="F926">
            <v>26748.21</v>
          </cell>
          <cell r="G926">
            <v>100</v>
          </cell>
          <cell r="H926">
            <v>635</v>
          </cell>
          <cell r="I926">
            <v>63500</v>
          </cell>
          <cell r="J926">
            <v>36751.79</v>
          </cell>
        </row>
        <row r="927">
          <cell r="B927" t="str">
            <v>SA</v>
          </cell>
          <cell r="C927" t="str">
            <v>CELLE DI BULGHERIA</v>
          </cell>
          <cell r="D927" t="str">
            <v>29ME00228008</v>
          </cell>
          <cell r="E927" t="str">
            <v>852000003959</v>
          </cell>
          <cell r="F927">
            <v>26748.21</v>
          </cell>
          <cell r="G927">
            <v>100</v>
          </cell>
          <cell r="H927">
            <v>635</v>
          </cell>
          <cell r="I927">
            <v>63500</v>
          </cell>
          <cell r="J927">
            <v>36751.79</v>
          </cell>
        </row>
        <row r="928">
          <cell r="B928" t="str">
            <v>SA</v>
          </cell>
          <cell r="C928" t="str">
            <v>CELLE DI BULGHERIA</v>
          </cell>
          <cell r="D928" t="str">
            <v>29ME00228004</v>
          </cell>
          <cell r="E928" t="str">
            <v>852000003955</v>
          </cell>
          <cell r="F928">
            <v>26747.41</v>
          </cell>
          <cell r="G928">
            <v>100</v>
          </cell>
          <cell r="H928">
            <v>635</v>
          </cell>
          <cell r="I928">
            <v>63500</v>
          </cell>
          <cell r="J928">
            <v>36752.589999999997</v>
          </cell>
        </row>
        <row r="929">
          <cell r="B929" t="str">
            <v>SV</v>
          </cell>
          <cell r="C929" t="str">
            <v>CENGIO</v>
          </cell>
          <cell r="D929" t="str">
            <v>31ME00100001</v>
          </cell>
          <cell r="E929" t="str">
            <v>852000005206</v>
          </cell>
          <cell r="F929">
            <v>97076.63</v>
          </cell>
          <cell r="G929">
            <v>90</v>
          </cell>
          <cell r="H929">
            <v>645</v>
          </cell>
          <cell r="I929">
            <v>58050</v>
          </cell>
          <cell r="K929">
            <v>-39026.629999999997</v>
          </cell>
        </row>
        <row r="930">
          <cell r="B930" t="str">
            <v>SV</v>
          </cell>
          <cell r="C930" t="str">
            <v>CENGIO</v>
          </cell>
          <cell r="D930" t="str">
            <v>31ME00100002</v>
          </cell>
          <cell r="E930" t="str">
            <v>852000005207</v>
          </cell>
          <cell r="F930">
            <v>97076.62</v>
          </cell>
          <cell r="G930">
            <v>90</v>
          </cell>
          <cell r="H930">
            <v>645</v>
          </cell>
          <cell r="I930">
            <v>58050</v>
          </cell>
          <cell r="K930">
            <v>-39026.620000000003</v>
          </cell>
        </row>
        <row r="931">
          <cell r="B931" t="str">
            <v>SA</v>
          </cell>
          <cell r="C931" t="str">
            <v>CENTOLA</v>
          </cell>
          <cell r="D931" t="str">
            <v>29ME10052001</v>
          </cell>
          <cell r="E931" t="str">
            <v>852000010093</v>
          </cell>
          <cell r="F931">
            <v>19893.59</v>
          </cell>
          <cell r="G931">
            <v>85</v>
          </cell>
          <cell r="H931">
            <v>575</v>
          </cell>
          <cell r="I931">
            <v>48875</v>
          </cell>
          <cell r="J931">
            <v>28981.41</v>
          </cell>
        </row>
        <row r="932">
          <cell r="B932" t="str">
            <v>SA</v>
          </cell>
          <cell r="C932" t="str">
            <v>CENTOLA</v>
          </cell>
          <cell r="D932" t="str">
            <v>29ME00227002</v>
          </cell>
          <cell r="E932" t="str">
            <v>852000003951</v>
          </cell>
          <cell r="F932">
            <v>33847.449999999997</v>
          </cell>
          <cell r="G932">
            <v>94</v>
          </cell>
          <cell r="H932">
            <v>575</v>
          </cell>
          <cell r="I932">
            <v>54050</v>
          </cell>
          <cell r="J932">
            <v>20202.55</v>
          </cell>
        </row>
        <row r="933">
          <cell r="B933" t="str">
            <v>EN</v>
          </cell>
          <cell r="C933" t="str">
            <v>CENTURIPE</v>
          </cell>
          <cell r="D933" t="str">
            <v>28ME10505002</v>
          </cell>
          <cell r="E933" t="str">
            <v>852000008743</v>
          </cell>
          <cell r="F933">
            <v>4496.38</v>
          </cell>
          <cell r="G933">
            <v>20</v>
          </cell>
          <cell r="H933">
            <v>360</v>
          </cell>
          <cell r="I933">
            <v>7200</v>
          </cell>
          <cell r="J933">
            <v>2703.62</v>
          </cell>
        </row>
        <row r="934">
          <cell r="B934" t="str">
            <v>VR</v>
          </cell>
          <cell r="C934" t="str">
            <v>CEREA</v>
          </cell>
          <cell r="D934" t="str">
            <v>34ME10325001</v>
          </cell>
          <cell r="E934" t="str">
            <v>852000011177</v>
          </cell>
          <cell r="F934">
            <v>24956.18</v>
          </cell>
          <cell r="G934">
            <v>64</v>
          </cell>
          <cell r="H934">
            <v>910</v>
          </cell>
          <cell r="I934">
            <v>58240</v>
          </cell>
          <cell r="J934">
            <v>33283.82</v>
          </cell>
        </row>
        <row r="935">
          <cell r="B935" t="str">
            <v>RO</v>
          </cell>
          <cell r="C935" t="str">
            <v>CEREGNANO</v>
          </cell>
          <cell r="D935" t="str">
            <v>22ME10412001</v>
          </cell>
          <cell r="E935" t="str">
            <v>852000007605</v>
          </cell>
          <cell r="F935">
            <v>17817.48</v>
          </cell>
          <cell r="G935">
            <v>55</v>
          </cell>
          <cell r="H935">
            <v>475</v>
          </cell>
          <cell r="I935">
            <v>26125</v>
          </cell>
          <cell r="J935">
            <v>8307.52</v>
          </cell>
        </row>
        <row r="936">
          <cell r="B936" t="str">
            <v>FG</v>
          </cell>
          <cell r="C936" t="str">
            <v>CERIGNOLA</v>
          </cell>
          <cell r="D936" t="str">
            <v>21ME00032004</v>
          </cell>
          <cell r="E936" t="str">
            <v>852000000359</v>
          </cell>
          <cell r="F936">
            <v>20185.75</v>
          </cell>
          <cell r="G936">
            <v>78</v>
          </cell>
          <cell r="H936">
            <v>655</v>
          </cell>
          <cell r="I936">
            <v>51090</v>
          </cell>
          <cell r="J936">
            <v>30904.25</v>
          </cell>
        </row>
        <row r="937">
          <cell r="B937" t="str">
            <v>FG</v>
          </cell>
          <cell r="C937" t="str">
            <v>CERIGNOLA</v>
          </cell>
          <cell r="D937" t="str">
            <v>21ME00113005</v>
          </cell>
          <cell r="E937" t="str">
            <v>852000000548</v>
          </cell>
          <cell r="F937">
            <v>15235.49</v>
          </cell>
          <cell r="G937">
            <v>59</v>
          </cell>
          <cell r="H937">
            <v>655</v>
          </cell>
          <cell r="I937">
            <v>38645</v>
          </cell>
          <cell r="J937">
            <v>23409.51</v>
          </cell>
        </row>
        <row r="938">
          <cell r="B938" t="str">
            <v>FG</v>
          </cell>
          <cell r="C938" t="str">
            <v>CERIGNOLA</v>
          </cell>
          <cell r="D938" t="str">
            <v>21ME00113001</v>
          </cell>
          <cell r="E938" t="str">
            <v>852000000544</v>
          </cell>
          <cell r="F938">
            <v>16375.12</v>
          </cell>
          <cell r="G938">
            <v>63</v>
          </cell>
          <cell r="H938">
            <v>655</v>
          </cell>
          <cell r="I938">
            <v>41265</v>
          </cell>
          <cell r="J938">
            <v>24889.88</v>
          </cell>
        </row>
        <row r="939">
          <cell r="B939" t="str">
            <v>FG</v>
          </cell>
          <cell r="C939" t="str">
            <v>CERIGNOLA</v>
          </cell>
          <cell r="D939" t="str">
            <v>21ME00113004</v>
          </cell>
          <cell r="E939" t="str">
            <v>852000000547</v>
          </cell>
          <cell r="F939">
            <v>16743.98</v>
          </cell>
          <cell r="G939">
            <v>64</v>
          </cell>
          <cell r="H939">
            <v>655</v>
          </cell>
          <cell r="I939">
            <v>41920</v>
          </cell>
          <cell r="J939">
            <v>25176.02</v>
          </cell>
        </row>
        <row r="940">
          <cell r="B940" t="str">
            <v>FG</v>
          </cell>
          <cell r="C940" t="str">
            <v>CERIGNOLA</v>
          </cell>
          <cell r="D940" t="str">
            <v>21ME00113008</v>
          </cell>
          <cell r="E940" t="str">
            <v>852000000551</v>
          </cell>
          <cell r="F940">
            <v>23993.33</v>
          </cell>
          <cell r="G940">
            <v>93</v>
          </cell>
          <cell r="H940">
            <v>655</v>
          </cell>
          <cell r="I940">
            <v>60915</v>
          </cell>
          <cell r="J940">
            <v>36921.67</v>
          </cell>
        </row>
        <row r="941">
          <cell r="B941" t="str">
            <v>FG</v>
          </cell>
          <cell r="C941" t="str">
            <v>CERIGNOLA</v>
          </cell>
          <cell r="D941" t="str">
            <v>21ME00113007</v>
          </cell>
          <cell r="E941" t="str">
            <v>852000000550</v>
          </cell>
          <cell r="F941">
            <v>23906.720000000001</v>
          </cell>
          <cell r="G941">
            <v>92</v>
          </cell>
          <cell r="H941">
            <v>655</v>
          </cell>
          <cell r="I941">
            <v>60260</v>
          </cell>
          <cell r="J941">
            <v>36353.279999999999</v>
          </cell>
        </row>
        <row r="942">
          <cell r="B942" t="str">
            <v>FG</v>
          </cell>
          <cell r="C942" t="str">
            <v>CERIGNOLA</v>
          </cell>
          <cell r="D942" t="str">
            <v>21ME00032005</v>
          </cell>
          <cell r="E942" t="str">
            <v>852000000360</v>
          </cell>
          <cell r="F942">
            <v>20185.75</v>
          </cell>
          <cell r="G942">
            <v>78</v>
          </cell>
          <cell r="H942">
            <v>655</v>
          </cell>
          <cell r="I942">
            <v>51090</v>
          </cell>
          <cell r="J942">
            <v>30904.25</v>
          </cell>
        </row>
        <row r="943">
          <cell r="B943" t="str">
            <v>FG</v>
          </cell>
          <cell r="C943" t="str">
            <v>CERIGNOLA</v>
          </cell>
          <cell r="D943" t="str">
            <v>21ME00032001</v>
          </cell>
          <cell r="E943" t="str">
            <v>852000000356</v>
          </cell>
          <cell r="F943">
            <v>20185.75</v>
          </cell>
          <cell r="G943">
            <v>78</v>
          </cell>
          <cell r="H943">
            <v>655</v>
          </cell>
          <cell r="I943">
            <v>51090</v>
          </cell>
          <cell r="J943">
            <v>30904.25</v>
          </cell>
        </row>
        <row r="944">
          <cell r="B944" t="str">
            <v>FG</v>
          </cell>
          <cell r="C944" t="str">
            <v>CERIGNOLA</v>
          </cell>
          <cell r="D944" t="str">
            <v>21ME00113002</v>
          </cell>
          <cell r="E944" t="str">
            <v>852000000545</v>
          </cell>
          <cell r="F944">
            <v>14886.35</v>
          </cell>
          <cell r="G944">
            <v>57</v>
          </cell>
          <cell r="H944">
            <v>655</v>
          </cell>
          <cell r="I944">
            <v>37335</v>
          </cell>
          <cell r="J944">
            <v>22448.65</v>
          </cell>
        </row>
        <row r="945">
          <cell r="B945" t="str">
            <v>FR</v>
          </cell>
          <cell r="C945" t="str">
            <v>CERVARO</v>
          </cell>
          <cell r="D945" t="str">
            <v>27ME10030002</v>
          </cell>
          <cell r="E945" t="str">
            <v>852000009724</v>
          </cell>
          <cell r="F945">
            <v>20910.169999999998</v>
          </cell>
          <cell r="G945">
            <v>75</v>
          </cell>
          <cell r="H945">
            <v>435</v>
          </cell>
          <cell r="I945">
            <v>32625</v>
          </cell>
          <cell r="J945">
            <v>11714.83</v>
          </cell>
        </row>
        <row r="946">
          <cell r="B946" t="str">
            <v>RM</v>
          </cell>
          <cell r="C946" t="str">
            <v>CERVETERI</v>
          </cell>
          <cell r="D946" t="str">
            <v>30ME10066001</v>
          </cell>
          <cell r="E946" t="str">
            <v>852000010477</v>
          </cell>
          <cell r="F946">
            <v>18713.419999999998</v>
          </cell>
          <cell r="G946">
            <v>57</v>
          </cell>
          <cell r="H946">
            <v>1450</v>
          </cell>
          <cell r="I946">
            <v>82650</v>
          </cell>
          <cell r="J946">
            <v>63936.58</v>
          </cell>
        </row>
        <row r="947">
          <cell r="B947" t="str">
            <v>UD</v>
          </cell>
          <cell r="C947" t="str">
            <v>CERVIGNANO DEL FRIULI</v>
          </cell>
          <cell r="D947" t="str">
            <v>32ME00026002</v>
          </cell>
          <cell r="E947" t="str">
            <v>852000005905</v>
          </cell>
          <cell r="F947">
            <v>6258.07</v>
          </cell>
          <cell r="G947">
            <v>50</v>
          </cell>
          <cell r="H947">
            <v>725</v>
          </cell>
          <cell r="I947">
            <v>36250</v>
          </cell>
          <cell r="J947">
            <v>29991.93</v>
          </cell>
        </row>
        <row r="948">
          <cell r="B948" t="str">
            <v>TV</v>
          </cell>
          <cell r="C948" t="str">
            <v>CESSALTO</v>
          </cell>
          <cell r="D948" t="str">
            <v>33ME10570001</v>
          </cell>
          <cell r="E948" t="str">
            <v>852000011088</v>
          </cell>
          <cell r="F948">
            <v>23130.48</v>
          </cell>
          <cell r="G948">
            <v>70</v>
          </cell>
          <cell r="H948">
            <v>790</v>
          </cell>
          <cell r="I948">
            <v>55300</v>
          </cell>
          <cell r="J948">
            <v>32169.52</v>
          </cell>
        </row>
        <row r="949">
          <cell r="B949" t="str">
            <v>TV</v>
          </cell>
          <cell r="C949" t="str">
            <v>CESSALTO</v>
          </cell>
          <cell r="D949" t="str">
            <v>33ME10570002</v>
          </cell>
          <cell r="E949" t="str">
            <v>852000011089</v>
          </cell>
          <cell r="F949">
            <v>23130.49</v>
          </cell>
          <cell r="G949">
            <v>70</v>
          </cell>
          <cell r="H949">
            <v>790</v>
          </cell>
          <cell r="I949">
            <v>55300</v>
          </cell>
          <cell r="J949">
            <v>32169.51</v>
          </cell>
        </row>
        <row r="950">
          <cell r="B950" t="str">
            <v>CS</v>
          </cell>
          <cell r="C950" t="str">
            <v>CETRARO</v>
          </cell>
          <cell r="D950" t="str">
            <v>29ME00418007</v>
          </cell>
          <cell r="E950" t="str">
            <v>852000004231</v>
          </cell>
          <cell r="F950">
            <v>22005.01</v>
          </cell>
          <cell r="G950">
            <v>83</v>
          </cell>
          <cell r="H950">
            <v>455</v>
          </cell>
          <cell r="I950">
            <v>37765</v>
          </cell>
          <cell r="J950">
            <v>15759.99</v>
          </cell>
        </row>
        <row r="951">
          <cell r="B951" t="str">
            <v>CS</v>
          </cell>
          <cell r="C951" t="str">
            <v>CETRARO</v>
          </cell>
          <cell r="D951" t="str">
            <v>29ME00418005</v>
          </cell>
          <cell r="E951" t="str">
            <v>852000004230</v>
          </cell>
          <cell r="F951">
            <v>21867.35</v>
          </cell>
          <cell r="G951">
            <v>82</v>
          </cell>
          <cell r="H951">
            <v>455</v>
          </cell>
          <cell r="I951">
            <v>37310</v>
          </cell>
          <cell r="J951">
            <v>15442.65</v>
          </cell>
        </row>
        <row r="952">
          <cell r="B952" t="str">
            <v>CS</v>
          </cell>
          <cell r="C952" t="str">
            <v>CETRARO</v>
          </cell>
          <cell r="D952" t="str">
            <v>29ME00418008</v>
          </cell>
          <cell r="E952" t="str">
            <v>852000004232</v>
          </cell>
          <cell r="F952">
            <v>21926.09</v>
          </cell>
          <cell r="G952">
            <v>83</v>
          </cell>
          <cell r="H952">
            <v>455</v>
          </cell>
          <cell r="I952">
            <v>37765</v>
          </cell>
          <cell r="J952">
            <v>15838.91</v>
          </cell>
        </row>
        <row r="953">
          <cell r="B953" t="str">
            <v>CS</v>
          </cell>
          <cell r="C953" t="str">
            <v>CETRARO</v>
          </cell>
          <cell r="D953" t="str">
            <v>29ME00419005</v>
          </cell>
          <cell r="E953" t="str">
            <v>852000004236</v>
          </cell>
          <cell r="F953">
            <v>22006.21</v>
          </cell>
          <cell r="G953">
            <v>82</v>
          </cell>
          <cell r="H953">
            <v>455</v>
          </cell>
          <cell r="I953">
            <v>37310</v>
          </cell>
          <cell r="J953">
            <v>15303.79</v>
          </cell>
        </row>
        <row r="954">
          <cell r="B954" t="str">
            <v>CN</v>
          </cell>
          <cell r="C954" t="str">
            <v>CEVA</v>
          </cell>
          <cell r="D954" t="str">
            <v>31ME00101008</v>
          </cell>
          <cell r="E954" t="str">
            <v>852000005215</v>
          </cell>
          <cell r="F954">
            <v>37412.080000000002</v>
          </cell>
          <cell r="G954">
            <v>65</v>
          </cell>
          <cell r="H954">
            <v>725</v>
          </cell>
          <cell r="I954">
            <v>47125</v>
          </cell>
          <cell r="J954">
            <v>9712.92</v>
          </cell>
        </row>
        <row r="955">
          <cell r="B955" t="str">
            <v>CN</v>
          </cell>
          <cell r="C955" t="str">
            <v>CEVA</v>
          </cell>
          <cell r="D955" t="str">
            <v>31ME00101003</v>
          </cell>
          <cell r="E955" t="str">
            <v>852000005210</v>
          </cell>
          <cell r="F955">
            <v>37412.089999999997</v>
          </cell>
          <cell r="G955">
            <v>65</v>
          </cell>
          <cell r="H955">
            <v>725</v>
          </cell>
          <cell r="I955">
            <v>47125</v>
          </cell>
          <cell r="J955">
            <v>9712.91</v>
          </cell>
        </row>
        <row r="956">
          <cell r="B956" t="str">
            <v>CN</v>
          </cell>
          <cell r="C956" t="str">
            <v>CEVA</v>
          </cell>
          <cell r="D956" t="str">
            <v>31ME00101005</v>
          </cell>
          <cell r="E956" t="str">
            <v>852000005212</v>
          </cell>
          <cell r="F956">
            <v>37412.080000000002</v>
          </cell>
          <cell r="G956">
            <v>65</v>
          </cell>
          <cell r="H956">
            <v>725</v>
          </cell>
          <cell r="I956">
            <v>47125</v>
          </cell>
          <cell r="J956">
            <v>9712.92</v>
          </cell>
        </row>
        <row r="957">
          <cell r="B957" t="str">
            <v>CN</v>
          </cell>
          <cell r="C957" t="str">
            <v>CEVA</v>
          </cell>
          <cell r="D957" t="str">
            <v>31ME00101006</v>
          </cell>
          <cell r="E957" t="str">
            <v>852000005213</v>
          </cell>
          <cell r="F957">
            <v>37412.080000000002</v>
          </cell>
          <cell r="G957">
            <v>65</v>
          </cell>
          <cell r="H957">
            <v>725</v>
          </cell>
          <cell r="I957">
            <v>47125</v>
          </cell>
          <cell r="J957">
            <v>9712.92</v>
          </cell>
        </row>
        <row r="958">
          <cell r="B958" t="str">
            <v>CN</v>
          </cell>
          <cell r="C958" t="str">
            <v>CEVA</v>
          </cell>
          <cell r="D958" t="str">
            <v>31ME00101004</v>
          </cell>
          <cell r="E958" t="str">
            <v>852000005211</v>
          </cell>
          <cell r="F958">
            <v>37412.080000000002</v>
          </cell>
          <cell r="G958">
            <v>65</v>
          </cell>
          <cell r="H958">
            <v>725</v>
          </cell>
          <cell r="I958">
            <v>47125</v>
          </cell>
          <cell r="J958">
            <v>9712.92</v>
          </cell>
        </row>
        <row r="959">
          <cell r="B959" t="str">
            <v>CN</v>
          </cell>
          <cell r="C959" t="str">
            <v>CEVA</v>
          </cell>
          <cell r="D959" t="str">
            <v>31ME00101007</v>
          </cell>
          <cell r="E959" t="str">
            <v>852000005214</v>
          </cell>
          <cell r="F959">
            <v>37412.080000000002</v>
          </cell>
          <cell r="G959">
            <v>65</v>
          </cell>
          <cell r="H959">
            <v>725</v>
          </cell>
          <cell r="I959">
            <v>47125</v>
          </cell>
          <cell r="J959">
            <v>9712.92</v>
          </cell>
        </row>
        <row r="960">
          <cell r="B960" t="str">
            <v>TO</v>
          </cell>
          <cell r="C960" t="str">
            <v>CHIANOCCO</v>
          </cell>
          <cell r="D960" t="str">
            <v>31ME10094002</v>
          </cell>
          <cell r="E960" t="str">
            <v>852000009151</v>
          </cell>
          <cell r="F960">
            <v>21185.47</v>
          </cell>
          <cell r="G960">
            <v>66</v>
          </cell>
          <cell r="H960">
            <v>745</v>
          </cell>
          <cell r="I960">
            <v>49170</v>
          </cell>
          <cell r="J960">
            <v>27984.53</v>
          </cell>
        </row>
        <row r="961">
          <cell r="B961" t="str">
            <v>BS</v>
          </cell>
          <cell r="C961" t="str">
            <v>CHIARI</v>
          </cell>
          <cell r="D961" t="str">
            <v>26ME10339001</v>
          </cell>
          <cell r="E961" t="str">
            <v>852000008041</v>
          </cell>
          <cell r="F961">
            <v>19589.32</v>
          </cell>
          <cell r="G961">
            <v>71</v>
          </cell>
          <cell r="H961">
            <v>935</v>
          </cell>
          <cell r="I961">
            <v>66385</v>
          </cell>
          <cell r="J961">
            <v>46795.68</v>
          </cell>
        </row>
        <row r="962">
          <cell r="B962" t="str">
            <v>BZ</v>
          </cell>
          <cell r="C962" t="str">
            <v>CHIENES .KIENS.</v>
          </cell>
          <cell r="D962" t="str">
            <v>34ME00142001</v>
          </cell>
          <cell r="E962" t="str">
            <v>852000006721</v>
          </cell>
          <cell r="F962">
            <v>12323.03</v>
          </cell>
          <cell r="G962">
            <v>50</v>
          </cell>
          <cell r="H962">
            <v>2200</v>
          </cell>
          <cell r="I962">
            <v>110000</v>
          </cell>
          <cell r="J962">
            <v>97676.97</v>
          </cell>
        </row>
        <row r="963">
          <cell r="B963" t="str">
            <v>BZ</v>
          </cell>
          <cell r="C963" t="str">
            <v>CHIENES .KIENS.</v>
          </cell>
          <cell r="D963" t="str">
            <v>34ME00141004</v>
          </cell>
          <cell r="E963" t="str">
            <v>852000006720</v>
          </cell>
          <cell r="F963">
            <v>14096.05</v>
          </cell>
          <cell r="G963">
            <v>50</v>
          </cell>
          <cell r="H963">
            <v>2200</v>
          </cell>
          <cell r="I963">
            <v>110000</v>
          </cell>
          <cell r="J963">
            <v>95903.95</v>
          </cell>
        </row>
        <row r="964">
          <cell r="B964" t="str">
            <v>BZ</v>
          </cell>
          <cell r="C964" t="str">
            <v>CHIENES .KIENS.</v>
          </cell>
          <cell r="D964" t="str">
            <v>34ME00141003</v>
          </cell>
          <cell r="E964" t="str">
            <v>852000006719</v>
          </cell>
          <cell r="F964">
            <v>14095.24</v>
          </cell>
          <cell r="G964">
            <v>50</v>
          </cell>
          <cell r="H964">
            <v>2200</v>
          </cell>
          <cell r="I964">
            <v>110000</v>
          </cell>
          <cell r="J964">
            <v>95904.76</v>
          </cell>
        </row>
        <row r="965">
          <cell r="B965" t="str">
            <v>BZ</v>
          </cell>
          <cell r="C965" t="str">
            <v>CHIENES .KIENS.</v>
          </cell>
          <cell r="D965" t="str">
            <v>34ME00141002</v>
          </cell>
          <cell r="E965" t="str">
            <v>852000006718</v>
          </cell>
          <cell r="F965">
            <v>14096.05</v>
          </cell>
          <cell r="G965">
            <v>50</v>
          </cell>
          <cell r="H965">
            <v>2200</v>
          </cell>
          <cell r="I965">
            <v>110000</v>
          </cell>
          <cell r="J965">
            <v>95903.95</v>
          </cell>
        </row>
        <row r="966">
          <cell r="B966" t="str">
            <v>BZ</v>
          </cell>
          <cell r="C966" t="str">
            <v>CHIENES .KIENS.</v>
          </cell>
          <cell r="D966" t="str">
            <v>34ME00141001</v>
          </cell>
          <cell r="E966" t="str">
            <v>852000006717</v>
          </cell>
          <cell r="F966">
            <v>14096.05</v>
          </cell>
          <cell r="G966">
            <v>50</v>
          </cell>
          <cell r="H966">
            <v>2200</v>
          </cell>
          <cell r="I966">
            <v>110000</v>
          </cell>
          <cell r="J966">
            <v>95903.95</v>
          </cell>
        </row>
        <row r="967">
          <cell r="B967" t="str">
            <v>BZ</v>
          </cell>
          <cell r="C967" t="str">
            <v>CHIENES .KIENS.</v>
          </cell>
          <cell r="D967" t="str">
            <v>34ME00142007</v>
          </cell>
          <cell r="E967" t="str">
            <v>852000006727</v>
          </cell>
          <cell r="F967">
            <v>11920.35</v>
          </cell>
          <cell r="G967">
            <v>48</v>
          </cell>
          <cell r="H967">
            <v>2200</v>
          </cell>
          <cell r="I967">
            <v>105600</v>
          </cell>
          <cell r="J967">
            <v>93679.65</v>
          </cell>
        </row>
        <row r="968">
          <cell r="B968" t="str">
            <v>FG</v>
          </cell>
          <cell r="C968" t="str">
            <v>CHIEUTI</v>
          </cell>
          <cell r="D968" t="str">
            <v>21ME00010001</v>
          </cell>
          <cell r="E968" t="str">
            <v>852000000269</v>
          </cell>
          <cell r="F968">
            <v>61213.48</v>
          </cell>
          <cell r="G968">
            <v>82</v>
          </cell>
          <cell r="H968">
            <v>440</v>
          </cell>
          <cell r="I968">
            <v>36080</v>
          </cell>
          <cell r="K968">
            <v>-25133.48</v>
          </cell>
        </row>
        <row r="969">
          <cell r="B969" t="str">
            <v>VE</v>
          </cell>
          <cell r="C969" t="str">
            <v>CHIOGGIA</v>
          </cell>
          <cell r="D969" t="str">
            <v>22ME10433001</v>
          </cell>
          <cell r="E969" t="str">
            <v>852000007614</v>
          </cell>
          <cell r="F969">
            <v>24240.16</v>
          </cell>
          <cell r="G969">
            <v>75</v>
          </cell>
          <cell r="H969">
            <v>1925</v>
          </cell>
          <cell r="I969">
            <v>144375</v>
          </cell>
          <cell r="J969">
            <v>120134.84</v>
          </cell>
        </row>
        <row r="970">
          <cell r="B970" t="str">
            <v>VE</v>
          </cell>
          <cell r="C970" t="str">
            <v>CHIOGGIA</v>
          </cell>
          <cell r="D970" t="str">
            <v>22ME10431001</v>
          </cell>
          <cell r="E970" t="str">
            <v>852000007613</v>
          </cell>
          <cell r="F970">
            <v>24414.5</v>
          </cell>
          <cell r="G970">
            <v>75</v>
          </cell>
          <cell r="H970">
            <v>1925</v>
          </cell>
          <cell r="I970">
            <v>144375</v>
          </cell>
          <cell r="J970">
            <v>119960.5</v>
          </cell>
        </row>
        <row r="971">
          <cell r="B971" t="str">
            <v>VE</v>
          </cell>
          <cell r="C971" t="str">
            <v>CHIOGGIA</v>
          </cell>
          <cell r="D971" t="str">
            <v>22ME10435001</v>
          </cell>
          <cell r="E971" t="str">
            <v>852000007616</v>
          </cell>
          <cell r="F971">
            <v>17775.150000000001</v>
          </cell>
          <cell r="G971">
            <v>55</v>
          </cell>
          <cell r="H971">
            <v>1925</v>
          </cell>
          <cell r="I971">
            <v>105875</v>
          </cell>
          <cell r="J971">
            <v>88099.85</v>
          </cell>
        </row>
        <row r="972">
          <cell r="B972" t="str">
            <v>VE</v>
          </cell>
          <cell r="C972" t="str">
            <v>CHIOGGIA</v>
          </cell>
          <cell r="D972" t="str">
            <v>22ME10436001</v>
          </cell>
          <cell r="E972" t="str">
            <v>852000007617</v>
          </cell>
          <cell r="F972">
            <v>18127.45</v>
          </cell>
          <cell r="G972">
            <v>56</v>
          </cell>
          <cell r="H972">
            <v>1925</v>
          </cell>
          <cell r="I972">
            <v>107800</v>
          </cell>
          <cell r="J972">
            <v>89672.55</v>
          </cell>
        </row>
        <row r="973">
          <cell r="B973" t="str">
            <v>VE</v>
          </cell>
          <cell r="C973" t="str">
            <v>CHIOGGIA</v>
          </cell>
          <cell r="D973" t="str">
            <v>22ME10437001</v>
          </cell>
          <cell r="E973" t="str">
            <v>852000007618</v>
          </cell>
          <cell r="F973">
            <v>23490.04</v>
          </cell>
          <cell r="G973">
            <v>72</v>
          </cell>
          <cell r="H973">
            <v>1925</v>
          </cell>
          <cell r="I973">
            <v>138600</v>
          </cell>
          <cell r="J973">
            <v>115109.96</v>
          </cell>
        </row>
        <row r="974">
          <cell r="B974" t="str">
            <v>VE</v>
          </cell>
          <cell r="C974" t="str">
            <v>CHIOGGIA</v>
          </cell>
          <cell r="D974" t="str">
            <v>22ME10641001</v>
          </cell>
          <cell r="E974" t="str">
            <v>852000007678</v>
          </cell>
          <cell r="F974">
            <v>22594.35</v>
          </cell>
          <cell r="G974">
            <v>70</v>
          </cell>
          <cell r="H974">
            <v>1925</v>
          </cell>
          <cell r="I974">
            <v>134750</v>
          </cell>
          <cell r="J974">
            <v>112155.65</v>
          </cell>
        </row>
        <row r="975">
          <cell r="B975" t="str">
            <v>TO</v>
          </cell>
          <cell r="C975" t="str">
            <v>CHIOMONTE</v>
          </cell>
          <cell r="D975" t="str">
            <v>31ME00136004</v>
          </cell>
          <cell r="E975" t="str">
            <v>852000005425</v>
          </cell>
          <cell r="F975">
            <v>55434.81</v>
          </cell>
          <cell r="G975">
            <v>78</v>
          </cell>
          <cell r="H975">
            <v>815</v>
          </cell>
          <cell r="I975">
            <v>63570</v>
          </cell>
          <cell r="J975">
            <v>8135.1900000000096</v>
          </cell>
        </row>
        <row r="976">
          <cell r="B976" t="str">
            <v>TO</v>
          </cell>
          <cell r="C976" t="str">
            <v>CHIOMONTE</v>
          </cell>
          <cell r="D976" t="str">
            <v>31ME00136001</v>
          </cell>
          <cell r="E976" t="str">
            <v>852000005422</v>
          </cell>
          <cell r="F976">
            <v>62530.78</v>
          </cell>
          <cell r="G976">
            <v>88</v>
          </cell>
          <cell r="H976">
            <v>815</v>
          </cell>
          <cell r="I976">
            <v>71720</v>
          </cell>
          <cell r="J976">
            <v>9189.2200000000084</v>
          </cell>
        </row>
        <row r="977">
          <cell r="B977" t="str">
            <v>TO</v>
          </cell>
          <cell r="C977" t="str">
            <v>CHIOMONTE</v>
          </cell>
          <cell r="D977" t="str">
            <v>31ME00136002</v>
          </cell>
          <cell r="E977" t="str">
            <v>852000005423</v>
          </cell>
          <cell r="F977">
            <v>55434.81</v>
          </cell>
          <cell r="G977">
            <v>78</v>
          </cell>
          <cell r="H977">
            <v>815</v>
          </cell>
          <cell r="I977">
            <v>63570</v>
          </cell>
          <cell r="J977">
            <v>8135.1900000000096</v>
          </cell>
        </row>
        <row r="978">
          <cell r="B978" t="str">
            <v>TO</v>
          </cell>
          <cell r="C978" t="str">
            <v>CHIOMONTE</v>
          </cell>
          <cell r="D978" t="str">
            <v>31ME00136006</v>
          </cell>
          <cell r="E978" t="str">
            <v>852000005427</v>
          </cell>
          <cell r="F978">
            <v>55434.81</v>
          </cell>
          <cell r="G978">
            <v>78</v>
          </cell>
          <cell r="H978">
            <v>815</v>
          </cell>
          <cell r="I978">
            <v>63570</v>
          </cell>
          <cell r="J978">
            <v>8135.1900000000096</v>
          </cell>
        </row>
        <row r="979">
          <cell r="B979" t="str">
            <v>TO</v>
          </cell>
          <cell r="C979" t="str">
            <v>CHIOMONTE</v>
          </cell>
          <cell r="D979" t="str">
            <v>31ME00136008</v>
          </cell>
          <cell r="E979" t="str">
            <v>852000005429</v>
          </cell>
          <cell r="F979">
            <v>55434.84</v>
          </cell>
          <cell r="G979">
            <v>78</v>
          </cell>
          <cell r="H979">
            <v>815</v>
          </cell>
          <cell r="I979">
            <v>63570</v>
          </cell>
          <cell r="J979">
            <v>8135.16</v>
          </cell>
        </row>
        <row r="980">
          <cell r="B980" t="str">
            <v>PN</v>
          </cell>
          <cell r="C980" t="str">
            <v>CHIONS</v>
          </cell>
          <cell r="D980" t="str">
            <v>33ME10620002</v>
          </cell>
          <cell r="E980" t="str">
            <v>852000007051</v>
          </cell>
          <cell r="F980">
            <v>17241.62</v>
          </cell>
          <cell r="G980">
            <v>51</v>
          </cell>
          <cell r="H980">
            <v>800</v>
          </cell>
          <cell r="I980">
            <v>40800</v>
          </cell>
          <cell r="J980">
            <v>23558.38</v>
          </cell>
        </row>
        <row r="981">
          <cell r="B981" t="str">
            <v>UD</v>
          </cell>
          <cell r="C981" t="str">
            <v>CHIUSAFORTE</v>
          </cell>
          <cell r="D981" t="str">
            <v>32ME10191001</v>
          </cell>
          <cell r="E981" t="str">
            <v>852000011013</v>
          </cell>
          <cell r="F981">
            <v>18732.04</v>
          </cell>
          <cell r="G981">
            <v>67</v>
          </cell>
          <cell r="H981">
            <v>570</v>
          </cell>
          <cell r="I981">
            <v>38190</v>
          </cell>
          <cell r="J981">
            <v>19457.96</v>
          </cell>
        </row>
        <row r="982">
          <cell r="B982" t="str">
            <v>UD</v>
          </cell>
          <cell r="C982" t="str">
            <v>CHIUSAFORTE</v>
          </cell>
          <cell r="D982" t="str">
            <v>32ME10190001</v>
          </cell>
          <cell r="E982" t="str">
            <v>852000011012</v>
          </cell>
          <cell r="F982">
            <v>15938.86</v>
          </cell>
          <cell r="G982">
            <v>57</v>
          </cell>
          <cell r="H982">
            <v>570</v>
          </cell>
          <cell r="I982">
            <v>32490</v>
          </cell>
          <cell r="J982">
            <v>16551.14</v>
          </cell>
        </row>
        <row r="983">
          <cell r="B983" t="str">
            <v>UD</v>
          </cell>
          <cell r="C983" t="str">
            <v>CHIUSAFORTE</v>
          </cell>
          <cell r="D983" t="str">
            <v>32ME10189001</v>
          </cell>
          <cell r="E983" t="str">
            <v>852000009209</v>
          </cell>
          <cell r="F983">
            <v>20242.95</v>
          </cell>
          <cell r="G983">
            <v>56</v>
          </cell>
          <cell r="H983">
            <v>570</v>
          </cell>
          <cell r="I983">
            <v>31920</v>
          </cell>
          <cell r="J983">
            <v>11677.05</v>
          </cell>
        </row>
        <row r="984">
          <cell r="B984" t="str">
            <v>SI</v>
          </cell>
          <cell r="C984" t="str">
            <v>CHIUSI</v>
          </cell>
          <cell r="D984" t="str">
            <v>24ME00055005</v>
          </cell>
          <cell r="E984" t="str">
            <v>852000001237</v>
          </cell>
          <cell r="F984">
            <v>35460.1</v>
          </cell>
          <cell r="G984">
            <v>86</v>
          </cell>
          <cell r="H984">
            <v>1600</v>
          </cell>
          <cell r="I984">
            <v>137600</v>
          </cell>
          <cell r="J984">
            <v>102139.9</v>
          </cell>
        </row>
        <row r="985">
          <cell r="B985" t="str">
            <v>SI</v>
          </cell>
          <cell r="C985" t="str">
            <v>CHIUSI</v>
          </cell>
          <cell r="D985" t="str">
            <v>24ME00206004</v>
          </cell>
          <cell r="E985" t="str">
            <v>852000001507</v>
          </cell>
          <cell r="F985">
            <v>27785.93</v>
          </cell>
          <cell r="G985">
            <v>80</v>
          </cell>
          <cell r="H985">
            <v>1600</v>
          </cell>
          <cell r="I985">
            <v>128000</v>
          </cell>
          <cell r="J985">
            <v>100214.07</v>
          </cell>
        </row>
        <row r="986">
          <cell r="B986" t="str">
            <v>SI</v>
          </cell>
          <cell r="C986" t="str">
            <v>CHIUSI</v>
          </cell>
          <cell r="D986" t="str">
            <v>24ME00056005</v>
          </cell>
          <cell r="E986" t="str">
            <v>852000001242</v>
          </cell>
          <cell r="F986">
            <v>45137.64</v>
          </cell>
          <cell r="G986">
            <v>78</v>
          </cell>
          <cell r="H986">
            <v>1600</v>
          </cell>
          <cell r="I986">
            <v>124800</v>
          </cell>
          <cell r="J986">
            <v>79662.36</v>
          </cell>
        </row>
        <row r="987">
          <cell r="B987" t="str">
            <v>SI</v>
          </cell>
          <cell r="C987" t="str">
            <v>CHIUSI</v>
          </cell>
          <cell r="D987" t="str">
            <v>24ME00056006</v>
          </cell>
          <cell r="E987" t="str">
            <v>852000001243</v>
          </cell>
          <cell r="F987">
            <v>39151.71</v>
          </cell>
          <cell r="G987">
            <v>68</v>
          </cell>
          <cell r="H987">
            <v>1600</v>
          </cell>
          <cell r="I987">
            <v>108800</v>
          </cell>
          <cell r="J987">
            <v>69648.289999999994</v>
          </cell>
        </row>
        <row r="988">
          <cell r="B988" t="str">
            <v>SI</v>
          </cell>
          <cell r="C988" t="str">
            <v>CHIUSI</v>
          </cell>
          <cell r="D988" t="str">
            <v>24ME00056008</v>
          </cell>
          <cell r="E988" t="str">
            <v>852000001245</v>
          </cell>
          <cell r="F988">
            <v>39726.43</v>
          </cell>
          <cell r="G988">
            <v>69</v>
          </cell>
          <cell r="H988">
            <v>1600</v>
          </cell>
          <cell r="I988">
            <v>110400</v>
          </cell>
          <cell r="J988">
            <v>70673.570000000007</v>
          </cell>
        </row>
        <row r="989">
          <cell r="B989" t="str">
            <v>SI</v>
          </cell>
          <cell r="C989" t="str">
            <v>CHIUSI</v>
          </cell>
          <cell r="D989" t="str">
            <v>24ME00022001</v>
          </cell>
          <cell r="E989" t="str">
            <v>852000001207</v>
          </cell>
          <cell r="F989">
            <v>42941.65</v>
          </cell>
          <cell r="G989">
            <v>65</v>
          </cell>
          <cell r="H989">
            <v>1600</v>
          </cell>
          <cell r="I989">
            <v>104000</v>
          </cell>
          <cell r="J989">
            <v>61058.35</v>
          </cell>
        </row>
        <row r="990">
          <cell r="B990" t="str">
            <v>SI</v>
          </cell>
          <cell r="C990" t="str">
            <v>CHIUSI</v>
          </cell>
          <cell r="D990" t="str">
            <v>24ME00022005</v>
          </cell>
          <cell r="E990" t="str">
            <v>852000001209</v>
          </cell>
          <cell r="F990">
            <v>43143.17</v>
          </cell>
          <cell r="G990">
            <v>65</v>
          </cell>
          <cell r="H990">
            <v>1600</v>
          </cell>
          <cell r="I990">
            <v>104000</v>
          </cell>
          <cell r="J990">
            <v>60856.83</v>
          </cell>
        </row>
        <row r="991">
          <cell r="B991" t="str">
            <v>SI</v>
          </cell>
          <cell r="C991" t="str">
            <v>CHIUSI</v>
          </cell>
          <cell r="D991" t="str">
            <v>24ME00056007</v>
          </cell>
          <cell r="E991" t="str">
            <v>852000001244</v>
          </cell>
          <cell r="F991">
            <v>45137.64</v>
          </cell>
          <cell r="G991">
            <v>78</v>
          </cell>
          <cell r="H991">
            <v>1600</v>
          </cell>
          <cell r="I991">
            <v>124800</v>
          </cell>
          <cell r="J991">
            <v>79662.36</v>
          </cell>
        </row>
        <row r="992">
          <cell r="B992" t="str">
            <v>SI</v>
          </cell>
          <cell r="C992" t="str">
            <v>CHIUSI</v>
          </cell>
          <cell r="D992" t="str">
            <v>24ME00022007</v>
          </cell>
          <cell r="E992" t="str">
            <v>852000001211</v>
          </cell>
          <cell r="F992">
            <v>43140.02</v>
          </cell>
          <cell r="G992">
            <v>65</v>
          </cell>
          <cell r="H992">
            <v>1600</v>
          </cell>
          <cell r="I992">
            <v>104000</v>
          </cell>
          <cell r="J992">
            <v>60859.98</v>
          </cell>
        </row>
        <row r="993">
          <cell r="B993" t="str">
            <v>SI</v>
          </cell>
          <cell r="C993" t="str">
            <v>CHIUSI</v>
          </cell>
          <cell r="D993" t="str">
            <v>24ME00056004</v>
          </cell>
          <cell r="E993" t="str">
            <v>852000001241</v>
          </cell>
          <cell r="F993">
            <v>39151.71</v>
          </cell>
          <cell r="G993">
            <v>68</v>
          </cell>
          <cell r="H993">
            <v>1600</v>
          </cell>
          <cell r="I993">
            <v>108800</v>
          </cell>
          <cell r="J993">
            <v>69648.289999999994</v>
          </cell>
        </row>
        <row r="994">
          <cell r="B994" t="str">
            <v>SI</v>
          </cell>
          <cell r="C994" t="str">
            <v>CHIUSI</v>
          </cell>
          <cell r="D994" t="str">
            <v>24ME00055002</v>
          </cell>
          <cell r="E994" t="str">
            <v>852000001236</v>
          </cell>
          <cell r="F994">
            <v>30515.08</v>
          </cell>
          <cell r="G994">
            <v>74</v>
          </cell>
          <cell r="H994">
            <v>1600</v>
          </cell>
          <cell r="I994">
            <v>118400</v>
          </cell>
          <cell r="J994">
            <v>87884.92</v>
          </cell>
        </row>
        <row r="995">
          <cell r="B995" t="str">
            <v>TO</v>
          </cell>
          <cell r="C995" t="str">
            <v>CHIVASSO</v>
          </cell>
          <cell r="D995" t="str">
            <v>31ME00134001</v>
          </cell>
          <cell r="E995" t="str">
            <v>852000005413</v>
          </cell>
          <cell r="F995">
            <v>16419.7</v>
          </cell>
          <cell r="G995">
            <v>70</v>
          </cell>
          <cell r="H995">
            <v>900</v>
          </cell>
          <cell r="I995">
            <v>63000</v>
          </cell>
          <cell r="J995">
            <v>46580.3</v>
          </cell>
        </row>
        <row r="996">
          <cell r="B996" t="str">
            <v>TO</v>
          </cell>
          <cell r="C996" t="str">
            <v>CHIVASSO</v>
          </cell>
          <cell r="D996" t="str">
            <v>31ME00134042</v>
          </cell>
          <cell r="E996" t="str">
            <v>852000005421</v>
          </cell>
          <cell r="F996">
            <v>13123.54</v>
          </cell>
          <cell r="G996">
            <v>70</v>
          </cell>
          <cell r="H996">
            <v>900</v>
          </cell>
          <cell r="I996">
            <v>63000</v>
          </cell>
          <cell r="J996">
            <v>49876.46</v>
          </cell>
        </row>
        <row r="997">
          <cell r="B997" t="str">
            <v>TO</v>
          </cell>
          <cell r="C997" t="str">
            <v>CHIVASSO</v>
          </cell>
          <cell r="D997" t="str">
            <v>31ME00134010</v>
          </cell>
          <cell r="E997" t="str">
            <v>852000005416</v>
          </cell>
          <cell r="F997">
            <v>13268.34</v>
          </cell>
          <cell r="G997">
            <v>70</v>
          </cell>
          <cell r="H997">
            <v>900</v>
          </cell>
          <cell r="I997">
            <v>63000</v>
          </cell>
          <cell r="J997">
            <v>49731.66</v>
          </cell>
        </row>
        <row r="998">
          <cell r="B998" t="str">
            <v>TO</v>
          </cell>
          <cell r="C998" t="str">
            <v>CHIVASSO</v>
          </cell>
          <cell r="D998" t="str">
            <v>31ME00134024</v>
          </cell>
          <cell r="E998" t="str">
            <v>852000005418</v>
          </cell>
          <cell r="F998">
            <v>15577.2</v>
          </cell>
          <cell r="G998">
            <v>70</v>
          </cell>
          <cell r="H998">
            <v>900</v>
          </cell>
          <cell r="I998">
            <v>63000</v>
          </cell>
          <cell r="J998">
            <v>47422.8</v>
          </cell>
        </row>
        <row r="999">
          <cell r="B999" t="str">
            <v>TO</v>
          </cell>
          <cell r="C999" t="str">
            <v>CHIVASSO</v>
          </cell>
          <cell r="D999" t="str">
            <v>31ME00134026</v>
          </cell>
          <cell r="E999" t="str">
            <v>852000005419</v>
          </cell>
          <cell r="F999">
            <v>13387.94</v>
          </cell>
          <cell r="G999">
            <v>70</v>
          </cell>
          <cell r="H999">
            <v>900</v>
          </cell>
          <cell r="I999">
            <v>63000</v>
          </cell>
          <cell r="J999">
            <v>49612.06</v>
          </cell>
        </row>
        <row r="1000">
          <cell r="B1000" t="str">
            <v>TO</v>
          </cell>
          <cell r="C1000" t="str">
            <v>CHIVASSO</v>
          </cell>
          <cell r="D1000" t="str">
            <v>31ME00134009</v>
          </cell>
          <cell r="E1000" t="str">
            <v>852000005415</v>
          </cell>
          <cell r="F1000">
            <v>13275.72</v>
          </cell>
          <cell r="G1000">
            <v>70</v>
          </cell>
          <cell r="H1000">
            <v>900</v>
          </cell>
          <cell r="I1000">
            <v>63000</v>
          </cell>
          <cell r="J1000">
            <v>49724.28</v>
          </cell>
        </row>
        <row r="1001">
          <cell r="B1001" t="str">
            <v>RM</v>
          </cell>
          <cell r="C1001" t="str">
            <v>CIAMPINO</v>
          </cell>
          <cell r="D1001" t="str">
            <v>30ME10744001</v>
          </cell>
          <cell r="E1001" t="str">
            <v>852000009025</v>
          </cell>
          <cell r="F1001">
            <v>17054.77</v>
          </cell>
          <cell r="G1001">
            <v>74</v>
          </cell>
          <cell r="H1001">
            <v>1950</v>
          </cell>
          <cell r="I1001">
            <v>144300</v>
          </cell>
          <cell r="J1001">
            <v>127245.23</v>
          </cell>
        </row>
        <row r="1002">
          <cell r="B1002" t="str">
            <v>KR</v>
          </cell>
          <cell r="C1002" t="str">
            <v>CIRO' MARINA</v>
          </cell>
          <cell r="D1002" t="str">
            <v>29ME10276002</v>
          </cell>
          <cell r="E1002" t="str">
            <v>852000010228</v>
          </cell>
          <cell r="F1002">
            <v>14838.78</v>
          </cell>
          <cell r="G1002">
            <v>63</v>
          </cell>
          <cell r="H1002">
            <v>415</v>
          </cell>
          <cell r="I1002">
            <v>26145</v>
          </cell>
          <cell r="J1002">
            <v>11306.22</v>
          </cell>
        </row>
        <row r="1003">
          <cell r="B1003" t="str">
            <v>KR</v>
          </cell>
          <cell r="C1003" t="str">
            <v>CIRO' MARINA</v>
          </cell>
          <cell r="D1003" t="str">
            <v>29ME10276001</v>
          </cell>
          <cell r="E1003" t="str">
            <v>852000010227</v>
          </cell>
          <cell r="F1003">
            <v>14366.27</v>
          </cell>
          <cell r="G1003">
            <v>62</v>
          </cell>
          <cell r="H1003">
            <v>415</v>
          </cell>
          <cell r="I1003">
            <v>25730</v>
          </cell>
          <cell r="J1003">
            <v>11363.73</v>
          </cell>
        </row>
        <row r="1004">
          <cell r="B1004" t="str">
            <v>KR</v>
          </cell>
          <cell r="C1004" t="str">
            <v>CIRO' MARINA</v>
          </cell>
          <cell r="D1004" t="str">
            <v>29ME00314004</v>
          </cell>
          <cell r="E1004" t="str">
            <v>852000004091</v>
          </cell>
          <cell r="F1004">
            <v>11244.82</v>
          </cell>
          <cell r="G1004">
            <v>74</v>
          </cell>
          <cell r="H1004">
            <v>415</v>
          </cell>
          <cell r="I1004">
            <v>30710</v>
          </cell>
          <cell r="J1004">
            <v>19465.18</v>
          </cell>
        </row>
        <row r="1005">
          <cell r="B1005" t="str">
            <v>KR</v>
          </cell>
          <cell r="C1005" t="str">
            <v>CIRO' MARINA</v>
          </cell>
          <cell r="D1005" t="str">
            <v>29ME00314002</v>
          </cell>
          <cell r="E1005" t="str">
            <v>852000004089</v>
          </cell>
          <cell r="F1005">
            <v>16411.36</v>
          </cell>
          <cell r="G1005">
            <v>74</v>
          </cell>
          <cell r="H1005">
            <v>415</v>
          </cell>
          <cell r="I1005">
            <v>30710</v>
          </cell>
          <cell r="J1005">
            <v>14298.64</v>
          </cell>
        </row>
        <row r="1006">
          <cell r="B1006" t="str">
            <v>LT</v>
          </cell>
          <cell r="C1006" t="str">
            <v>CISTERNA DI LATINA</v>
          </cell>
          <cell r="D1006" t="str">
            <v>30ME10930001</v>
          </cell>
          <cell r="E1006" t="str">
            <v>852000009105</v>
          </cell>
          <cell r="F1006">
            <v>11723.72</v>
          </cell>
          <cell r="G1006">
            <v>50</v>
          </cell>
          <cell r="H1006">
            <v>975</v>
          </cell>
          <cell r="I1006">
            <v>48750</v>
          </cell>
          <cell r="J1006">
            <v>37026.28</v>
          </cell>
        </row>
        <row r="1007">
          <cell r="B1007" t="str">
            <v>LT</v>
          </cell>
          <cell r="C1007" t="str">
            <v>CISTERNA DI LATINA</v>
          </cell>
          <cell r="D1007" t="str">
            <v>30ME10930002</v>
          </cell>
          <cell r="E1007" t="str">
            <v>852000009106</v>
          </cell>
          <cell r="F1007">
            <v>11723.73</v>
          </cell>
          <cell r="G1007">
            <v>50</v>
          </cell>
          <cell r="H1007">
            <v>975</v>
          </cell>
          <cell r="I1007">
            <v>48750</v>
          </cell>
          <cell r="J1007">
            <v>37026.269999999997</v>
          </cell>
        </row>
        <row r="1008">
          <cell r="B1008" t="str">
            <v>PG</v>
          </cell>
          <cell r="C1008" t="str">
            <v>CITTA' DELLA PIEVE</v>
          </cell>
          <cell r="D1008" t="str">
            <v>30ME00304002</v>
          </cell>
          <cell r="E1008" t="str">
            <v>852000004990</v>
          </cell>
          <cell r="F1008">
            <v>23781.47</v>
          </cell>
          <cell r="G1008">
            <v>58</v>
          </cell>
          <cell r="H1008">
            <v>1080</v>
          </cell>
          <cell r="I1008">
            <v>62640</v>
          </cell>
          <cell r="J1008">
            <v>38858.53</v>
          </cell>
        </row>
        <row r="1009">
          <cell r="B1009" t="str">
            <v>PG</v>
          </cell>
          <cell r="C1009" t="str">
            <v>CITTA' DELLA PIEVE</v>
          </cell>
          <cell r="D1009" t="str">
            <v>30ME00304003</v>
          </cell>
          <cell r="E1009" t="str">
            <v>852000004991</v>
          </cell>
          <cell r="F1009">
            <v>23781.47</v>
          </cell>
          <cell r="G1009">
            <v>44</v>
          </cell>
          <cell r="H1009">
            <v>1080</v>
          </cell>
          <cell r="I1009">
            <v>47520</v>
          </cell>
          <cell r="J1009">
            <v>23738.53</v>
          </cell>
        </row>
        <row r="1010">
          <cell r="B1010" t="str">
            <v>PG</v>
          </cell>
          <cell r="C1010" t="str">
            <v>CITTA' DELLA PIEVE</v>
          </cell>
          <cell r="D1010" t="str">
            <v>30ME10477002</v>
          </cell>
          <cell r="E1010" t="str">
            <v>852000010754</v>
          </cell>
          <cell r="F1010">
            <v>27492.49</v>
          </cell>
          <cell r="G1010">
            <v>83</v>
          </cell>
          <cell r="H1010">
            <v>1080</v>
          </cell>
          <cell r="I1010">
            <v>89640</v>
          </cell>
          <cell r="J1010">
            <v>62147.51</v>
          </cell>
        </row>
        <row r="1011">
          <cell r="B1011" t="str">
            <v>PG</v>
          </cell>
          <cell r="C1011" t="str">
            <v>CITTA' DELLA PIEVE</v>
          </cell>
          <cell r="D1011" t="str">
            <v>30ME10477001</v>
          </cell>
          <cell r="E1011" t="str">
            <v>852000010753</v>
          </cell>
          <cell r="F1011">
            <v>27492.78</v>
          </cell>
          <cell r="G1011">
            <v>83</v>
          </cell>
          <cell r="H1011">
            <v>1080</v>
          </cell>
          <cell r="I1011">
            <v>89640</v>
          </cell>
          <cell r="J1011">
            <v>62147.22</v>
          </cell>
        </row>
        <row r="1012">
          <cell r="B1012" t="str">
            <v>PD</v>
          </cell>
          <cell r="C1012" t="str">
            <v>CITTADELLA</v>
          </cell>
          <cell r="D1012" t="str">
            <v>33ME10396002</v>
          </cell>
          <cell r="E1012" t="str">
            <v>852000006327</v>
          </cell>
          <cell r="F1012">
            <v>15132.25</v>
          </cell>
          <cell r="G1012">
            <v>63</v>
          </cell>
          <cell r="H1012">
            <v>995</v>
          </cell>
          <cell r="I1012">
            <v>62685</v>
          </cell>
          <cell r="J1012">
            <v>47552.75</v>
          </cell>
        </row>
        <row r="1013">
          <cell r="B1013" t="str">
            <v>VT</v>
          </cell>
          <cell r="C1013" t="str">
            <v>CIVITA CASTELLANA</v>
          </cell>
          <cell r="D1013" t="str">
            <v>30ME10378002</v>
          </cell>
          <cell r="E1013" t="str">
            <v>852000010717</v>
          </cell>
          <cell r="F1013">
            <v>23149.52</v>
          </cell>
          <cell r="G1013">
            <v>70</v>
          </cell>
          <cell r="H1013">
            <v>620</v>
          </cell>
          <cell r="I1013">
            <v>43400</v>
          </cell>
          <cell r="J1013">
            <v>20250.48</v>
          </cell>
        </row>
        <row r="1014">
          <cell r="B1014" t="str">
            <v>MC</v>
          </cell>
          <cell r="C1014" t="str">
            <v>CIVITANOVA MARCHE</v>
          </cell>
          <cell r="D1014" t="str">
            <v>20ME00011003</v>
          </cell>
          <cell r="E1014" t="str">
            <v>852000000061</v>
          </cell>
          <cell r="F1014">
            <v>27928.75</v>
          </cell>
          <cell r="G1014">
            <v>75</v>
          </cell>
          <cell r="H1014">
            <v>1395</v>
          </cell>
          <cell r="I1014">
            <v>104625</v>
          </cell>
          <cell r="J1014">
            <v>76696.25</v>
          </cell>
        </row>
        <row r="1015">
          <cell r="B1015" t="str">
            <v>MC</v>
          </cell>
          <cell r="C1015" t="str">
            <v>CIVITANOVA MARCHE</v>
          </cell>
          <cell r="D1015" t="str">
            <v>20ME00011005</v>
          </cell>
          <cell r="E1015" t="str">
            <v>852000000062</v>
          </cell>
          <cell r="F1015">
            <v>27928.04</v>
          </cell>
          <cell r="G1015">
            <v>75</v>
          </cell>
          <cell r="H1015">
            <v>1395</v>
          </cell>
          <cell r="I1015">
            <v>104625</v>
          </cell>
          <cell r="J1015">
            <v>76696.960000000006</v>
          </cell>
        </row>
        <row r="1016">
          <cell r="B1016" t="str">
            <v>MC</v>
          </cell>
          <cell r="C1016" t="str">
            <v>CIVITANOVA MARCHE</v>
          </cell>
          <cell r="D1016" t="str">
            <v>20ME00010007</v>
          </cell>
          <cell r="E1016" t="str">
            <v>852000000009</v>
          </cell>
          <cell r="F1016">
            <v>13646.02</v>
          </cell>
          <cell r="G1016">
            <v>76</v>
          </cell>
          <cell r="H1016">
            <v>1395</v>
          </cell>
          <cell r="I1016">
            <v>106020</v>
          </cell>
          <cell r="J1016">
            <v>92373.98</v>
          </cell>
        </row>
        <row r="1017">
          <cell r="B1017" t="str">
            <v>MC</v>
          </cell>
          <cell r="C1017" t="str">
            <v>CIVITANOVA MARCHE</v>
          </cell>
          <cell r="D1017" t="str">
            <v>20ME00010002</v>
          </cell>
          <cell r="E1017" t="str">
            <v>852000000059</v>
          </cell>
          <cell r="F1017">
            <v>11037.73</v>
          </cell>
          <cell r="G1017">
            <v>76</v>
          </cell>
          <cell r="H1017">
            <v>1395</v>
          </cell>
          <cell r="I1017">
            <v>106020</v>
          </cell>
          <cell r="J1017">
            <v>94982.27</v>
          </cell>
        </row>
        <row r="1018">
          <cell r="B1018" t="str">
            <v>RM</v>
          </cell>
          <cell r="C1018" t="str">
            <v>CIVITAVECCHIA</v>
          </cell>
          <cell r="D1018" t="str">
            <v>30ME00035001</v>
          </cell>
          <cell r="E1018" t="str">
            <v>852000004332</v>
          </cell>
          <cell r="F1018">
            <v>10692.89</v>
          </cell>
          <cell r="G1018">
            <v>69</v>
          </cell>
          <cell r="H1018">
            <v>1275</v>
          </cell>
          <cell r="I1018">
            <v>87975</v>
          </cell>
          <cell r="J1018">
            <v>77282.11</v>
          </cell>
        </row>
        <row r="1019">
          <cell r="B1019" t="str">
            <v>RM</v>
          </cell>
          <cell r="C1019" t="str">
            <v>CIVITAVECCHIA</v>
          </cell>
          <cell r="D1019" t="str">
            <v>30ME00358001</v>
          </cell>
          <cell r="E1019" t="str">
            <v>852000005040</v>
          </cell>
          <cell r="F1019">
            <v>0</v>
          </cell>
          <cell r="G1019">
            <v>75</v>
          </cell>
          <cell r="H1019">
            <v>1275</v>
          </cell>
          <cell r="I1019">
            <v>95625</v>
          </cell>
          <cell r="J1019">
            <v>95625</v>
          </cell>
        </row>
        <row r="1020">
          <cell r="B1020" t="str">
            <v>RM</v>
          </cell>
          <cell r="C1020" t="str">
            <v>CIVITAVECCHIA</v>
          </cell>
          <cell r="D1020" t="str">
            <v>30ME00117005</v>
          </cell>
          <cell r="E1020" t="str">
            <v>852000004519</v>
          </cell>
          <cell r="F1020">
            <v>9849.36</v>
          </cell>
          <cell r="G1020">
            <v>75</v>
          </cell>
          <cell r="H1020">
            <v>1275</v>
          </cell>
          <cell r="I1020">
            <v>95625</v>
          </cell>
          <cell r="J1020">
            <v>85775.64</v>
          </cell>
        </row>
        <row r="1021">
          <cell r="B1021" t="str">
            <v>RM</v>
          </cell>
          <cell r="C1021" t="str">
            <v>CIVITAVECCHIA</v>
          </cell>
          <cell r="D1021" t="str">
            <v>30ME00128006</v>
          </cell>
          <cell r="E1021" t="str">
            <v>852000004551</v>
          </cell>
          <cell r="F1021">
            <v>11940.82</v>
          </cell>
          <cell r="G1021">
            <v>77</v>
          </cell>
          <cell r="H1021">
            <v>1275</v>
          </cell>
          <cell r="I1021">
            <v>98175</v>
          </cell>
          <cell r="J1021">
            <v>86234.18</v>
          </cell>
        </row>
        <row r="1022">
          <cell r="B1022" t="str">
            <v>RM</v>
          </cell>
          <cell r="C1022" t="str">
            <v>CIVITAVECCHIA</v>
          </cell>
          <cell r="D1022" t="str">
            <v>30ME10082002</v>
          </cell>
          <cell r="E1022" t="str">
            <v>852000010500</v>
          </cell>
          <cell r="F1022">
            <v>22172.38</v>
          </cell>
          <cell r="G1022">
            <v>59</v>
          </cell>
          <cell r="H1022">
            <v>1275</v>
          </cell>
          <cell r="I1022">
            <v>75225</v>
          </cell>
          <cell r="J1022">
            <v>53052.62</v>
          </cell>
        </row>
        <row r="1023">
          <cell r="B1023" t="str">
            <v>RM</v>
          </cell>
          <cell r="C1023" t="str">
            <v>CIVITAVECCHIA</v>
          </cell>
          <cell r="D1023" t="str">
            <v>30ME00117001</v>
          </cell>
          <cell r="E1023" t="str">
            <v>852000004518</v>
          </cell>
          <cell r="F1023">
            <v>10400.44</v>
          </cell>
          <cell r="G1023">
            <v>78</v>
          </cell>
          <cell r="H1023">
            <v>1275</v>
          </cell>
          <cell r="I1023">
            <v>99450</v>
          </cell>
          <cell r="J1023">
            <v>89049.56</v>
          </cell>
        </row>
        <row r="1024">
          <cell r="B1024" t="str">
            <v>VT</v>
          </cell>
          <cell r="C1024" t="str">
            <v>CIVITELLA D'AGLIANO</v>
          </cell>
          <cell r="D1024" t="str">
            <v>30ME00269002</v>
          </cell>
          <cell r="E1024" t="str">
            <v>852000004907</v>
          </cell>
          <cell r="F1024">
            <v>11559.13</v>
          </cell>
          <cell r="G1024">
            <v>102</v>
          </cell>
          <cell r="H1024">
            <v>650</v>
          </cell>
          <cell r="I1024">
            <v>66300</v>
          </cell>
          <cell r="J1024">
            <v>54740.87</v>
          </cell>
        </row>
        <row r="1025">
          <cell r="B1025" t="str">
            <v>VT</v>
          </cell>
          <cell r="C1025" t="str">
            <v>CIVITELLA D'AGLIANO</v>
          </cell>
          <cell r="D1025" t="str">
            <v>30ME00269003</v>
          </cell>
          <cell r="E1025" t="str">
            <v>852000004908</v>
          </cell>
          <cell r="F1025">
            <v>11744.62</v>
          </cell>
          <cell r="G1025">
            <v>104</v>
          </cell>
          <cell r="H1025">
            <v>650</v>
          </cell>
          <cell r="I1025">
            <v>67600</v>
          </cell>
          <cell r="J1025">
            <v>55855.38</v>
          </cell>
        </row>
        <row r="1026">
          <cell r="B1026" t="str">
            <v>VT</v>
          </cell>
          <cell r="C1026" t="str">
            <v>CIVITELLA D'AGLIANO</v>
          </cell>
          <cell r="D1026" t="str">
            <v>30ME00167004</v>
          </cell>
          <cell r="E1026" t="str">
            <v>852000004695</v>
          </cell>
          <cell r="F1026">
            <v>11744.62</v>
          </cell>
          <cell r="G1026">
            <v>104</v>
          </cell>
          <cell r="H1026">
            <v>650</v>
          </cell>
          <cell r="I1026">
            <v>67600</v>
          </cell>
          <cell r="J1026">
            <v>55855.38</v>
          </cell>
        </row>
        <row r="1027">
          <cell r="B1027" t="str">
            <v>VT</v>
          </cell>
          <cell r="C1027" t="str">
            <v>CIVITELLA D'AGLIANO</v>
          </cell>
          <cell r="D1027" t="str">
            <v>30ME00269004</v>
          </cell>
          <cell r="E1027" t="str">
            <v>852000004909</v>
          </cell>
          <cell r="F1027">
            <v>11744.62</v>
          </cell>
          <cell r="G1027">
            <v>104</v>
          </cell>
          <cell r="H1027">
            <v>650</v>
          </cell>
          <cell r="I1027">
            <v>67600</v>
          </cell>
          <cell r="J1027">
            <v>55855.38</v>
          </cell>
        </row>
        <row r="1028">
          <cell r="B1028" t="str">
            <v>VT</v>
          </cell>
          <cell r="C1028" t="str">
            <v>CIVITELLA D'AGLIANO</v>
          </cell>
          <cell r="D1028" t="str">
            <v>30ME00269001</v>
          </cell>
          <cell r="E1028" t="str">
            <v>852000004906</v>
          </cell>
          <cell r="F1028">
            <v>15247.77</v>
          </cell>
          <cell r="G1028">
            <v>102</v>
          </cell>
          <cell r="H1028">
            <v>650</v>
          </cell>
          <cell r="I1028">
            <v>66300</v>
          </cell>
          <cell r="J1028">
            <v>51052.23</v>
          </cell>
        </row>
        <row r="1029">
          <cell r="B1029" t="str">
            <v>VT</v>
          </cell>
          <cell r="C1029" t="str">
            <v>CIVITELLA D'AGLIANO</v>
          </cell>
          <cell r="D1029" t="str">
            <v>30ME00269006</v>
          </cell>
          <cell r="E1029" t="str">
            <v>852000004911</v>
          </cell>
          <cell r="F1029">
            <v>11744.62</v>
          </cell>
          <cell r="G1029">
            <v>104</v>
          </cell>
          <cell r="H1029">
            <v>650</v>
          </cell>
          <cell r="I1029">
            <v>67600</v>
          </cell>
          <cell r="J1029">
            <v>55855.38</v>
          </cell>
        </row>
        <row r="1030">
          <cell r="B1030" t="str">
            <v>VT</v>
          </cell>
          <cell r="C1030" t="str">
            <v>CIVITELLA D'AGLIANO</v>
          </cell>
          <cell r="D1030" t="str">
            <v>30ME00167005</v>
          </cell>
          <cell r="E1030" t="str">
            <v>852000004696</v>
          </cell>
          <cell r="F1030">
            <v>11744.62</v>
          </cell>
          <cell r="G1030">
            <v>104</v>
          </cell>
          <cell r="H1030">
            <v>650</v>
          </cell>
          <cell r="I1030">
            <v>67600</v>
          </cell>
          <cell r="J1030">
            <v>55855.38</v>
          </cell>
        </row>
        <row r="1031">
          <cell r="B1031" t="str">
            <v>VT</v>
          </cell>
          <cell r="C1031" t="str">
            <v>CIVITELLA D'AGLIANO</v>
          </cell>
          <cell r="D1031" t="str">
            <v>30ME00270002</v>
          </cell>
          <cell r="E1031" t="str">
            <v>852000004913</v>
          </cell>
          <cell r="F1031">
            <v>11559.13</v>
          </cell>
          <cell r="G1031">
            <v>102</v>
          </cell>
          <cell r="H1031">
            <v>650</v>
          </cell>
          <cell r="I1031">
            <v>66300</v>
          </cell>
          <cell r="J1031">
            <v>54740.87</v>
          </cell>
        </row>
        <row r="1032">
          <cell r="B1032" t="str">
            <v>VT</v>
          </cell>
          <cell r="C1032" t="str">
            <v>CIVITELLA D'AGLIANO</v>
          </cell>
          <cell r="D1032" t="str">
            <v>30ME00168003</v>
          </cell>
          <cell r="E1032" t="str">
            <v>852000004700</v>
          </cell>
          <cell r="F1032">
            <v>11744.62</v>
          </cell>
          <cell r="G1032">
            <v>104</v>
          </cell>
          <cell r="H1032">
            <v>650</v>
          </cell>
          <cell r="I1032">
            <v>67600</v>
          </cell>
          <cell r="J1032">
            <v>55855.38</v>
          </cell>
        </row>
        <row r="1033">
          <cell r="B1033" t="str">
            <v>VT</v>
          </cell>
          <cell r="C1033" t="str">
            <v>CIVITELLA D'AGLIANO</v>
          </cell>
          <cell r="D1033" t="str">
            <v>30ME00168002</v>
          </cell>
          <cell r="E1033" t="str">
            <v>852000004699</v>
          </cell>
          <cell r="F1033">
            <v>37961.82</v>
          </cell>
          <cell r="G1033">
            <v>108</v>
          </cell>
          <cell r="H1033">
            <v>650</v>
          </cell>
          <cell r="I1033">
            <v>70200</v>
          </cell>
          <cell r="J1033">
            <v>32238.18</v>
          </cell>
        </row>
        <row r="1034">
          <cell r="B1034" t="str">
            <v>VT</v>
          </cell>
          <cell r="C1034" t="str">
            <v>CIVITELLA D'AGLIANO</v>
          </cell>
          <cell r="D1034" t="str">
            <v>30ME00168001</v>
          </cell>
          <cell r="E1034" t="str">
            <v>852000004698</v>
          </cell>
          <cell r="F1034">
            <v>11559.13</v>
          </cell>
          <cell r="G1034">
            <v>102</v>
          </cell>
          <cell r="H1034">
            <v>650</v>
          </cell>
          <cell r="I1034">
            <v>66300</v>
          </cell>
          <cell r="J1034">
            <v>54740.87</v>
          </cell>
        </row>
        <row r="1035">
          <cell r="B1035" t="str">
            <v>VT</v>
          </cell>
          <cell r="C1035" t="str">
            <v>CIVITELLA D'AGLIANO</v>
          </cell>
          <cell r="D1035" t="str">
            <v>30ME00167006</v>
          </cell>
          <cell r="E1035" t="str">
            <v>852000004697</v>
          </cell>
          <cell r="F1035">
            <v>11744.62</v>
          </cell>
          <cell r="G1035">
            <v>104</v>
          </cell>
          <cell r="H1035">
            <v>650</v>
          </cell>
          <cell r="I1035">
            <v>67600</v>
          </cell>
          <cell r="J1035">
            <v>55855.38</v>
          </cell>
        </row>
        <row r="1036">
          <cell r="B1036" t="str">
            <v>VT</v>
          </cell>
          <cell r="C1036" t="str">
            <v>CIVITELLA D'AGLIANO</v>
          </cell>
          <cell r="D1036" t="str">
            <v>30ME00168006</v>
          </cell>
          <cell r="E1036" t="str">
            <v>852000004703</v>
          </cell>
          <cell r="F1036">
            <v>11744.62</v>
          </cell>
          <cell r="G1036">
            <v>104</v>
          </cell>
          <cell r="H1036">
            <v>650</v>
          </cell>
          <cell r="I1036">
            <v>67600</v>
          </cell>
          <cell r="J1036">
            <v>55855.38</v>
          </cell>
        </row>
        <row r="1037">
          <cell r="B1037" t="str">
            <v>VT</v>
          </cell>
          <cell r="C1037" t="str">
            <v>CIVITELLA D'AGLIANO</v>
          </cell>
          <cell r="D1037" t="str">
            <v>30ME00167003</v>
          </cell>
          <cell r="E1037" t="str">
            <v>852000004694</v>
          </cell>
          <cell r="F1037">
            <v>11744.62</v>
          </cell>
          <cell r="G1037">
            <v>104</v>
          </cell>
          <cell r="H1037">
            <v>650</v>
          </cell>
          <cell r="I1037">
            <v>67600</v>
          </cell>
          <cell r="J1037">
            <v>55855.38</v>
          </cell>
        </row>
        <row r="1038">
          <cell r="B1038" t="str">
            <v>VT</v>
          </cell>
          <cell r="C1038" t="str">
            <v>CIVITELLA D'AGLIANO</v>
          </cell>
          <cell r="D1038" t="str">
            <v>30ME00167002</v>
          </cell>
          <cell r="E1038" t="str">
            <v>852000004693</v>
          </cell>
          <cell r="F1038">
            <v>11559.13</v>
          </cell>
          <cell r="G1038">
            <v>102</v>
          </cell>
          <cell r="H1038">
            <v>650</v>
          </cell>
          <cell r="I1038">
            <v>66300</v>
          </cell>
          <cell r="J1038">
            <v>54740.87</v>
          </cell>
        </row>
        <row r="1039">
          <cell r="B1039" t="str">
            <v>VT</v>
          </cell>
          <cell r="C1039" t="str">
            <v>CIVITELLA D'AGLIANO</v>
          </cell>
          <cell r="D1039" t="str">
            <v>30ME00167001</v>
          </cell>
          <cell r="E1039" t="str">
            <v>852000004692</v>
          </cell>
          <cell r="F1039">
            <v>39202.080000000002</v>
          </cell>
          <cell r="G1039">
            <v>102</v>
          </cell>
          <cell r="H1039">
            <v>650</v>
          </cell>
          <cell r="I1039">
            <v>66300</v>
          </cell>
          <cell r="J1039">
            <v>27097.919999999998</v>
          </cell>
        </row>
        <row r="1040">
          <cell r="B1040" t="str">
            <v>VT</v>
          </cell>
          <cell r="C1040" t="str">
            <v>CIVITELLA D'AGLIANO</v>
          </cell>
          <cell r="D1040" t="str">
            <v>30ME00270006</v>
          </cell>
          <cell r="E1040" t="str">
            <v>852000004917</v>
          </cell>
          <cell r="F1040">
            <v>11559.13</v>
          </cell>
          <cell r="G1040">
            <v>102</v>
          </cell>
          <cell r="H1040">
            <v>650</v>
          </cell>
          <cell r="I1040">
            <v>66300</v>
          </cell>
          <cell r="J1040">
            <v>54740.87</v>
          </cell>
        </row>
        <row r="1041">
          <cell r="B1041" t="str">
            <v>VT</v>
          </cell>
          <cell r="C1041" t="str">
            <v>CIVITELLA D'AGLIANO</v>
          </cell>
          <cell r="D1041" t="str">
            <v>30ME00270005</v>
          </cell>
          <cell r="E1041" t="str">
            <v>852000004916</v>
          </cell>
          <cell r="F1041">
            <v>11559.13</v>
          </cell>
          <cell r="G1041">
            <v>102</v>
          </cell>
          <cell r="H1041">
            <v>650</v>
          </cell>
          <cell r="I1041">
            <v>66300</v>
          </cell>
          <cell r="J1041">
            <v>54740.87</v>
          </cell>
        </row>
        <row r="1042">
          <cell r="B1042" t="str">
            <v>VT</v>
          </cell>
          <cell r="C1042" t="str">
            <v>CIVITELLA D'AGLIANO</v>
          </cell>
          <cell r="D1042" t="str">
            <v>30ME00270004</v>
          </cell>
          <cell r="E1042" t="str">
            <v>852000004915</v>
          </cell>
          <cell r="F1042">
            <v>11559.13</v>
          </cell>
          <cell r="G1042">
            <v>102</v>
          </cell>
          <cell r="H1042">
            <v>650</v>
          </cell>
          <cell r="I1042">
            <v>66300</v>
          </cell>
          <cell r="J1042">
            <v>54740.87</v>
          </cell>
        </row>
        <row r="1043">
          <cell r="B1043" t="str">
            <v>GR</v>
          </cell>
          <cell r="C1043" t="str">
            <v>CIVITELLA PAGANICO</v>
          </cell>
          <cell r="D1043" t="str">
            <v>24ME00048003</v>
          </cell>
          <cell r="E1043" t="str">
            <v>852000001230</v>
          </cell>
          <cell r="F1043">
            <v>26415.66</v>
          </cell>
          <cell r="G1043">
            <v>69</v>
          </cell>
          <cell r="H1043">
            <v>975</v>
          </cell>
          <cell r="I1043">
            <v>67275</v>
          </cell>
          <cell r="J1043">
            <v>40859.339999999997</v>
          </cell>
        </row>
        <row r="1044">
          <cell r="B1044" t="str">
            <v>GR</v>
          </cell>
          <cell r="C1044" t="str">
            <v>CIVITELLA PAGANICO</v>
          </cell>
          <cell r="D1044" t="str">
            <v>24ME00048002</v>
          </cell>
          <cell r="E1044" t="str">
            <v>852000001229</v>
          </cell>
          <cell r="F1044">
            <v>21435.759999999998</v>
          </cell>
          <cell r="G1044">
            <v>56</v>
          </cell>
          <cell r="H1044">
            <v>975</v>
          </cell>
          <cell r="I1044">
            <v>54600</v>
          </cell>
          <cell r="J1044">
            <v>33164.239999999998</v>
          </cell>
        </row>
        <row r="1045">
          <cell r="B1045" t="str">
            <v>AQ</v>
          </cell>
          <cell r="C1045" t="str">
            <v>COCULLO</v>
          </cell>
          <cell r="D1045" t="str">
            <v>30ME10584002</v>
          </cell>
          <cell r="E1045" t="str">
            <v>852000010791</v>
          </cell>
          <cell r="F1045">
            <v>13854.86</v>
          </cell>
          <cell r="G1045">
            <v>42</v>
          </cell>
          <cell r="H1045">
            <v>325</v>
          </cell>
          <cell r="I1045">
            <v>13650</v>
          </cell>
          <cell r="K1045">
            <v>-204.85999999999876</v>
          </cell>
        </row>
        <row r="1046">
          <cell r="B1046" t="str">
            <v>AQ</v>
          </cell>
          <cell r="C1046" t="str">
            <v>COCULLO</v>
          </cell>
          <cell r="D1046" t="str">
            <v>30ME00277003</v>
          </cell>
          <cell r="E1046" t="str">
            <v>852000004929</v>
          </cell>
          <cell r="F1046">
            <v>35128.54</v>
          </cell>
          <cell r="G1046">
            <v>76</v>
          </cell>
          <cell r="H1046">
            <v>325</v>
          </cell>
          <cell r="I1046">
            <v>24700</v>
          </cell>
          <cell r="K1046">
            <v>-10428.540000000001</v>
          </cell>
        </row>
        <row r="1047">
          <cell r="B1047" t="str">
            <v>AQ</v>
          </cell>
          <cell r="C1047" t="str">
            <v>COCULLO</v>
          </cell>
          <cell r="D1047" t="str">
            <v>30ME00329001</v>
          </cell>
          <cell r="E1047" t="str">
            <v>852000006916</v>
          </cell>
          <cell r="F1047">
            <v>36311.86</v>
          </cell>
          <cell r="G1047">
            <v>76</v>
          </cell>
          <cell r="H1047">
            <v>325</v>
          </cell>
          <cell r="I1047">
            <v>24700</v>
          </cell>
          <cell r="K1047">
            <v>-11611.86</v>
          </cell>
        </row>
        <row r="1048">
          <cell r="B1048" t="str">
            <v>AQ</v>
          </cell>
          <cell r="C1048" t="str">
            <v>COCULLO</v>
          </cell>
          <cell r="D1048" t="str">
            <v>30ME10585001</v>
          </cell>
          <cell r="E1048" t="str">
            <v>852000010792</v>
          </cell>
          <cell r="F1048">
            <v>21756.84</v>
          </cell>
          <cell r="G1048">
            <v>66</v>
          </cell>
          <cell r="H1048">
            <v>325</v>
          </cell>
          <cell r="I1048">
            <v>21450</v>
          </cell>
          <cell r="K1048">
            <v>-306.83999999999997</v>
          </cell>
        </row>
        <row r="1049">
          <cell r="B1049" t="str">
            <v>LO</v>
          </cell>
          <cell r="C1049" t="str">
            <v>CODOGNO</v>
          </cell>
          <cell r="D1049" t="str">
            <v>26ME00093004</v>
          </cell>
          <cell r="E1049" t="str">
            <v>852000002108</v>
          </cell>
          <cell r="F1049">
            <v>25175.27</v>
          </cell>
          <cell r="G1049">
            <v>87</v>
          </cell>
          <cell r="H1049">
            <v>1000</v>
          </cell>
          <cell r="I1049">
            <v>87000</v>
          </cell>
          <cell r="J1049">
            <v>61824.73</v>
          </cell>
        </row>
        <row r="1050">
          <cell r="B1050" t="str">
            <v>LO</v>
          </cell>
          <cell r="C1050" t="str">
            <v>CODOGNO</v>
          </cell>
          <cell r="D1050" t="str">
            <v>26ME10625001</v>
          </cell>
          <cell r="E1050" t="str">
            <v>852000017832</v>
          </cell>
          <cell r="F1050">
            <v>28644</v>
          </cell>
          <cell r="G1050">
            <v>152</v>
          </cell>
          <cell r="H1050">
            <v>1000</v>
          </cell>
          <cell r="I1050">
            <v>152000</v>
          </cell>
          <cell r="J1050">
            <v>123356</v>
          </cell>
        </row>
        <row r="1051">
          <cell r="B1051" t="str">
            <v>LO</v>
          </cell>
          <cell r="C1051" t="str">
            <v>CODOGNO</v>
          </cell>
          <cell r="D1051" t="str">
            <v>26ME10681001</v>
          </cell>
          <cell r="E1051" t="str">
            <v>852000008185</v>
          </cell>
          <cell r="F1051">
            <v>31907.01</v>
          </cell>
          <cell r="G1051">
            <v>113</v>
          </cell>
          <cell r="H1051">
            <v>1000</v>
          </cell>
          <cell r="I1051">
            <v>113000</v>
          </cell>
          <cell r="J1051">
            <v>81092.990000000005</v>
          </cell>
        </row>
        <row r="1052">
          <cell r="B1052" t="str">
            <v>FR</v>
          </cell>
          <cell r="C1052" t="str">
            <v>COLFELICE</v>
          </cell>
          <cell r="D1052" t="str">
            <v>30ME10683002</v>
          </cell>
          <cell r="E1052" t="str">
            <v>852000010841</v>
          </cell>
          <cell r="F1052">
            <v>24040.06</v>
          </cell>
          <cell r="G1052">
            <v>73</v>
          </cell>
          <cell r="H1052">
            <v>475</v>
          </cell>
          <cell r="I1052">
            <v>34675</v>
          </cell>
          <cell r="J1052">
            <v>10634.94</v>
          </cell>
        </row>
        <row r="1053">
          <cell r="B1053" t="str">
            <v>FR</v>
          </cell>
          <cell r="C1053" t="str">
            <v>COLFELICE</v>
          </cell>
          <cell r="D1053" t="str">
            <v>30ME10683001</v>
          </cell>
          <cell r="E1053" t="str">
            <v>852000010840</v>
          </cell>
          <cell r="F1053">
            <v>23045.01</v>
          </cell>
          <cell r="G1053">
            <v>70</v>
          </cell>
          <cell r="H1053">
            <v>475</v>
          </cell>
          <cell r="I1053">
            <v>33250</v>
          </cell>
          <cell r="J1053">
            <v>10204.99</v>
          </cell>
        </row>
        <row r="1054">
          <cell r="B1054" t="str">
            <v>LC</v>
          </cell>
          <cell r="C1054" t="str">
            <v>COLICO</v>
          </cell>
          <cell r="D1054" t="str">
            <v>26ME00085003</v>
          </cell>
          <cell r="E1054" t="str">
            <v>852000002093</v>
          </cell>
          <cell r="F1054">
            <v>31309.59</v>
          </cell>
          <cell r="G1054">
            <v>58</v>
          </cell>
          <cell r="H1054">
            <v>870</v>
          </cell>
          <cell r="I1054">
            <v>50460</v>
          </cell>
          <cell r="J1054">
            <v>19150.41</v>
          </cell>
        </row>
        <row r="1055">
          <cell r="B1055" t="str">
            <v>RM</v>
          </cell>
          <cell r="C1055" t="str">
            <v>COLLEFERRO</v>
          </cell>
          <cell r="D1055" t="str">
            <v>30ME00198013</v>
          </cell>
          <cell r="E1055" t="str">
            <v>852000004742</v>
          </cell>
          <cell r="F1055">
            <v>10795.22</v>
          </cell>
          <cell r="G1055">
            <v>59</v>
          </cell>
          <cell r="H1055">
            <v>950</v>
          </cell>
          <cell r="I1055">
            <v>56050</v>
          </cell>
          <cell r="J1055">
            <v>45254.78</v>
          </cell>
        </row>
        <row r="1056">
          <cell r="B1056" t="str">
            <v>RM</v>
          </cell>
          <cell r="C1056" t="str">
            <v>COLLEFERRO</v>
          </cell>
          <cell r="D1056" t="str">
            <v>30ME00198014</v>
          </cell>
          <cell r="E1056" t="str">
            <v>852000004743</v>
          </cell>
          <cell r="F1056">
            <v>12954.28</v>
          </cell>
          <cell r="G1056">
            <v>60</v>
          </cell>
          <cell r="H1056">
            <v>950</v>
          </cell>
          <cell r="I1056">
            <v>57000</v>
          </cell>
          <cell r="J1056">
            <v>44045.72</v>
          </cell>
        </row>
        <row r="1057">
          <cell r="B1057" t="str">
            <v>RM</v>
          </cell>
          <cell r="C1057" t="str">
            <v>COLLEFERRO</v>
          </cell>
          <cell r="D1057" t="str">
            <v>30ME00198012</v>
          </cell>
          <cell r="E1057" t="str">
            <v>852000004741</v>
          </cell>
          <cell r="F1057">
            <v>23022.93</v>
          </cell>
          <cell r="G1057">
            <v>60</v>
          </cell>
          <cell r="H1057">
            <v>950</v>
          </cell>
          <cell r="I1057">
            <v>57000</v>
          </cell>
          <cell r="J1057">
            <v>33977.07</v>
          </cell>
        </row>
        <row r="1058">
          <cell r="B1058" t="str">
            <v>RM</v>
          </cell>
          <cell r="C1058" t="str">
            <v>COLLEFERRO</v>
          </cell>
          <cell r="D1058" t="str">
            <v>30ME00198015</v>
          </cell>
          <cell r="E1058" t="str">
            <v>852000004744</v>
          </cell>
          <cell r="F1058">
            <v>10795.22</v>
          </cell>
          <cell r="G1058">
            <v>41</v>
          </cell>
          <cell r="H1058">
            <v>950</v>
          </cell>
          <cell r="I1058">
            <v>38950</v>
          </cell>
          <cell r="J1058">
            <v>28154.78</v>
          </cell>
        </row>
        <row r="1059">
          <cell r="B1059" t="str">
            <v>RM</v>
          </cell>
          <cell r="C1059" t="str">
            <v>COLLEFERRO</v>
          </cell>
          <cell r="D1059" t="str">
            <v>30ME00199003</v>
          </cell>
          <cell r="E1059" t="str">
            <v>852000004371</v>
          </cell>
          <cell r="F1059">
            <v>7772.56</v>
          </cell>
          <cell r="G1059">
            <v>47</v>
          </cell>
          <cell r="H1059">
            <v>950</v>
          </cell>
          <cell r="I1059">
            <v>44650</v>
          </cell>
          <cell r="J1059">
            <v>36877.440000000002</v>
          </cell>
        </row>
        <row r="1060">
          <cell r="B1060" t="str">
            <v>RM</v>
          </cell>
          <cell r="C1060" t="str">
            <v>COLLEFERRO</v>
          </cell>
          <cell r="D1060" t="str">
            <v>30ME00199004</v>
          </cell>
          <cell r="E1060" t="str">
            <v>852000004372</v>
          </cell>
          <cell r="F1060">
            <v>7772.56</v>
          </cell>
          <cell r="G1060">
            <v>39</v>
          </cell>
          <cell r="H1060">
            <v>950</v>
          </cell>
          <cell r="I1060">
            <v>37050</v>
          </cell>
          <cell r="J1060">
            <v>29277.439999999999</v>
          </cell>
        </row>
        <row r="1061">
          <cell r="B1061" t="str">
            <v>RM</v>
          </cell>
          <cell r="C1061" t="str">
            <v>COLLEFERRO</v>
          </cell>
          <cell r="D1061" t="str">
            <v>30ME00197002</v>
          </cell>
          <cell r="E1061" t="str">
            <v>852000004740</v>
          </cell>
          <cell r="F1061">
            <v>23431.98</v>
          </cell>
          <cell r="G1061">
            <v>61</v>
          </cell>
          <cell r="H1061">
            <v>950</v>
          </cell>
          <cell r="I1061">
            <v>57950</v>
          </cell>
          <cell r="J1061">
            <v>34518.019999999997</v>
          </cell>
        </row>
        <row r="1062">
          <cell r="B1062" t="str">
            <v>TO</v>
          </cell>
          <cell r="C1062" t="str">
            <v>COLLEGNO</v>
          </cell>
          <cell r="D1062" t="str">
            <v>31ME00178003</v>
          </cell>
          <cell r="E1062" t="str">
            <v>852000005658</v>
          </cell>
          <cell r="F1062">
            <v>22110.46</v>
          </cell>
          <cell r="G1062">
            <v>45</v>
          </cell>
          <cell r="H1062">
            <v>1485</v>
          </cell>
          <cell r="I1062">
            <v>66825</v>
          </cell>
          <cell r="J1062">
            <v>44714.54</v>
          </cell>
        </row>
        <row r="1063">
          <cell r="B1063" t="str">
            <v>TO</v>
          </cell>
          <cell r="C1063" t="str">
            <v>COLLEGNO</v>
          </cell>
          <cell r="D1063" t="str">
            <v>31ME00179004</v>
          </cell>
          <cell r="E1063" t="str">
            <v>852000005660</v>
          </cell>
          <cell r="F1063">
            <v>25456.77</v>
          </cell>
          <cell r="G1063">
            <v>73</v>
          </cell>
          <cell r="H1063">
            <v>1485</v>
          </cell>
          <cell r="I1063">
            <v>108405</v>
          </cell>
          <cell r="J1063">
            <v>82948.23</v>
          </cell>
        </row>
        <row r="1064">
          <cell r="B1064" t="str">
            <v>TO</v>
          </cell>
          <cell r="C1064" t="str">
            <v>COLLEGNO</v>
          </cell>
          <cell r="D1064" t="str">
            <v>31ME00178001</v>
          </cell>
          <cell r="E1064" t="str">
            <v>852000005656</v>
          </cell>
          <cell r="F1064">
            <v>22110.46</v>
          </cell>
          <cell r="G1064">
            <v>45</v>
          </cell>
          <cell r="H1064">
            <v>1485</v>
          </cell>
          <cell r="I1064">
            <v>66825</v>
          </cell>
          <cell r="J1064">
            <v>44714.54</v>
          </cell>
        </row>
        <row r="1065">
          <cell r="B1065" t="str">
            <v>LI</v>
          </cell>
          <cell r="C1065" t="str">
            <v>COLLESALVETTI</v>
          </cell>
          <cell r="D1065" t="str">
            <v>24ME10555002</v>
          </cell>
          <cell r="E1065" t="str">
            <v>852000007788</v>
          </cell>
          <cell r="F1065">
            <v>27711.53</v>
          </cell>
          <cell r="G1065">
            <v>87</v>
          </cell>
          <cell r="H1065">
            <v>1125</v>
          </cell>
          <cell r="I1065">
            <v>97875</v>
          </cell>
          <cell r="J1065">
            <v>70163.47</v>
          </cell>
        </row>
        <row r="1066">
          <cell r="B1066" t="str">
            <v>VR</v>
          </cell>
          <cell r="C1066" t="str">
            <v>COLOGNA VENETA</v>
          </cell>
          <cell r="D1066" t="str">
            <v>34ME10407001</v>
          </cell>
          <cell r="E1066" t="str">
            <v>852000011211</v>
          </cell>
          <cell r="F1066">
            <v>26815.91</v>
          </cell>
          <cell r="G1066">
            <v>84</v>
          </cell>
          <cell r="H1066">
            <v>830</v>
          </cell>
          <cell r="I1066">
            <v>69720</v>
          </cell>
          <cell r="J1066">
            <v>42904.09</v>
          </cell>
        </row>
        <row r="1067">
          <cell r="B1067" t="str">
            <v>VR</v>
          </cell>
          <cell r="C1067" t="str">
            <v>COLOGNA VENETA</v>
          </cell>
          <cell r="D1067" t="str">
            <v>34ME10407002</v>
          </cell>
          <cell r="E1067" t="str">
            <v>852000011212</v>
          </cell>
          <cell r="F1067">
            <v>26815.91</v>
          </cell>
          <cell r="G1067">
            <v>84</v>
          </cell>
          <cell r="H1067">
            <v>830</v>
          </cell>
          <cell r="I1067">
            <v>69720</v>
          </cell>
          <cell r="J1067">
            <v>42904.09</v>
          </cell>
        </row>
        <row r="1068">
          <cell r="B1068" t="str">
            <v>VR</v>
          </cell>
          <cell r="C1068" t="str">
            <v>COLOGNA VENETA</v>
          </cell>
          <cell r="D1068" t="str">
            <v>34ME10404001</v>
          </cell>
          <cell r="E1068" t="str">
            <v>852000011205</v>
          </cell>
          <cell r="F1068">
            <v>26851.18</v>
          </cell>
          <cell r="G1068">
            <v>70</v>
          </cell>
          <cell r="H1068">
            <v>830</v>
          </cell>
          <cell r="I1068">
            <v>58100</v>
          </cell>
          <cell r="J1068">
            <v>31248.82</v>
          </cell>
        </row>
        <row r="1069">
          <cell r="B1069" t="str">
            <v>VR</v>
          </cell>
          <cell r="C1069" t="str">
            <v>COLOGNA VENETA</v>
          </cell>
          <cell r="D1069" t="str">
            <v>34ME10404002</v>
          </cell>
          <cell r="E1069" t="str">
            <v>852000011206</v>
          </cell>
          <cell r="F1069">
            <v>26851.19</v>
          </cell>
          <cell r="G1069">
            <v>70</v>
          </cell>
          <cell r="H1069">
            <v>830</v>
          </cell>
          <cell r="I1069">
            <v>58100</v>
          </cell>
          <cell r="J1069">
            <v>31248.81</v>
          </cell>
        </row>
        <row r="1070">
          <cell r="B1070" t="str">
            <v>RG</v>
          </cell>
          <cell r="C1070" t="str">
            <v>COMISO</v>
          </cell>
          <cell r="D1070" t="str">
            <v>28ME10692001</v>
          </cell>
          <cell r="E1070" t="str">
            <v>852000008770</v>
          </cell>
          <cell r="F1070">
            <v>11583.1</v>
          </cell>
          <cell r="G1070">
            <v>50</v>
          </cell>
          <cell r="H1070">
            <v>550</v>
          </cell>
          <cell r="I1070">
            <v>27500</v>
          </cell>
          <cell r="J1070">
            <v>15916.9</v>
          </cell>
        </row>
        <row r="1071">
          <cell r="B1071" t="str">
            <v>CO</v>
          </cell>
          <cell r="C1071" t="str">
            <v>COMO</v>
          </cell>
          <cell r="D1071" t="str">
            <v>26ME00050004</v>
          </cell>
          <cell r="E1071" t="str">
            <v>852000001990</v>
          </cell>
          <cell r="F1071">
            <v>29928.44</v>
          </cell>
          <cell r="G1071">
            <v>115</v>
          </cell>
          <cell r="H1071">
            <v>1115</v>
          </cell>
          <cell r="I1071">
            <v>128225</v>
          </cell>
          <cell r="J1071">
            <v>98296.56</v>
          </cell>
        </row>
        <row r="1072">
          <cell r="B1072" t="str">
            <v>TV</v>
          </cell>
          <cell r="C1072" t="str">
            <v>CONEGLIANIO</v>
          </cell>
          <cell r="D1072" t="str">
            <v>33ME10085001</v>
          </cell>
          <cell r="E1072" t="str">
            <v>852000009220</v>
          </cell>
          <cell r="F1072">
            <v>23513.9</v>
          </cell>
          <cell r="G1072">
            <v>90</v>
          </cell>
          <cell r="H1072">
            <v>1265</v>
          </cell>
          <cell r="I1072">
            <v>113850</v>
          </cell>
          <cell r="J1072">
            <v>90336.1</v>
          </cell>
        </row>
        <row r="1073">
          <cell r="B1073" t="str">
            <v>TV</v>
          </cell>
          <cell r="C1073" t="str">
            <v>CONEGLIANIO</v>
          </cell>
          <cell r="D1073" t="str">
            <v>33ME10476001</v>
          </cell>
          <cell r="E1073" t="str">
            <v>852000011080</v>
          </cell>
          <cell r="F1073">
            <v>26311.93</v>
          </cell>
          <cell r="G1073">
            <v>80</v>
          </cell>
          <cell r="H1073">
            <v>1265</v>
          </cell>
          <cell r="I1073">
            <v>101200</v>
          </cell>
          <cell r="J1073">
            <v>74888.070000000007</v>
          </cell>
        </row>
        <row r="1074">
          <cell r="B1074" t="str">
            <v>MI</v>
          </cell>
          <cell r="C1074" t="str">
            <v>CORBETTA</v>
          </cell>
          <cell r="D1074" t="str">
            <v>26ME00200001</v>
          </cell>
          <cell r="E1074" t="str">
            <v>852000002312</v>
          </cell>
          <cell r="F1074">
            <v>85967.13</v>
          </cell>
          <cell r="G1074">
            <v>85</v>
          </cell>
          <cell r="H1074">
            <v>1325</v>
          </cell>
          <cell r="I1074">
            <v>112625</v>
          </cell>
          <cell r="J1074">
            <v>26657.87</v>
          </cell>
        </row>
        <row r="1075">
          <cell r="B1075" t="str">
            <v>PG</v>
          </cell>
          <cell r="C1075" t="str">
            <v>CORCIANO</v>
          </cell>
          <cell r="D1075" t="str">
            <v>20ME10461001</v>
          </cell>
          <cell r="E1075" t="str">
            <v>852000017773</v>
          </cell>
          <cell r="F1075">
            <v>33493.4</v>
          </cell>
          <cell r="G1075">
            <v>127</v>
          </cell>
          <cell r="H1075">
            <v>1000</v>
          </cell>
          <cell r="I1075">
            <v>127000</v>
          </cell>
          <cell r="J1075">
            <v>93506.6</v>
          </cell>
        </row>
        <row r="1076">
          <cell r="B1076" t="str">
            <v>PG</v>
          </cell>
          <cell r="C1076" t="str">
            <v>CORCIANO</v>
          </cell>
          <cell r="D1076" t="str">
            <v>20ME10463001</v>
          </cell>
          <cell r="E1076" t="str">
            <v>852000011542</v>
          </cell>
          <cell r="F1076">
            <v>36817.65</v>
          </cell>
          <cell r="G1076">
            <v>214</v>
          </cell>
          <cell r="H1076">
            <v>1000</v>
          </cell>
          <cell r="I1076">
            <v>214000</v>
          </cell>
          <cell r="J1076">
            <v>177182.35</v>
          </cell>
        </row>
        <row r="1077">
          <cell r="B1077" t="str">
            <v>LT</v>
          </cell>
          <cell r="C1077" t="str">
            <v>CORI</v>
          </cell>
          <cell r="D1077" t="str">
            <v>30ME10861001</v>
          </cell>
          <cell r="E1077" t="str">
            <v>852000009072</v>
          </cell>
          <cell r="F1077">
            <v>14086.2</v>
          </cell>
          <cell r="G1077">
            <v>60</v>
          </cell>
          <cell r="H1077">
            <v>650</v>
          </cell>
          <cell r="I1077">
            <v>39000</v>
          </cell>
          <cell r="J1077">
            <v>24913.8</v>
          </cell>
        </row>
        <row r="1078">
          <cell r="B1078" t="str">
            <v>CS</v>
          </cell>
          <cell r="C1078" t="str">
            <v>CORIGLIANO CALABRO</v>
          </cell>
          <cell r="D1078" t="str">
            <v>29ME10234001</v>
          </cell>
          <cell r="E1078" t="str">
            <v>852000010200</v>
          </cell>
          <cell r="F1078">
            <v>22488.03</v>
          </cell>
          <cell r="G1078">
            <v>120</v>
          </cell>
          <cell r="H1078">
            <v>310</v>
          </cell>
          <cell r="I1078">
            <v>37200</v>
          </cell>
          <cell r="J1078">
            <v>14711.97</v>
          </cell>
        </row>
        <row r="1079">
          <cell r="B1079" t="str">
            <v>CS</v>
          </cell>
          <cell r="C1079" t="str">
            <v>CORIGLIANO CALABRO</v>
          </cell>
          <cell r="D1079" t="str">
            <v>29ME10228001</v>
          </cell>
          <cell r="E1079" t="str">
            <v>852000010197</v>
          </cell>
          <cell r="F1079">
            <v>39575.25</v>
          </cell>
          <cell r="G1079">
            <v>120</v>
          </cell>
          <cell r="H1079">
            <v>310</v>
          </cell>
          <cell r="I1079">
            <v>37200</v>
          </cell>
          <cell r="K1079">
            <v>-2375.25</v>
          </cell>
        </row>
        <row r="1080">
          <cell r="B1080" t="str">
            <v>CS</v>
          </cell>
          <cell r="C1080" t="str">
            <v>CORIGLIANO CALABRO</v>
          </cell>
          <cell r="D1080" t="str">
            <v>29ME00306001</v>
          </cell>
          <cell r="E1080" t="str">
            <v>852000004069</v>
          </cell>
          <cell r="F1080">
            <v>35810.089999999997</v>
          </cell>
          <cell r="G1080">
            <v>107</v>
          </cell>
          <cell r="H1080">
            <v>310</v>
          </cell>
          <cell r="I1080">
            <v>33170</v>
          </cell>
          <cell r="K1080">
            <v>-2640.09</v>
          </cell>
        </row>
        <row r="1081">
          <cell r="B1081" t="str">
            <v>CS</v>
          </cell>
          <cell r="C1081" t="str">
            <v>CORIGLIANO CALABRO</v>
          </cell>
          <cell r="D1081" t="str">
            <v>29ME00306002</v>
          </cell>
          <cell r="E1081" t="str">
            <v>852000004070</v>
          </cell>
          <cell r="F1081">
            <v>35810.089999999997</v>
          </cell>
          <cell r="G1081">
            <v>107</v>
          </cell>
          <cell r="H1081">
            <v>310</v>
          </cell>
          <cell r="I1081">
            <v>33170</v>
          </cell>
          <cell r="K1081">
            <v>-2640.09</v>
          </cell>
        </row>
        <row r="1082">
          <cell r="B1082" t="str">
            <v>CS</v>
          </cell>
          <cell r="C1082" t="str">
            <v>CORIGLIANO CALABRO</v>
          </cell>
          <cell r="D1082" t="str">
            <v>29ME00306003</v>
          </cell>
          <cell r="E1082" t="str">
            <v>852000004071</v>
          </cell>
          <cell r="F1082">
            <v>35809.370000000003</v>
          </cell>
          <cell r="G1082">
            <v>107</v>
          </cell>
          <cell r="H1082">
            <v>310</v>
          </cell>
          <cell r="I1082">
            <v>33170</v>
          </cell>
          <cell r="K1082">
            <v>-2639.37</v>
          </cell>
        </row>
        <row r="1083">
          <cell r="B1083" t="str">
            <v>CS</v>
          </cell>
          <cell r="C1083" t="str">
            <v>CORIGLIANO CALABRO</v>
          </cell>
          <cell r="D1083" t="str">
            <v>29ME00306004</v>
          </cell>
          <cell r="E1083" t="str">
            <v>852000004072</v>
          </cell>
          <cell r="F1083">
            <v>35810.089999999997</v>
          </cell>
          <cell r="G1083">
            <v>107</v>
          </cell>
          <cell r="H1083">
            <v>310</v>
          </cell>
          <cell r="I1083">
            <v>33170</v>
          </cell>
          <cell r="K1083">
            <v>-2640.09</v>
          </cell>
        </row>
        <row r="1084">
          <cell r="B1084" t="str">
            <v>CS</v>
          </cell>
          <cell r="C1084" t="str">
            <v>CORIGLIANO CALABRO</v>
          </cell>
          <cell r="D1084" t="str">
            <v>29ME10227002</v>
          </cell>
          <cell r="E1084" t="str">
            <v>852000010196</v>
          </cell>
          <cell r="F1084">
            <v>21137.51</v>
          </cell>
          <cell r="G1084">
            <v>90</v>
          </cell>
          <cell r="H1084">
            <v>310</v>
          </cell>
          <cell r="I1084">
            <v>27900</v>
          </cell>
          <cell r="J1084">
            <v>6762.49</v>
          </cell>
        </row>
        <row r="1085">
          <cell r="B1085" t="str">
            <v>GO</v>
          </cell>
          <cell r="C1085" t="str">
            <v>CORMONS</v>
          </cell>
          <cell r="D1085" t="str">
            <v>32ME00045005</v>
          </cell>
          <cell r="E1085" t="str">
            <v>852000005966</v>
          </cell>
          <cell r="F1085">
            <v>19211.12</v>
          </cell>
          <cell r="G1085">
            <v>79</v>
          </cell>
          <cell r="H1085">
            <v>940</v>
          </cell>
          <cell r="I1085">
            <v>74260</v>
          </cell>
          <cell r="J1085">
            <v>55048.88</v>
          </cell>
        </row>
        <row r="1086">
          <cell r="B1086" t="str">
            <v>TV</v>
          </cell>
          <cell r="C1086" t="str">
            <v>CORNUDA</v>
          </cell>
          <cell r="D1086" t="str">
            <v>33ME10170001</v>
          </cell>
          <cell r="E1086" t="str">
            <v>852000000041</v>
          </cell>
          <cell r="F1086">
            <v>60129.55</v>
          </cell>
          <cell r="G1086">
            <v>95</v>
          </cell>
          <cell r="H1086">
            <v>760</v>
          </cell>
          <cell r="I1086">
            <v>72200</v>
          </cell>
          <cell r="J1086">
            <v>12070.45</v>
          </cell>
        </row>
        <row r="1087">
          <cell r="B1087" t="str">
            <v>AR</v>
          </cell>
          <cell r="C1087" t="str">
            <v>CORTONA</v>
          </cell>
          <cell r="D1087" t="str">
            <v>24ME00209016</v>
          </cell>
          <cell r="E1087" t="str">
            <v>852000001508</v>
          </cell>
          <cell r="F1087">
            <v>10302.209999999999</v>
          </cell>
          <cell r="G1087">
            <v>70</v>
          </cell>
          <cell r="H1087">
            <v>1575</v>
          </cell>
          <cell r="I1087">
            <v>110250</v>
          </cell>
          <cell r="J1087">
            <v>99947.79</v>
          </cell>
        </row>
        <row r="1088">
          <cell r="B1088" t="str">
            <v>AR</v>
          </cell>
          <cell r="C1088" t="str">
            <v>CORTONA</v>
          </cell>
          <cell r="D1088" t="str">
            <v>24ME00065002</v>
          </cell>
          <cell r="E1088" t="str">
            <v>852000001250</v>
          </cell>
          <cell r="F1088">
            <v>31398.16</v>
          </cell>
          <cell r="G1088">
            <v>73</v>
          </cell>
          <cell r="H1088">
            <v>1575</v>
          </cell>
          <cell r="I1088">
            <v>114975</v>
          </cell>
          <cell r="J1088">
            <v>83576.84</v>
          </cell>
        </row>
        <row r="1089">
          <cell r="B1089" t="str">
            <v>PV</v>
          </cell>
          <cell r="C1089" t="str">
            <v>CORVINO SAN QUIRICO</v>
          </cell>
          <cell r="D1089" t="str">
            <v>26ME10931002</v>
          </cell>
          <cell r="E1089" t="str">
            <v>852000008263</v>
          </cell>
          <cell r="F1089">
            <v>21490.65</v>
          </cell>
          <cell r="G1089">
            <v>194</v>
          </cell>
          <cell r="H1089">
            <v>650</v>
          </cell>
          <cell r="I1089">
            <v>126100</v>
          </cell>
          <cell r="J1089">
            <v>104609.35</v>
          </cell>
        </row>
        <row r="1090">
          <cell r="B1090" t="str">
            <v>CS</v>
          </cell>
          <cell r="C1090" t="str">
            <v>COSENZA</v>
          </cell>
          <cell r="D1090" t="str">
            <v>29ME00360010</v>
          </cell>
          <cell r="E1090" t="str">
            <v>852000004131</v>
          </cell>
          <cell r="F1090">
            <v>18988.16</v>
          </cell>
          <cell r="G1090">
            <v>75</v>
          </cell>
          <cell r="H1090">
            <v>420</v>
          </cell>
          <cell r="I1090">
            <v>31500</v>
          </cell>
          <cell r="J1090">
            <v>12511.84</v>
          </cell>
        </row>
        <row r="1091">
          <cell r="B1091" t="str">
            <v>CS</v>
          </cell>
          <cell r="C1091" t="str">
            <v>COSENZA</v>
          </cell>
          <cell r="D1091" t="str">
            <v>29ME00064001</v>
          </cell>
          <cell r="E1091" t="str">
            <v>852000003913</v>
          </cell>
          <cell r="F1091">
            <v>7767.6</v>
          </cell>
          <cell r="G1091">
            <v>45</v>
          </cell>
          <cell r="H1091">
            <v>420</v>
          </cell>
          <cell r="I1091">
            <v>18900</v>
          </cell>
          <cell r="J1091">
            <v>11132.4</v>
          </cell>
        </row>
        <row r="1092">
          <cell r="B1092" t="str">
            <v>CS</v>
          </cell>
          <cell r="C1092" t="str">
            <v>COSENZA</v>
          </cell>
          <cell r="D1092" t="str">
            <v>29ME00393001</v>
          </cell>
          <cell r="E1092" t="str">
            <v>852000004200</v>
          </cell>
          <cell r="F1092">
            <v>63747.98</v>
          </cell>
          <cell r="G1092">
            <v>120</v>
          </cell>
          <cell r="H1092">
            <v>420</v>
          </cell>
          <cell r="I1092">
            <v>50400</v>
          </cell>
          <cell r="K1092">
            <v>-13347.98</v>
          </cell>
        </row>
        <row r="1093">
          <cell r="B1093" t="str">
            <v>BI</v>
          </cell>
          <cell r="C1093" t="str">
            <v>COSSATO</v>
          </cell>
          <cell r="D1093" t="str">
            <v>31ME10857001</v>
          </cell>
          <cell r="E1093" t="str">
            <v>852000009178</v>
          </cell>
          <cell r="F1093">
            <v>38663.269999999997</v>
          </cell>
          <cell r="G1093">
            <v>120</v>
          </cell>
          <cell r="H1093">
            <v>815</v>
          </cell>
          <cell r="I1093">
            <v>97800</v>
          </cell>
          <cell r="J1093">
            <v>59136.73</v>
          </cell>
        </row>
        <row r="1094">
          <cell r="B1094" t="str">
            <v>CR</v>
          </cell>
          <cell r="C1094" t="str">
            <v>CREMONA</v>
          </cell>
          <cell r="D1094" t="str">
            <v>26ME00100003</v>
          </cell>
          <cell r="E1094" t="str">
            <v>852000002117</v>
          </cell>
          <cell r="F1094">
            <v>29641.9</v>
          </cell>
          <cell r="G1094">
            <v>80</v>
          </cell>
          <cell r="H1094">
            <v>1200</v>
          </cell>
          <cell r="I1094">
            <v>96000</v>
          </cell>
          <cell r="J1094">
            <v>66358.100000000006</v>
          </cell>
        </row>
        <row r="1095">
          <cell r="B1095" t="str">
            <v>CR</v>
          </cell>
          <cell r="C1095" t="str">
            <v>CREMONA</v>
          </cell>
          <cell r="D1095" t="str">
            <v>26ME00100002</v>
          </cell>
          <cell r="E1095" t="str">
            <v>852000002116</v>
          </cell>
          <cell r="F1095">
            <v>40757.86</v>
          </cell>
          <cell r="G1095">
            <v>110</v>
          </cell>
          <cell r="H1095">
            <v>1200</v>
          </cell>
          <cell r="I1095">
            <v>132000</v>
          </cell>
          <cell r="J1095">
            <v>91242.14</v>
          </cell>
        </row>
        <row r="1096">
          <cell r="B1096" t="str">
            <v>CR</v>
          </cell>
          <cell r="C1096" t="str">
            <v>CREMONA</v>
          </cell>
          <cell r="D1096" t="str">
            <v>26ME00101001</v>
          </cell>
          <cell r="E1096" t="str">
            <v>852000002119</v>
          </cell>
          <cell r="F1096">
            <v>26630.01</v>
          </cell>
          <cell r="G1096">
            <v>70</v>
          </cell>
          <cell r="H1096">
            <v>1200</v>
          </cell>
          <cell r="I1096">
            <v>84000</v>
          </cell>
          <cell r="J1096">
            <v>57369.99</v>
          </cell>
        </row>
        <row r="1097">
          <cell r="B1097" t="str">
            <v>CR</v>
          </cell>
          <cell r="C1097" t="str">
            <v>CREMONA</v>
          </cell>
          <cell r="D1097" t="str">
            <v>26ME00100004</v>
          </cell>
          <cell r="E1097" t="str">
            <v>852000002118</v>
          </cell>
          <cell r="F1097">
            <v>24455.35</v>
          </cell>
          <cell r="G1097">
            <v>66</v>
          </cell>
          <cell r="H1097">
            <v>1200</v>
          </cell>
          <cell r="I1097">
            <v>79200</v>
          </cell>
          <cell r="J1097">
            <v>54744.65</v>
          </cell>
        </row>
        <row r="1098">
          <cell r="B1098" t="str">
            <v>CR</v>
          </cell>
          <cell r="C1098" t="str">
            <v>CREMONA</v>
          </cell>
          <cell r="D1098" t="str">
            <v>26ME00098005</v>
          </cell>
          <cell r="E1098" t="str">
            <v>852000002115</v>
          </cell>
          <cell r="F1098">
            <v>104456.75</v>
          </cell>
          <cell r="G1098">
            <v>97</v>
          </cell>
          <cell r="H1098">
            <v>1200</v>
          </cell>
          <cell r="I1098">
            <v>116400</v>
          </cell>
          <cell r="J1098">
            <v>11943.25</v>
          </cell>
        </row>
        <row r="1099">
          <cell r="B1099" t="str">
            <v>BO</v>
          </cell>
          <cell r="C1099" t="str">
            <v>CREVALCORE</v>
          </cell>
          <cell r="D1099" t="str">
            <v>22ME10267001</v>
          </cell>
          <cell r="E1099" t="str">
            <v>852000007539</v>
          </cell>
          <cell r="F1099">
            <v>23168.49</v>
          </cell>
          <cell r="G1099">
            <v>72</v>
          </cell>
          <cell r="H1099">
            <v>1125</v>
          </cell>
          <cell r="I1099">
            <v>81000</v>
          </cell>
          <cell r="J1099">
            <v>57831.51</v>
          </cell>
        </row>
        <row r="1100">
          <cell r="B1100" t="str">
            <v>KR</v>
          </cell>
          <cell r="C1100" t="str">
            <v>CROTONE</v>
          </cell>
          <cell r="D1100" t="str">
            <v>29ME00316002</v>
          </cell>
          <cell r="E1100" t="str">
            <v>852000004099</v>
          </cell>
          <cell r="F1100">
            <v>27928.67</v>
          </cell>
          <cell r="G1100">
            <v>73</v>
          </cell>
          <cell r="H1100">
            <v>905</v>
          </cell>
          <cell r="I1100">
            <v>66065</v>
          </cell>
          <cell r="J1100">
            <v>38136.33</v>
          </cell>
        </row>
        <row r="1101">
          <cell r="B1101" t="str">
            <v>KR</v>
          </cell>
          <cell r="C1101" t="str">
            <v>CROTONE</v>
          </cell>
          <cell r="D1101" t="str">
            <v>29ME00397001</v>
          </cell>
          <cell r="E1101" t="str">
            <v>852000003858</v>
          </cell>
          <cell r="F1101">
            <v>10964.11</v>
          </cell>
          <cell r="G1101">
            <v>60</v>
          </cell>
          <cell r="H1101">
            <v>905</v>
          </cell>
          <cell r="I1101">
            <v>54300</v>
          </cell>
          <cell r="J1101">
            <v>43335.89</v>
          </cell>
        </row>
        <row r="1102">
          <cell r="B1102" t="str">
            <v>KR</v>
          </cell>
          <cell r="C1102" t="str">
            <v>CROTONE</v>
          </cell>
          <cell r="D1102" t="str">
            <v>29ME00316001</v>
          </cell>
          <cell r="E1102" t="str">
            <v>852000004098</v>
          </cell>
          <cell r="F1102">
            <v>27928.67</v>
          </cell>
          <cell r="G1102">
            <v>73</v>
          </cell>
          <cell r="H1102">
            <v>905</v>
          </cell>
          <cell r="I1102">
            <v>66065</v>
          </cell>
          <cell r="J1102">
            <v>38136.33</v>
          </cell>
        </row>
        <row r="1103">
          <cell r="B1103" t="str">
            <v>KR</v>
          </cell>
          <cell r="C1103" t="str">
            <v>CROTONE</v>
          </cell>
          <cell r="D1103" t="str">
            <v>29ME00397003</v>
          </cell>
          <cell r="E1103" t="str">
            <v>852000003860</v>
          </cell>
          <cell r="F1103">
            <v>13969.17</v>
          </cell>
          <cell r="G1103">
            <v>60</v>
          </cell>
          <cell r="H1103">
            <v>905</v>
          </cell>
          <cell r="I1103">
            <v>54300</v>
          </cell>
          <cell r="J1103">
            <v>40330.83</v>
          </cell>
        </row>
        <row r="1104">
          <cell r="B1104" t="str">
            <v>KR</v>
          </cell>
          <cell r="C1104" t="str">
            <v>CROTONE</v>
          </cell>
          <cell r="D1104" t="str">
            <v>29ME00316003</v>
          </cell>
          <cell r="E1104" t="str">
            <v>852000004100</v>
          </cell>
          <cell r="F1104">
            <v>27928.67</v>
          </cell>
          <cell r="G1104">
            <v>73</v>
          </cell>
          <cell r="H1104">
            <v>905</v>
          </cell>
          <cell r="I1104">
            <v>66065</v>
          </cell>
          <cell r="J1104">
            <v>38136.33</v>
          </cell>
        </row>
        <row r="1105">
          <cell r="B1105" t="str">
            <v>KR</v>
          </cell>
          <cell r="C1105" t="str">
            <v>CROTONE</v>
          </cell>
          <cell r="D1105" t="str">
            <v>29ME00316004</v>
          </cell>
          <cell r="E1105" t="str">
            <v>852000004101</v>
          </cell>
          <cell r="F1105">
            <v>27928.67</v>
          </cell>
          <cell r="G1105">
            <v>73</v>
          </cell>
          <cell r="H1105">
            <v>905</v>
          </cell>
          <cell r="I1105">
            <v>66065</v>
          </cell>
          <cell r="J1105">
            <v>38136.33</v>
          </cell>
        </row>
        <row r="1106">
          <cell r="B1106" t="str">
            <v>KR</v>
          </cell>
          <cell r="C1106" t="str">
            <v>CROTONE</v>
          </cell>
          <cell r="D1106" t="str">
            <v>29ME10291001</v>
          </cell>
          <cell r="E1106" t="str">
            <v>852000010237</v>
          </cell>
          <cell r="F1106">
            <v>23830.36</v>
          </cell>
          <cell r="G1106">
            <v>73</v>
          </cell>
          <cell r="H1106">
            <v>905</v>
          </cell>
          <cell r="I1106">
            <v>66065</v>
          </cell>
          <cell r="J1106">
            <v>42234.64</v>
          </cell>
        </row>
        <row r="1107">
          <cell r="B1107" t="str">
            <v>KR</v>
          </cell>
          <cell r="C1107" t="str">
            <v>CROTONE</v>
          </cell>
          <cell r="D1107" t="str">
            <v>29ME00397002</v>
          </cell>
          <cell r="E1107" t="str">
            <v>852000003859</v>
          </cell>
          <cell r="F1107">
            <v>13969.13</v>
          </cell>
          <cell r="G1107">
            <v>60</v>
          </cell>
          <cell r="H1107">
            <v>905</v>
          </cell>
          <cell r="I1107">
            <v>54300</v>
          </cell>
          <cell r="J1107">
            <v>40330.870000000003</v>
          </cell>
        </row>
        <row r="1108">
          <cell r="B1108" t="str">
            <v>KR</v>
          </cell>
          <cell r="C1108" t="str">
            <v>CROTONE</v>
          </cell>
          <cell r="D1108" t="str">
            <v>29ME10291002</v>
          </cell>
          <cell r="E1108" t="str">
            <v>852000010238</v>
          </cell>
          <cell r="F1108">
            <v>40270.85</v>
          </cell>
          <cell r="G1108">
            <v>78</v>
          </cell>
          <cell r="H1108">
            <v>905</v>
          </cell>
          <cell r="I1108">
            <v>70590</v>
          </cell>
          <cell r="J1108">
            <v>30319.15</v>
          </cell>
        </row>
        <row r="1109">
          <cell r="B1109" t="str">
            <v>KR</v>
          </cell>
          <cell r="C1109" t="str">
            <v>CROTONE</v>
          </cell>
          <cell r="D1109" t="str">
            <v>29ME00397004</v>
          </cell>
          <cell r="E1109" t="str">
            <v>852000003861</v>
          </cell>
          <cell r="F1109">
            <v>13969.13</v>
          </cell>
          <cell r="G1109">
            <v>60</v>
          </cell>
          <cell r="H1109">
            <v>905</v>
          </cell>
          <cell r="I1109">
            <v>54300</v>
          </cell>
          <cell r="J1109">
            <v>40330.870000000003</v>
          </cell>
        </row>
        <row r="1110">
          <cell r="B1110" t="str">
            <v>KR</v>
          </cell>
          <cell r="C1110" t="str">
            <v>CRUCOLI</v>
          </cell>
          <cell r="D1110" t="str">
            <v>29ME00312001</v>
          </cell>
          <cell r="E1110" t="str">
            <v>852000004084</v>
          </cell>
          <cell r="F1110">
            <v>21849.41</v>
          </cell>
          <cell r="G1110">
            <v>93</v>
          </cell>
          <cell r="H1110">
            <v>350</v>
          </cell>
          <cell r="I1110">
            <v>32550</v>
          </cell>
          <cell r="J1110">
            <v>10700.59</v>
          </cell>
        </row>
        <row r="1111">
          <cell r="B1111" t="str">
            <v>KR</v>
          </cell>
          <cell r="C1111" t="str">
            <v>CRUCOLI</v>
          </cell>
          <cell r="D1111" t="str">
            <v>29ME00312004</v>
          </cell>
          <cell r="E1111" t="str">
            <v>852000004086</v>
          </cell>
          <cell r="F1111">
            <v>16941.810000000001</v>
          </cell>
          <cell r="G1111">
            <v>74</v>
          </cell>
          <cell r="H1111">
            <v>350</v>
          </cell>
          <cell r="I1111">
            <v>25900</v>
          </cell>
          <cell r="J1111">
            <v>8958.19</v>
          </cell>
        </row>
        <row r="1112">
          <cell r="B1112" t="str">
            <v>CN</v>
          </cell>
          <cell r="C1112" t="str">
            <v>CUNEO</v>
          </cell>
          <cell r="D1112" t="str">
            <v>31ME10496001</v>
          </cell>
          <cell r="E1112" t="str">
            <v>852000010969</v>
          </cell>
          <cell r="F1112">
            <v>19458.419999999998</v>
          </cell>
          <cell r="G1112">
            <v>59</v>
          </cell>
          <cell r="H1112">
            <v>1700</v>
          </cell>
          <cell r="I1112">
            <v>100300</v>
          </cell>
          <cell r="J1112">
            <v>80841.58</v>
          </cell>
        </row>
        <row r="1113">
          <cell r="B1113" t="str">
            <v>CN</v>
          </cell>
          <cell r="C1113" t="str">
            <v>CUNEO</v>
          </cell>
          <cell r="D1113" t="str">
            <v>31ME00073001</v>
          </cell>
          <cell r="E1113" t="str">
            <v>852000005147</v>
          </cell>
          <cell r="F1113">
            <v>47747.51</v>
          </cell>
          <cell r="G1113">
            <v>83</v>
          </cell>
          <cell r="H1113">
            <v>1700</v>
          </cell>
          <cell r="I1113">
            <v>141100</v>
          </cell>
          <cell r="J1113">
            <v>93352.49</v>
          </cell>
        </row>
        <row r="1114">
          <cell r="B1114" t="str">
            <v>CE</v>
          </cell>
          <cell r="C1114" t="str">
            <v>CURTI</v>
          </cell>
          <cell r="D1114" t="str">
            <v>27ME10065002</v>
          </cell>
          <cell r="E1114" t="str">
            <v>852000009756</v>
          </cell>
          <cell r="F1114">
            <v>14499.18</v>
          </cell>
          <cell r="G1114">
            <v>51</v>
          </cell>
          <cell r="H1114">
            <v>595</v>
          </cell>
          <cell r="I1114">
            <v>30345</v>
          </cell>
          <cell r="J1114">
            <v>15845.82</v>
          </cell>
        </row>
        <row r="1115">
          <cell r="B1115" t="str">
            <v>KR</v>
          </cell>
          <cell r="C1115" t="str">
            <v>CUTRO</v>
          </cell>
          <cell r="D1115" t="str">
            <v>29ME00322002</v>
          </cell>
          <cell r="E1115" t="str">
            <v>852000004104</v>
          </cell>
          <cell r="F1115">
            <v>23298.05</v>
          </cell>
          <cell r="G1115">
            <v>70</v>
          </cell>
          <cell r="H1115">
            <v>345</v>
          </cell>
          <cell r="I1115">
            <v>24150</v>
          </cell>
          <cell r="J1115">
            <v>851.95000000000073</v>
          </cell>
        </row>
        <row r="1116">
          <cell r="B1116" t="str">
            <v>KR</v>
          </cell>
          <cell r="C1116" t="str">
            <v>CUTRO</v>
          </cell>
          <cell r="D1116" t="str">
            <v>29ME00322008</v>
          </cell>
          <cell r="E1116" t="str">
            <v>852000004110</v>
          </cell>
          <cell r="F1116">
            <v>23298.05</v>
          </cell>
          <cell r="G1116">
            <v>70</v>
          </cell>
          <cell r="H1116">
            <v>345</v>
          </cell>
          <cell r="I1116">
            <v>24150</v>
          </cell>
          <cell r="J1116">
            <v>851.95000000000073</v>
          </cell>
        </row>
        <row r="1117">
          <cell r="B1117" t="str">
            <v>KR</v>
          </cell>
          <cell r="C1117" t="str">
            <v>CUTRO</v>
          </cell>
          <cell r="D1117" t="str">
            <v>29ME00322007</v>
          </cell>
          <cell r="E1117" t="str">
            <v>852000004109</v>
          </cell>
          <cell r="F1117">
            <v>28649.67</v>
          </cell>
          <cell r="G1117">
            <v>86</v>
          </cell>
          <cell r="H1117">
            <v>345</v>
          </cell>
          <cell r="I1117">
            <v>29670</v>
          </cell>
          <cell r="J1117">
            <v>1020.33</v>
          </cell>
        </row>
        <row r="1118">
          <cell r="B1118" t="str">
            <v>KR</v>
          </cell>
          <cell r="C1118" t="str">
            <v>CUTRO</v>
          </cell>
          <cell r="D1118" t="str">
            <v>29ME00322006</v>
          </cell>
          <cell r="E1118" t="str">
            <v>852000004108</v>
          </cell>
          <cell r="F1118">
            <v>23298.05</v>
          </cell>
          <cell r="G1118">
            <v>70</v>
          </cell>
          <cell r="H1118">
            <v>345</v>
          </cell>
          <cell r="I1118">
            <v>24150</v>
          </cell>
          <cell r="J1118">
            <v>851.95000000000073</v>
          </cell>
        </row>
        <row r="1119">
          <cell r="B1119" t="str">
            <v>KR</v>
          </cell>
          <cell r="C1119" t="str">
            <v>CUTRO</v>
          </cell>
          <cell r="D1119" t="str">
            <v>29ME00322005</v>
          </cell>
          <cell r="E1119" t="str">
            <v>852000004107</v>
          </cell>
          <cell r="F1119">
            <v>28649.67</v>
          </cell>
          <cell r="G1119">
            <v>86</v>
          </cell>
          <cell r="H1119">
            <v>345</v>
          </cell>
          <cell r="I1119">
            <v>29670</v>
          </cell>
          <cell r="J1119">
            <v>1020.33</v>
          </cell>
        </row>
        <row r="1120">
          <cell r="B1120" t="str">
            <v>KR</v>
          </cell>
          <cell r="C1120" t="str">
            <v>CUTRO</v>
          </cell>
          <cell r="D1120" t="str">
            <v>29ME00322003</v>
          </cell>
          <cell r="E1120" t="str">
            <v>852000004105</v>
          </cell>
          <cell r="F1120">
            <v>28649.67</v>
          </cell>
          <cell r="G1120">
            <v>86</v>
          </cell>
          <cell r="H1120">
            <v>345</v>
          </cell>
          <cell r="I1120">
            <v>29670</v>
          </cell>
          <cell r="J1120">
            <v>1020.33</v>
          </cell>
        </row>
        <row r="1121">
          <cell r="B1121" t="str">
            <v>KR</v>
          </cell>
          <cell r="C1121" t="str">
            <v>CUTRO</v>
          </cell>
          <cell r="D1121" t="str">
            <v>29ME00322001</v>
          </cell>
          <cell r="E1121" t="str">
            <v>852000004103</v>
          </cell>
          <cell r="F1121">
            <v>21804.17</v>
          </cell>
          <cell r="G1121">
            <v>86</v>
          </cell>
          <cell r="H1121">
            <v>345</v>
          </cell>
          <cell r="I1121">
            <v>29670</v>
          </cell>
          <cell r="J1121">
            <v>7865.83</v>
          </cell>
        </row>
        <row r="1122">
          <cell r="B1122" t="str">
            <v>KR</v>
          </cell>
          <cell r="C1122" t="str">
            <v>CUTRO</v>
          </cell>
          <cell r="D1122" t="str">
            <v>29ME00322009</v>
          </cell>
          <cell r="E1122" t="str">
            <v>852000004111</v>
          </cell>
          <cell r="F1122">
            <v>29981.38</v>
          </cell>
          <cell r="G1122">
            <v>86</v>
          </cell>
          <cell r="H1122">
            <v>345</v>
          </cell>
          <cell r="I1122">
            <v>29670</v>
          </cell>
          <cell r="K1122">
            <v>-311.37999999999738</v>
          </cell>
        </row>
        <row r="1123">
          <cell r="B1123" t="str">
            <v>KR</v>
          </cell>
          <cell r="C1123" t="str">
            <v>CUTRO</v>
          </cell>
          <cell r="D1123" t="str">
            <v>29ME00322010</v>
          </cell>
          <cell r="E1123" t="str">
            <v>852000004112</v>
          </cell>
          <cell r="F1123">
            <v>22785.85</v>
          </cell>
          <cell r="G1123">
            <v>70</v>
          </cell>
          <cell r="H1123">
            <v>345</v>
          </cell>
          <cell r="I1123">
            <v>24150</v>
          </cell>
          <cell r="J1123">
            <v>1364.15</v>
          </cell>
        </row>
        <row r="1124">
          <cell r="B1124" t="str">
            <v>KR</v>
          </cell>
          <cell r="C1124" t="str">
            <v>CUTRO</v>
          </cell>
          <cell r="D1124" t="str">
            <v>29ME00322004</v>
          </cell>
          <cell r="E1124" t="str">
            <v>852000004106</v>
          </cell>
          <cell r="F1124">
            <v>23297.31</v>
          </cell>
          <cell r="G1124">
            <v>70</v>
          </cell>
          <cell r="H1124">
            <v>345</v>
          </cell>
          <cell r="I1124">
            <v>24150</v>
          </cell>
          <cell r="J1124">
            <v>852.68999999999869</v>
          </cell>
        </row>
        <row r="1125">
          <cell r="B1125" t="str">
            <v>CZ</v>
          </cell>
          <cell r="C1125" t="str">
            <v>DAVOLI</v>
          </cell>
          <cell r="D1125" t="str">
            <v>29ME10335001</v>
          </cell>
          <cell r="E1125" t="str">
            <v>852000010272</v>
          </cell>
          <cell r="F1125">
            <v>15408.8</v>
          </cell>
          <cell r="G1125">
            <v>66</v>
          </cell>
          <cell r="H1125">
            <v>360</v>
          </cell>
          <cell r="I1125">
            <v>23760</v>
          </cell>
          <cell r="J1125">
            <v>8351.2000000000007</v>
          </cell>
        </row>
        <row r="1126">
          <cell r="B1126" t="str">
            <v>CA</v>
          </cell>
          <cell r="C1126" t="str">
            <v>DECIMOPUTZU</v>
          </cell>
          <cell r="D1126" t="str">
            <v>23ME10009001</v>
          </cell>
          <cell r="E1126" t="str">
            <v>852000009452</v>
          </cell>
          <cell r="F1126">
            <v>24103.8</v>
          </cell>
          <cell r="G1126">
            <v>102</v>
          </cell>
          <cell r="H1126">
            <v>500</v>
          </cell>
          <cell r="I1126">
            <v>51000</v>
          </cell>
          <cell r="J1126">
            <v>26896.2</v>
          </cell>
        </row>
        <row r="1127">
          <cell r="B1127" t="str">
            <v>BZ</v>
          </cell>
          <cell r="C1127" t="str">
            <v>DOBBIACO .TOBLACH.</v>
          </cell>
          <cell r="D1127" t="str">
            <v>34ME00151006</v>
          </cell>
          <cell r="E1127" t="str">
            <v>852000006745</v>
          </cell>
          <cell r="F1127">
            <v>27775.49</v>
          </cell>
          <cell r="G1127">
            <v>53</v>
          </cell>
          <cell r="H1127">
            <v>2450</v>
          </cell>
          <cell r="I1127">
            <v>129850</v>
          </cell>
          <cell r="J1127">
            <v>102074.51</v>
          </cell>
        </row>
        <row r="1128">
          <cell r="B1128" t="str">
            <v>BZ</v>
          </cell>
          <cell r="C1128" t="str">
            <v>DOBBIACO .TOBLACH.</v>
          </cell>
          <cell r="D1128" t="str">
            <v>34ME00151010</v>
          </cell>
          <cell r="E1128" t="str">
            <v>852000006749</v>
          </cell>
          <cell r="F1128">
            <v>34828.97</v>
          </cell>
          <cell r="G1128">
            <v>66</v>
          </cell>
          <cell r="H1128">
            <v>2450</v>
          </cell>
          <cell r="I1128">
            <v>161700</v>
          </cell>
          <cell r="J1128">
            <v>126871.03</v>
          </cell>
        </row>
        <row r="1129">
          <cell r="B1129" t="str">
            <v>BZ</v>
          </cell>
          <cell r="C1129" t="str">
            <v>DOBBIACO .TOBLACH.</v>
          </cell>
          <cell r="D1129" t="str">
            <v>34ME00151009</v>
          </cell>
          <cell r="E1129" t="str">
            <v>852000006748</v>
          </cell>
          <cell r="F1129">
            <v>26855.360000000001</v>
          </cell>
          <cell r="G1129">
            <v>51</v>
          </cell>
          <cell r="H1129">
            <v>2450</v>
          </cell>
          <cell r="I1129">
            <v>124950</v>
          </cell>
          <cell r="J1129">
            <v>98094.64</v>
          </cell>
        </row>
        <row r="1130">
          <cell r="B1130" t="str">
            <v>BZ</v>
          </cell>
          <cell r="C1130" t="str">
            <v>DOBBIACO .TOBLACH.</v>
          </cell>
          <cell r="D1130" t="str">
            <v>34ME00151007</v>
          </cell>
          <cell r="E1130" t="str">
            <v>852000006746</v>
          </cell>
          <cell r="F1130">
            <v>27017.74</v>
          </cell>
          <cell r="G1130">
            <v>52</v>
          </cell>
          <cell r="H1130">
            <v>2450</v>
          </cell>
          <cell r="I1130">
            <v>127400</v>
          </cell>
          <cell r="J1130">
            <v>100382.26</v>
          </cell>
        </row>
        <row r="1131">
          <cell r="B1131" t="str">
            <v>BZ</v>
          </cell>
          <cell r="C1131" t="str">
            <v>DOBBIACO .TOBLACH.</v>
          </cell>
          <cell r="D1131" t="str">
            <v>34ME00151004</v>
          </cell>
          <cell r="E1131" t="str">
            <v>852000006744</v>
          </cell>
          <cell r="F1131">
            <v>26855.360000000001</v>
          </cell>
          <cell r="G1131">
            <v>51</v>
          </cell>
          <cell r="H1131">
            <v>2450</v>
          </cell>
          <cell r="I1131">
            <v>124950</v>
          </cell>
          <cell r="J1131">
            <v>98094.64</v>
          </cell>
        </row>
        <row r="1132">
          <cell r="B1132" t="str">
            <v>BZ</v>
          </cell>
          <cell r="C1132" t="str">
            <v>DOBBIACO .TOBLACH.</v>
          </cell>
          <cell r="D1132" t="str">
            <v>34ME00151003</v>
          </cell>
          <cell r="E1132" t="str">
            <v>852000006743</v>
          </cell>
          <cell r="F1132">
            <v>26860.77</v>
          </cell>
          <cell r="G1132">
            <v>51</v>
          </cell>
          <cell r="H1132">
            <v>2450</v>
          </cell>
          <cell r="I1132">
            <v>124950</v>
          </cell>
          <cell r="J1132">
            <v>98089.23</v>
          </cell>
        </row>
        <row r="1133">
          <cell r="B1133" t="str">
            <v>BZ</v>
          </cell>
          <cell r="C1133" t="str">
            <v>DOBBIACO .TOBLACH.</v>
          </cell>
          <cell r="D1133" t="str">
            <v>34ME00151008</v>
          </cell>
          <cell r="E1133" t="str">
            <v>852000006747</v>
          </cell>
          <cell r="F1133">
            <v>26860.77</v>
          </cell>
          <cell r="G1133">
            <v>51</v>
          </cell>
          <cell r="H1133">
            <v>2450</v>
          </cell>
          <cell r="I1133">
            <v>124950</v>
          </cell>
          <cell r="J1133">
            <v>98089.23</v>
          </cell>
        </row>
        <row r="1134">
          <cell r="B1134" t="str">
            <v>VB</v>
          </cell>
          <cell r="C1134" t="str">
            <v>DOMODOSSOLA</v>
          </cell>
          <cell r="D1134" t="str">
            <v>26ME00260002</v>
          </cell>
          <cell r="E1134" t="str">
            <v>852000002426</v>
          </cell>
          <cell r="F1134">
            <v>34934.18</v>
          </cell>
          <cell r="G1134">
            <v>59</v>
          </cell>
          <cell r="H1134">
            <v>650</v>
          </cell>
          <cell r="I1134">
            <v>38350</v>
          </cell>
          <cell r="J1134">
            <v>3415.82</v>
          </cell>
        </row>
        <row r="1135">
          <cell r="B1135" t="str">
            <v>VB</v>
          </cell>
          <cell r="C1135" t="str">
            <v>DOMODOSSOLA</v>
          </cell>
          <cell r="D1135" t="str">
            <v>26ME00247001</v>
          </cell>
          <cell r="E1135" t="str">
            <v>852000002402</v>
          </cell>
          <cell r="F1135">
            <v>45249.59</v>
          </cell>
          <cell r="G1135">
            <v>77</v>
          </cell>
          <cell r="H1135">
            <v>650</v>
          </cell>
          <cell r="I1135">
            <v>50050</v>
          </cell>
          <cell r="J1135">
            <v>4800.41</v>
          </cell>
        </row>
        <row r="1136">
          <cell r="B1136" t="str">
            <v>VB</v>
          </cell>
          <cell r="C1136" t="str">
            <v>DOMODOSSOLA</v>
          </cell>
          <cell r="D1136" t="str">
            <v>26ME00247002</v>
          </cell>
          <cell r="E1136" t="str">
            <v>852000002403</v>
          </cell>
          <cell r="F1136">
            <v>45249.599999999999</v>
          </cell>
          <cell r="G1136">
            <v>77</v>
          </cell>
          <cell r="H1136">
            <v>650</v>
          </cell>
          <cell r="I1136">
            <v>50050</v>
          </cell>
          <cell r="J1136">
            <v>4800.4000000000087</v>
          </cell>
        </row>
        <row r="1137">
          <cell r="B1137" t="str">
            <v>VB</v>
          </cell>
          <cell r="C1137" t="str">
            <v>DOMODOSSOLA</v>
          </cell>
          <cell r="D1137" t="str">
            <v>26ME00260005</v>
          </cell>
          <cell r="E1137" t="str">
            <v>852000002429</v>
          </cell>
          <cell r="F1137">
            <v>39919.53</v>
          </cell>
          <cell r="G1137">
            <v>68</v>
          </cell>
          <cell r="H1137">
            <v>650</v>
          </cell>
          <cell r="I1137">
            <v>44200</v>
          </cell>
          <cell r="J1137">
            <v>4280.47</v>
          </cell>
        </row>
        <row r="1138">
          <cell r="B1138" t="str">
            <v>VB</v>
          </cell>
          <cell r="C1138" t="str">
            <v>DOMODOSSOLA</v>
          </cell>
          <cell r="D1138" t="str">
            <v>26ME00260006</v>
          </cell>
          <cell r="E1138" t="str">
            <v>852000002430</v>
          </cell>
          <cell r="F1138">
            <v>34934.18</v>
          </cell>
          <cell r="G1138">
            <v>59</v>
          </cell>
          <cell r="H1138">
            <v>650</v>
          </cell>
          <cell r="I1138">
            <v>38350</v>
          </cell>
          <cell r="J1138">
            <v>3415.82</v>
          </cell>
        </row>
        <row r="1139">
          <cell r="B1139" t="str">
            <v>VB</v>
          </cell>
          <cell r="C1139" t="str">
            <v>DOMODOSSOLA</v>
          </cell>
          <cell r="D1139" t="str">
            <v>26ME00260007</v>
          </cell>
          <cell r="E1139" t="str">
            <v>852000002431</v>
          </cell>
          <cell r="F1139">
            <v>34934.18</v>
          </cell>
          <cell r="G1139">
            <v>59</v>
          </cell>
          <cell r="H1139">
            <v>650</v>
          </cell>
          <cell r="I1139">
            <v>38350</v>
          </cell>
          <cell r="J1139">
            <v>3415.82</v>
          </cell>
        </row>
        <row r="1140">
          <cell r="B1140" t="str">
            <v>TS</v>
          </cell>
          <cell r="C1140" t="str">
            <v>DUINO-AURISINA</v>
          </cell>
          <cell r="D1140" t="str">
            <v>32ME00095004</v>
          </cell>
          <cell r="E1140" t="str">
            <v>852000006178</v>
          </cell>
          <cell r="F1140">
            <v>18085.22</v>
          </cell>
          <cell r="G1140">
            <v>75</v>
          </cell>
          <cell r="H1140">
            <v>1200</v>
          </cell>
          <cell r="I1140">
            <v>90000</v>
          </cell>
          <cell r="J1140">
            <v>71914.78</v>
          </cell>
        </row>
        <row r="1141">
          <cell r="B1141" t="str">
            <v>SA</v>
          </cell>
          <cell r="C1141" t="str">
            <v>EBOLI</v>
          </cell>
          <cell r="D1141" t="str">
            <v>27ME00068003</v>
          </cell>
          <cell r="E1141" t="str">
            <v>852000002759</v>
          </cell>
          <cell r="F1141">
            <v>28830.400000000001</v>
          </cell>
          <cell r="G1141">
            <v>76</v>
          </cell>
          <cell r="H1141">
            <v>805</v>
          </cell>
          <cell r="I1141">
            <v>61180</v>
          </cell>
          <cell r="J1141">
            <v>32349.599999999999</v>
          </cell>
        </row>
        <row r="1142">
          <cell r="B1142" t="str">
            <v>CA</v>
          </cell>
          <cell r="C1142" t="str">
            <v>ELMAS</v>
          </cell>
          <cell r="D1142" t="str">
            <v>23ME10002002</v>
          </cell>
          <cell r="E1142" t="str">
            <v>852000009448</v>
          </cell>
          <cell r="F1142">
            <v>20510.7</v>
          </cell>
          <cell r="G1142">
            <v>62</v>
          </cell>
          <cell r="H1142">
            <v>775</v>
          </cell>
          <cell r="I1142">
            <v>48050</v>
          </cell>
          <cell r="J1142">
            <v>27539.3</v>
          </cell>
        </row>
        <row r="1143">
          <cell r="B1143" t="str">
            <v>FI</v>
          </cell>
          <cell r="C1143" t="str">
            <v>EMPOLI</v>
          </cell>
          <cell r="D1143" t="str">
            <v>24ME00228008</v>
          </cell>
          <cell r="E1143" t="str">
            <v>852000001529</v>
          </cell>
          <cell r="F1143">
            <v>35330.660000000003</v>
          </cell>
          <cell r="G1143">
            <v>81</v>
          </cell>
          <cell r="H1143">
            <v>1335</v>
          </cell>
          <cell r="I1143">
            <v>108135</v>
          </cell>
          <cell r="J1143">
            <v>72804.34</v>
          </cell>
        </row>
        <row r="1144">
          <cell r="B1144" t="str">
            <v>EN</v>
          </cell>
          <cell r="C1144" t="str">
            <v>ENNA</v>
          </cell>
          <cell r="D1144" t="str">
            <v>28ME10876001</v>
          </cell>
          <cell r="E1144" t="str">
            <v>852000010018</v>
          </cell>
          <cell r="F1144">
            <v>23248.47</v>
          </cell>
          <cell r="G1144">
            <v>82</v>
          </cell>
          <cell r="H1144">
            <v>600</v>
          </cell>
          <cell r="I1144">
            <v>49200</v>
          </cell>
          <cell r="J1144">
            <v>25951.53</v>
          </cell>
        </row>
        <row r="1145">
          <cell r="B1145" t="str">
            <v>EN</v>
          </cell>
          <cell r="C1145" t="str">
            <v>ENNA</v>
          </cell>
          <cell r="D1145" t="str">
            <v>28ME30192001</v>
          </cell>
          <cell r="E1145" t="str">
            <v>852000011326</v>
          </cell>
          <cell r="F1145">
            <v>23180.51</v>
          </cell>
          <cell r="G1145">
            <v>35</v>
          </cell>
          <cell r="H1145">
            <v>600</v>
          </cell>
          <cell r="I1145">
            <v>21000</v>
          </cell>
          <cell r="K1145">
            <v>-2180.5100000000002</v>
          </cell>
        </row>
        <row r="1146">
          <cell r="B1146" t="str">
            <v>EN</v>
          </cell>
          <cell r="C1146" t="str">
            <v>ENNA</v>
          </cell>
          <cell r="D1146" t="str">
            <v>28ME10876002</v>
          </cell>
          <cell r="E1146" t="str">
            <v>852000010019</v>
          </cell>
          <cell r="F1146">
            <v>34904.67</v>
          </cell>
          <cell r="G1146">
            <v>82</v>
          </cell>
          <cell r="H1146">
            <v>600</v>
          </cell>
          <cell r="I1146">
            <v>49200</v>
          </cell>
          <cell r="J1146">
            <v>14295.33</v>
          </cell>
        </row>
        <row r="1147">
          <cell r="B1147" t="str">
            <v>EN</v>
          </cell>
          <cell r="C1147" t="str">
            <v>ENNA</v>
          </cell>
          <cell r="D1147" t="str">
            <v>28ME00181001</v>
          </cell>
          <cell r="E1147" t="str">
            <v>852000003323</v>
          </cell>
          <cell r="F1147">
            <v>38779.910000000003</v>
          </cell>
          <cell r="G1147">
            <v>84</v>
          </cell>
          <cell r="H1147">
            <v>600</v>
          </cell>
          <cell r="I1147">
            <v>50400</v>
          </cell>
          <cell r="J1147">
            <v>11620.09</v>
          </cell>
        </row>
        <row r="1148">
          <cell r="B1148" t="str">
            <v>EN</v>
          </cell>
          <cell r="C1148" t="str">
            <v>ENNA</v>
          </cell>
          <cell r="D1148" t="str">
            <v>28ME00182006</v>
          </cell>
          <cell r="E1148" t="str">
            <v>852000003334</v>
          </cell>
          <cell r="F1148">
            <v>26712.1</v>
          </cell>
          <cell r="G1148">
            <v>61</v>
          </cell>
          <cell r="H1148">
            <v>600</v>
          </cell>
          <cell r="I1148">
            <v>36600</v>
          </cell>
          <cell r="J1148">
            <v>9887.9</v>
          </cell>
        </row>
        <row r="1149">
          <cell r="B1149" t="str">
            <v>EN</v>
          </cell>
          <cell r="C1149" t="str">
            <v>ENNA</v>
          </cell>
          <cell r="D1149" t="str">
            <v>28ME00182004</v>
          </cell>
          <cell r="E1149" t="str">
            <v>852000003332</v>
          </cell>
          <cell r="F1149">
            <v>59279.02</v>
          </cell>
          <cell r="G1149">
            <v>61</v>
          </cell>
          <cell r="H1149">
            <v>600</v>
          </cell>
          <cell r="I1149">
            <v>36600</v>
          </cell>
          <cell r="K1149">
            <v>-22679.02</v>
          </cell>
        </row>
        <row r="1150">
          <cell r="B1150" t="str">
            <v>EN</v>
          </cell>
          <cell r="C1150" t="str">
            <v>ENNA</v>
          </cell>
          <cell r="D1150" t="str">
            <v>28ME00181002</v>
          </cell>
          <cell r="E1150" t="str">
            <v>852000003324</v>
          </cell>
          <cell r="F1150">
            <v>34495.870000000003</v>
          </cell>
          <cell r="G1150">
            <v>84</v>
          </cell>
          <cell r="H1150">
            <v>600</v>
          </cell>
          <cell r="I1150">
            <v>50400</v>
          </cell>
          <cell r="J1150">
            <v>15904.13</v>
          </cell>
        </row>
        <row r="1151">
          <cell r="B1151" t="str">
            <v>EN</v>
          </cell>
          <cell r="C1151" t="str">
            <v>ENNA</v>
          </cell>
          <cell r="D1151" t="str">
            <v>28ME00182001</v>
          </cell>
          <cell r="E1151" t="str">
            <v>852000003329</v>
          </cell>
          <cell r="F1151">
            <v>29767.200000000001</v>
          </cell>
          <cell r="G1151">
            <v>61</v>
          </cell>
          <cell r="H1151">
            <v>600</v>
          </cell>
          <cell r="I1151">
            <v>36600</v>
          </cell>
          <cell r="J1151">
            <v>6832.8</v>
          </cell>
        </row>
        <row r="1152">
          <cell r="B1152" t="str">
            <v>EN</v>
          </cell>
          <cell r="C1152" t="str">
            <v>ENNA</v>
          </cell>
          <cell r="D1152" t="str">
            <v>28ME00182005</v>
          </cell>
          <cell r="E1152" t="str">
            <v>852000003333</v>
          </cell>
          <cell r="F1152">
            <v>17546.86</v>
          </cell>
          <cell r="G1152">
            <v>61</v>
          </cell>
          <cell r="H1152">
            <v>600</v>
          </cell>
          <cell r="I1152">
            <v>36600</v>
          </cell>
          <cell r="J1152">
            <v>19053.14</v>
          </cell>
        </row>
        <row r="1153">
          <cell r="B1153" t="str">
            <v>EN</v>
          </cell>
          <cell r="C1153" t="str">
            <v>ENNA</v>
          </cell>
          <cell r="D1153" t="str">
            <v>28ME00182003</v>
          </cell>
          <cell r="E1153" t="str">
            <v>852000003331</v>
          </cell>
          <cell r="F1153">
            <v>59279.02</v>
          </cell>
          <cell r="G1153">
            <v>61</v>
          </cell>
          <cell r="H1153">
            <v>600</v>
          </cell>
          <cell r="I1153">
            <v>36600</v>
          </cell>
          <cell r="K1153">
            <v>-22679.02</v>
          </cell>
        </row>
        <row r="1154">
          <cell r="B1154" t="str">
            <v>EN</v>
          </cell>
          <cell r="C1154" t="str">
            <v>ENNA</v>
          </cell>
          <cell r="D1154" t="str">
            <v>28ME00181003</v>
          </cell>
          <cell r="E1154" t="str">
            <v>852000003325</v>
          </cell>
          <cell r="F1154">
            <v>34495.870000000003</v>
          </cell>
          <cell r="G1154">
            <v>84</v>
          </cell>
          <cell r="H1154">
            <v>600</v>
          </cell>
          <cell r="I1154">
            <v>50400</v>
          </cell>
          <cell r="J1154">
            <v>15904.13</v>
          </cell>
        </row>
        <row r="1155">
          <cell r="B1155" t="str">
            <v>EN</v>
          </cell>
          <cell r="C1155" t="str">
            <v>ENNA</v>
          </cell>
          <cell r="D1155" t="str">
            <v>28ME00182002</v>
          </cell>
          <cell r="E1155" t="str">
            <v>852000003330</v>
          </cell>
          <cell r="F1155">
            <v>17546.82</v>
          </cell>
          <cell r="G1155">
            <v>61</v>
          </cell>
          <cell r="H1155">
            <v>600</v>
          </cell>
          <cell r="I1155">
            <v>36600</v>
          </cell>
          <cell r="J1155">
            <v>19053.18</v>
          </cell>
        </row>
        <row r="1156">
          <cell r="B1156" t="str">
            <v>EN</v>
          </cell>
          <cell r="C1156" t="str">
            <v>ENNA</v>
          </cell>
          <cell r="D1156" t="str">
            <v>28ME00181004</v>
          </cell>
          <cell r="E1156" t="str">
            <v>852000003326</v>
          </cell>
          <cell r="F1156">
            <v>34495.870000000003</v>
          </cell>
          <cell r="G1156">
            <v>84</v>
          </cell>
          <cell r="H1156">
            <v>600</v>
          </cell>
          <cell r="I1156">
            <v>50400</v>
          </cell>
          <cell r="J1156">
            <v>15904.13</v>
          </cell>
        </row>
        <row r="1157">
          <cell r="B1157" t="str">
            <v>PD</v>
          </cell>
          <cell r="C1157" t="str">
            <v>ESTE</v>
          </cell>
          <cell r="D1157" t="str">
            <v>22ME10376001</v>
          </cell>
          <cell r="E1157" t="str">
            <v>852000007587</v>
          </cell>
          <cell r="F1157">
            <v>31921.15</v>
          </cell>
          <cell r="G1157">
            <v>98</v>
          </cell>
          <cell r="H1157">
            <v>920</v>
          </cell>
          <cell r="I1157">
            <v>90160</v>
          </cell>
          <cell r="J1157">
            <v>58238.85</v>
          </cell>
        </row>
        <row r="1158">
          <cell r="B1158" t="str">
            <v>VT</v>
          </cell>
          <cell r="C1158" t="str">
            <v>FABRICA DI ROMA</v>
          </cell>
          <cell r="D1158" t="str">
            <v>30ME10198001</v>
          </cell>
          <cell r="E1158" t="str">
            <v>852000010620</v>
          </cell>
          <cell r="F1158">
            <v>18793.939999999999</v>
          </cell>
          <cell r="G1158">
            <v>76</v>
          </cell>
          <cell r="H1158">
            <v>645</v>
          </cell>
          <cell r="I1158">
            <v>49020</v>
          </cell>
          <cell r="J1158">
            <v>30226.06</v>
          </cell>
        </row>
        <row r="1159">
          <cell r="B1159" t="str">
            <v>VT</v>
          </cell>
          <cell r="C1159" t="str">
            <v>FABRICA DI ROMA</v>
          </cell>
          <cell r="D1159" t="str">
            <v>30ME10197001</v>
          </cell>
          <cell r="E1159" t="str">
            <v>852000010618</v>
          </cell>
          <cell r="F1159">
            <v>18793.939999999999</v>
          </cell>
          <cell r="G1159">
            <v>57</v>
          </cell>
          <cell r="H1159">
            <v>645</v>
          </cell>
          <cell r="I1159">
            <v>36765</v>
          </cell>
          <cell r="J1159">
            <v>17971.060000000001</v>
          </cell>
        </row>
        <row r="1160">
          <cell r="B1160" t="str">
            <v>TR</v>
          </cell>
          <cell r="C1160" t="str">
            <v>FABRO</v>
          </cell>
          <cell r="D1160" t="str">
            <v>30ME00156001</v>
          </cell>
          <cell r="E1160" t="str">
            <v>852000004655</v>
          </cell>
          <cell r="F1160">
            <v>10904.76</v>
          </cell>
          <cell r="G1160">
            <v>55</v>
          </cell>
          <cell r="H1160">
            <v>800</v>
          </cell>
          <cell r="I1160">
            <v>44000</v>
          </cell>
          <cell r="J1160">
            <v>33095.24</v>
          </cell>
        </row>
        <row r="1161">
          <cell r="B1161" t="str">
            <v>TR</v>
          </cell>
          <cell r="C1161" t="str">
            <v>FABRO</v>
          </cell>
          <cell r="D1161" t="str">
            <v>30ME00156002</v>
          </cell>
          <cell r="E1161" t="str">
            <v>852000004656</v>
          </cell>
          <cell r="F1161">
            <v>10802.59</v>
          </cell>
          <cell r="G1161">
            <v>85</v>
          </cell>
          <cell r="H1161">
            <v>800</v>
          </cell>
          <cell r="I1161">
            <v>68000</v>
          </cell>
          <cell r="J1161">
            <v>57197.41</v>
          </cell>
        </row>
        <row r="1162">
          <cell r="B1162" t="str">
            <v>TR</v>
          </cell>
          <cell r="C1162" t="str">
            <v>FABRO</v>
          </cell>
          <cell r="D1162" t="str">
            <v>30ME00156003</v>
          </cell>
          <cell r="E1162" t="str">
            <v>852000004657</v>
          </cell>
          <cell r="F1162">
            <v>10802.59</v>
          </cell>
          <cell r="G1162">
            <v>77</v>
          </cell>
          <cell r="H1162">
            <v>800</v>
          </cell>
          <cell r="I1162">
            <v>61600</v>
          </cell>
          <cell r="J1162">
            <v>50797.41</v>
          </cell>
        </row>
        <row r="1163">
          <cell r="B1163" t="str">
            <v>TR</v>
          </cell>
          <cell r="C1163" t="str">
            <v>FABRO</v>
          </cell>
          <cell r="D1163" t="str">
            <v>30ME00156004</v>
          </cell>
          <cell r="E1163" t="str">
            <v>852000004658</v>
          </cell>
          <cell r="F1163">
            <v>10802.59</v>
          </cell>
          <cell r="G1163">
            <v>84</v>
          </cell>
          <cell r="H1163">
            <v>800</v>
          </cell>
          <cell r="I1163">
            <v>67200</v>
          </cell>
          <cell r="J1163">
            <v>56397.41</v>
          </cell>
        </row>
        <row r="1164">
          <cell r="B1164" t="str">
            <v>TR</v>
          </cell>
          <cell r="C1164" t="str">
            <v>FABRO</v>
          </cell>
          <cell r="D1164" t="str">
            <v>30ME00156005</v>
          </cell>
          <cell r="E1164" t="str">
            <v>852000004659</v>
          </cell>
          <cell r="F1164">
            <v>10802.59</v>
          </cell>
          <cell r="G1164">
            <v>55</v>
          </cell>
          <cell r="H1164">
            <v>800</v>
          </cell>
          <cell r="I1164">
            <v>44000</v>
          </cell>
          <cell r="J1164">
            <v>33197.410000000003</v>
          </cell>
        </row>
        <row r="1165">
          <cell r="B1165" t="str">
            <v>TR</v>
          </cell>
          <cell r="C1165" t="str">
            <v>FABRO</v>
          </cell>
          <cell r="D1165" t="str">
            <v>30ME00156006</v>
          </cell>
          <cell r="E1165" t="str">
            <v>852000004660</v>
          </cell>
          <cell r="F1165">
            <v>10802.59</v>
          </cell>
          <cell r="G1165">
            <v>105</v>
          </cell>
          <cell r="H1165">
            <v>800</v>
          </cell>
          <cell r="I1165">
            <v>84000</v>
          </cell>
          <cell r="J1165">
            <v>73197.41</v>
          </cell>
        </row>
        <row r="1166">
          <cell r="B1166" t="str">
            <v>TR</v>
          </cell>
          <cell r="C1166" t="str">
            <v>FABRO</v>
          </cell>
          <cell r="D1166" t="str">
            <v>30ME00156008</v>
          </cell>
          <cell r="E1166" t="str">
            <v>852000004662</v>
          </cell>
          <cell r="F1166">
            <v>10802.59</v>
          </cell>
          <cell r="G1166">
            <v>75</v>
          </cell>
          <cell r="H1166">
            <v>800</v>
          </cell>
          <cell r="I1166">
            <v>60000</v>
          </cell>
          <cell r="J1166">
            <v>49197.41</v>
          </cell>
        </row>
        <row r="1167">
          <cell r="B1167" t="str">
            <v>TR</v>
          </cell>
          <cell r="C1167" t="str">
            <v>FABRO</v>
          </cell>
          <cell r="D1167" t="str">
            <v>30ME00156007</v>
          </cell>
          <cell r="E1167" t="str">
            <v>852000004661</v>
          </cell>
          <cell r="F1167">
            <v>10802.59</v>
          </cell>
          <cell r="G1167">
            <v>95</v>
          </cell>
          <cell r="H1167">
            <v>800</v>
          </cell>
          <cell r="I1167">
            <v>76000</v>
          </cell>
          <cell r="J1167">
            <v>65197.41</v>
          </cell>
        </row>
        <row r="1168">
          <cell r="B1168" t="str">
            <v>RA</v>
          </cell>
          <cell r="C1168" t="str">
            <v>FAENZA</v>
          </cell>
          <cell r="D1168" t="str">
            <v>22ME00119002</v>
          </cell>
          <cell r="E1168" t="str">
            <v>852000000834</v>
          </cell>
          <cell r="F1168">
            <v>45836</v>
          </cell>
          <cell r="G1168">
            <v>53</v>
          </cell>
          <cell r="H1168">
            <v>1600</v>
          </cell>
          <cell r="I1168">
            <v>84800</v>
          </cell>
          <cell r="J1168">
            <v>38964</v>
          </cell>
        </row>
        <row r="1169">
          <cell r="B1169" t="str">
            <v>RA</v>
          </cell>
          <cell r="C1169" t="str">
            <v>FAENZA</v>
          </cell>
          <cell r="D1169" t="str">
            <v>22ME00119004</v>
          </cell>
          <cell r="E1169" t="str">
            <v>852000000836</v>
          </cell>
          <cell r="F1169">
            <v>67457.509999999995</v>
          </cell>
          <cell r="G1169">
            <v>78</v>
          </cell>
          <cell r="H1169">
            <v>1600</v>
          </cell>
          <cell r="I1169">
            <v>124800</v>
          </cell>
          <cell r="J1169">
            <v>57342.49</v>
          </cell>
        </row>
        <row r="1170">
          <cell r="B1170" t="str">
            <v>RA</v>
          </cell>
          <cell r="C1170" t="str">
            <v>FAENZA</v>
          </cell>
          <cell r="D1170" t="str">
            <v>22ME00119006</v>
          </cell>
          <cell r="E1170" t="str">
            <v>852000000838</v>
          </cell>
          <cell r="F1170">
            <v>56994.36</v>
          </cell>
          <cell r="G1170">
            <v>66</v>
          </cell>
          <cell r="H1170">
            <v>1600</v>
          </cell>
          <cell r="I1170">
            <v>105600</v>
          </cell>
          <cell r="J1170">
            <v>48605.64</v>
          </cell>
        </row>
        <row r="1171">
          <cell r="B1171" t="str">
            <v>RA</v>
          </cell>
          <cell r="C1171" t="str">
            <v>FAENZA</v>
          </cell>
          <cell r="D1171" t="str">
            <v>22ME10578001</v>
          </cell>
          <cell r="E1171" t="str">
            <v>852000007663</v>
          </cell>
          <cell r="F1171">
            <v>25269.11</v>
          </cell>
          <cell r="G1171">
            <v>68</v>
          </cell>
          <cell r="H1171">
            <v>1600</v>
          </cell>
          <cell r="I1171">
            <v>108800</v>
          </cell>
          <cell r="J1171">
            <v>83530.89</v>
          </cell>
        </row>
        <row r="1172">
          <cell r="B1172" t="str">
            <v>RA</v>
          </cell>
          <cell r="C1172" t="str">
            <v>FAENZA</v>
          </cell>
          <cell r="D1172" t="str">
            <v>24ME10216001</v>
          </cell>
          <cell r="E1172" t="str">
            <v>852000006961</v>
          </cell>
          <cell r="F1172">
            <v>31974.38</v>
          </cell>
          <cell r="G1172">
            <v>65</v>
          </cell>
          <cell r="H1172">
            <v>1600</v>
          </cell>
          <cell r="I1172">
            <v>104000</v>
          </cell>
          <cell r="J1172">
            <v>72025.62</v>
          </cell>
        </row>
        <row r="1173">
          <cell r="B1173" t="str">
            <v>RA</v>
          </cell>
          <cell r="C1173" t="str">
            <v>FAENZA</v>
          </cell>
          <cell r="D1173" t="str">
            <v>24ME10215001</v>
          </cell>
          <cell r="E1173" t="str">
            <v>852000006959</v>
          </cell>
          <cell r="F1173">
            <v>29266.73</v>
          </cell>
          <cell r="G1173">
            <v>65</v>
          </cell>
          <cell r="H1173">
            <v>1600</v>
          </cell>
          <cell r="I1173">
            <v>104000</v>
          </cell>
          <cell r="J1173">
            <v>74733.27</v>
          </cell>
        </row>
        <row r="1174">
          <cell r="B1174" t="str">
            <v>CE</v>
          </cell>
          <cell r="C1174" t="str">
            <v>FALCIANO DEL MASSICO</v>
          </cell>
          <cell r="D1174" t="str">
            <v>27ME00014001</v>
          </cell>
          <cell r="E1174" t="str">
            <v>852000002572</v>
          </cell>
          <cell r="F1174">
            <v>29279.62</v>
          </cell>
          <cell r="G1174">
            <v>81</v>
          </cell>
          <cell r="H1174">
            <v>480</v>
          </cell>
          <cell r="I1174">
            <v>38880</v>
          </cell>
          <cell r="J1174">
            <v>9600.3799999999992</v>
          </cell>
        </row>
        <row r="1175">
          <cell r="B1175" t="str">
            <v>CE</v>
          </cell>
          <cell r="C1175" t="str">
            <v>FALCIANO DEL MASSICO</v>
          </cell>
          <cell r="D1175" t="str">
            <v>27ME00014002</v>
          </cell>
          <cell r="E1175" t="str">
            <v>852000002573</v>
          </cell>
          <cell r="F1175">
            <v>29279.62</v>
          </cell>
          <cell r="G1175">
            <v>81</v>
          </cell>
          <cell r="H1175">
            <v>480</v>
          </cell>
          <cell r="I1175">
            <v>38880</v>
          </cell>
          <cell r="J1175">
            <v>9600.3799999999992</v>
          </cell>
        </row>
        <row r="1176">
          <cell r="B1176" t="str">
            <v>CE</v>
          </cell>
          <cell r="C1176" t="str">
            <v>FALCIANO DEL MASSICO</v>
          </cell>
          <cell r="D1176" t="str">
            <v>27ME00014003</v>
          </cell>
          <cell r="E1176" t="str">
            <v>852000002574</v>
          </cell>
          <cell r="F1176">
            <v>30002.55</v>
          </cell>
          <cell r="G1176">
            <v>83</v>
          </cell>
          <cell r="H1176">
            <v>480</v>
          </cell>
          <cell r="I1176">
            <v>39840</v>
          </cell>
          <cell r="J1176">
            <v>9837.4500000000007</v>
          </cell>
        </row>
        <row r="1177">
          <cell r="B1177" t="str">
            <v>CE</v>
          </cell>
          <cell r="C1177" t="str">
            <v>FALCIANO DEL MASSICO</v>
          </cell>
          <cell r="D1177" t="str">
            <v>27ME00014004</v>
          </cell>
          <cell r="E1177" t="str">
            <v>852000002575</v>
          </cell>
          <cell r="F1177">
            <v>30002.55</v>
          </cell>
          <cell r="G1177">
            <v>83</v>
          </cell>
          <cell r="H1177">
            <v>480</v>
          </cell>
          <cell r="I1177">
            <v>39840</v>
          </cell>
          <cell r="J1177">
            <v>9837.4500000000007</v>
          </cell>
        </row>
        <row r="1178">
          <cell r="B1178" t="str">
            <v>CE</v>
          </cell>
          <cell r="C1178" t="str">
            <v>FALCIANO DEL MASSICO</v>
          </cell>
          <cell r="D1178" t="str">
            <v>27ME00014005</v>
          </cell>
          <cell r="E1178" t="str">
            <v>852000002576</v>
          </cell>
          <cell r="F1178">
            <v>30725.46</v>
          </cell>
          <cell r="G1178">
            <v>85</v>
          </cell>
          <cell r="H1178">
            <v>480</v>
          </cell>
          <cell r="I1178">
            <v>40800</v>
          </cell>
          <cell r="J1178">
            <v>10074.540000000001</v>
          </cell>
        </row>
        <row r="1179">
          <cell r="B1179" t="str">
            <v>CE</v>
          </cell>
          <cell r="C1179" t="str">
            <v>FALCIANO DEL MASSICO</v>
          </cell>
          <cell r="D1179" t="str">
            <v>27ME00014006</v>
          </cell>
          <cell r="E1179" t="str">
            <v>852000002577</v>
          </cell>
          <cell r="F1179">
            <v>30725.68</v>
          </cell>
          <cell r="G1179">
            <v>85</v>
          </cell>
          <cell r="H1179">
            <v>480</v>
          </cell>
          <cell r="I1179">
            <v>40800</v>
          </cell>
          <cell r="J1179">
            <v>10074.32</v>
          </cell>
        </row>
        <row r="1180">
          <cell r="B1180" t="str">
            <v>AN</v>
          </cell>
          <cell r="C1180" t="str">
            <v>FALCONARA MARITTIMA</v>
          </cell>
          <cell r="D1180" t="str">
            <v>20ME00092002</v>
          </cell>
          <cell r="E1180" t="str">
            <v>852000000175</v>
          </cell>
          <cell r="F1180">
            <v>21019.09</v>
          </cell>
          <cell r="G1180">
            <v>85</v>
          </cell>
          <cell r="H1180">
            <v>710</v>
          </cell>
          <cell r="I1180">
            <v>60350</v>
          </cell>
          <cell r="J1180">
            <v>39330.910000000003</v>
          </cell>
        </row>
        <row r="1181">
          <cell r="B1181" t="str">
            <v>AN</v>
          </cell>
          <cell r="C1181" t="str">
            <v>FALCONARA MARITTIMA</v>
          </cell>
          <cell r="D1181" t="str">
            <v>20ME00074018</v>
          </cell>
          <cell r="E1181" t="str">
            <v>852000000155</v>
          </cell>
          <cell r="F1181">
            <v>14374.23</v>
          </cell>
          <cell r="G1181">
            <v>98</v>
          </cell>
          <cell r="H1181">
            <v>710</v>
          </cell>
          <cell r="I1181">
            <v>69580</v>
          </cell>
          <cell r="J1181">
            <v>55205.77</v>
          </cell>
        </row>
        <row r="1182">
          <cell r="B1182" t="str">
            <v>AN</v>
          </cell>
          <cell r="C1182" t="str">
            <v>FALCONARA MARITTIMA</v>
          </cell>
          <cell r="D1182" t="str">
            <v>20ME00074006</v>
          </cell>
          <cell r="E1182" t="str">
            <v>852000000149</v>
          </cell>
          <cell r="F1182">
            <v>11926.33</v>
          </cell>
          <cell r="G1182">
            <v>78</v>
          </cell>
          <cell r="H1182">
            <v>710</v>
          </cell>
          <cell r="I1182">
            <v>55380</v>
          </cell>
          <cell r="J1182">
            <v>43453.67</v>
          </cell>
        </row>
        <row r="1183">
          <cell r="B1183" t="str">
            <v>AN</v>
          </cell>
          <cell r="C1183" t="str">
            <v>FALCONARA MARITTIMA</v>
          </cell>
          <cell r="D1183" t="str">
            <v>20ME00070001</v>
          </cell>
          <cell r="E1183" t="str">
            <v>852000000126</v>
          </cell>
          <cell r="F1183">
            <v>23393.18</v>
          </cell>
          <cell r="G1183">
            <v>105</v>
          </cell>
          <cell r="H1183">
            <v>710</v>
          </cell>
          <cell r="I1183">
            <v>74550</v>
          </cell>
          <cell r="J1183">
            <v>51156.82</v>
          </cell>
        </row>
        <row r="1184">
          <cell r="B1184" t="str">
            <v>AN</v>
          </cell>
          <cell r="C1184" t="str">
            <v>FALCONARA MARITTIMA</v>
          </cell>
          <cell r="D1184" t="str">
            <v>20ME10282001</v>
          </cell>
          <cell r="E1184" t="str">
            <v>852000011398</v>
          </cell>
          <cell r="F1184">
            <v>21965.54</v>
          </cell>
          <cell r="G1184">
            <v>99</v>
          </cell>
          <cell r="H1184">
            <v>710</v>
          </cell>
          <cell r="I1184">
            <v>70290</v>
          </cell>
          <cell r="J1184">
            <v>48324.46</v>
          </cell>
        </row>
        <row r="1185">
          <cell r="B1185" t="str">
            <v>AN</v>
          </cell>
          <cell r="C1185" t="str">
            <v>FALCONARA MARITTIMA</v>
          </cell>
          <cell r="D1185" t="str">
            <v>20ME00070004</v>
          </cell>
          <cell r="E1185" t="str">
            <v>852000000129</v>
          </cell>
          <cell r="F1185">
            <v>23257.58</v>
          </cell>
          <cell r="G1185">
            <v>100</v>
          </cell>
          <cell r="H1185">
            <v>710</v>
          </cell>
          <cell r="I1185">
            <v>71000</v>
          </cell>
          <cell r="J1185">
            <v>47742.42</v>
          </cell>
        </row>
        <row r="1186">
          <cell r="B1186" t="str">
            <v>CZ</v>
          </cell>
          <cell r="C1186" t="str">
            <v>FALERNA</v>
          </cell>
          <cell r="D1186" t="str">
            <v>29ME10115002</v>
          </cell>
          <cell r="E1186" t="str">
            <v>852000010138</v>
          </cell>
          <cell r="F1186">
            <v>12749.52</v>
          </cell>
          <cell r="G1186">
            <v>54</v>
          </cell>
          <cell r="H1186">
            <v>360</v>
          </cell>
          <cell r="I1186">
            <v>19440</v>
          </cell>
          <cell r="J1186">
            <v>6690.48</v>
          </cell>
        </row>
        <row r="1187">
          <cell r="B1187" t="str">
            <v>CZ</v>
          </cell>
          <cell r="C1187" t="str">
            <v>FALERNA</v>
          </cell>
          <cell r="D1187" t="str">
            <v>29ME10115001</v>
          </cell>
          <cell r="E1187" t="str">
            <v>852000010137</v>
          </cell>
          <cell r="F1187">
            <v>10175.66</v>
          </cell>
          <cell r="G1187">
            <v>54</v>
          </cell>
          <cell r="H1187">
            <v>360</v>
          </cell>
          <cell r="I1187">
            <v>19440</v>
          </cell>
          <cell r="J1187">
            <v>9264.34</v>
          </cell>
        </row>
        <row r="1188">
          <cell r="B1188" t="str">
            <v>PU</v>
          </cell>
          <cell r="C1188" t="str">
            <v>FANO</v>
          </cell>
          <cell r="D1188" t="str">
            <v>20ME10036001</v>
          </cell>
          <cell r="E1188" t="str">
            <v>852000007175</v>
          </cell>
          <cell r="F1188">
            <v>34905.69</v>
          </cell>
          <cell r="G1188">
            <v>107</v>
          </cell>
          <cell r="H1188">
            <v>1055</v>
          </cell>
          <cell r="I1188">
            <v>112885</v>
          </cell>
          <cell r="J1188">
            <v>77979.31</v>
          </cell>
        </row>
        <row r="1189">
          <cell r="B1189" t="str">
            <v>PU</v>
          </cell>
          <cell r="C1189" t="str">
            <v>FANO</v>
          </cell>
          <cell r="D1189" t="str">
            <v>20ME10041001</v>
          </cell>
          <cell r="E1189" t="str">
            <v>852000007059</v>
          </cell>
          <cell r="F1189">
            <v>22966.31</v>
          </cell>
          <cell r="G1189">
            <v>76</v>
          </cell>
          <cell r="H1189">
            <v>1055</v>
          </cell>
          <cell r="I1189">
            <v>80180</v>
          </cell>
          <cell r="J1189">
            <v>57213.69</v>
          </cell>
        </row>
        <row r="1190">
          <cell r="B1190" t="str">
            <v>BL</v>
          </cell>
          <cell r="C1190" t="str">
            <v>FARRA D'ALPAGO</v>
          </cell>
          <cell r="D1190" t="str">
            <v>33ME10493002</v>
          </cell>
          <cell r="E1190" t="str">
            <v>852000006921</v>
          </cell>
          <cell r="F1190">
            <v>14190.31</v>
          </cell>
          <cell r="G1190">
            <v>74</v>
          </cell>
          <cell r="H1190">
            <v>670</v>
          </cell>
          <cell r="I1190">
            <v>49580</v>
          </cell>
          <cell r="J1190">
            <v>35389.69</v>
          </cell>
        </row>
        <row r="1191">
          <cell r="B1191" t="str">
            <v>BR</v>
          </cell>
          <cell r="C1191" t="str">
            <v>FASANO</v>
          </cell>
          <cell r="D1191" t="str">
            <v>21ME00040006</v>
          </cell>
          <cell r="E1191" t="str">
            <v>852000000381</v>
          </cell>
          <cell r="F1191">
            <v>16182.54</v>
          </cell>
          <cell r="G1191">
            <v>76</v>
          </cell>
          <cell r="H1191">
            <v>800</v>
          </cell>
          <cell r="I1191">
            <v>60800</v>
          </cell>
          <cell r="J1191">
            <v>44617.46</v>
          </cell>
        </row>
        <row r="1192">
          <cell r="B1192" t="str">
            <v>PI</v>
          </cell>
          <cell r="C1192" t="str">
            <v>FAUGLIA</v>
          </cell>
          <cell r="D1192" t="str">
            <v>24ME10548001</v>
          </cell>
          <cell r="E1192" t="str">
            <v>852000007782</v>
          </cell>
          <cell r="F1192">
            <v>17212.240000000002</v>
          </cell>
          <cell r="G1192">
            <v>54</v>
          </cell>
          <cell r="H1192">
            <v>1000</v>
          </cell>
          <cell r="I1192">
            <v>54000</v>
          </cell>
          <cell r="J1192">
            <v>36787.760000000002</v>
          </cell>
        </row>
        <row r="1193">
          <cell r="B1193" t="str">
            <v>PI</v>
          </cell>
          <cell r="C1193" t="str">
            <v>FAUGLIA</v>
          </cell>
          <cell r="D1193" t="str">
            <v>24ME10548002</v>
          </cell>
          <cell r="E1193" t="str">
            <v>852000007783</v>
          </cell>
          <cell r="F1193">
            <v>17212.240000000002</v>
          </cell>
          <cell r="G1193">
            <v>54</v>
          </cell>
          <cell r="H1193">
            <v>1000</v>
          </cell>
          <cell r="I1193">
            <v>54000</v>
          </cell>
          <cell r="J1193">
            <v>36787.760000000002</v>
          </cell>
        </row>
        <row r="1194">
          <cell r="B1194" t="str">
            <v>AL</v>
          </cell>
          <cell r="C1194" t="str">
            <v>FELIZZANO</v>
          </cell>
          <cell r="D1194" t="str">
            <v>31ME00086002</v>
          </cell>
          <cell r="E1194" t="str">
            <v>852000005189</v>
          </cell>
          <cell r="F1194">
            <v>35429.01</v>
          </cell>
          <cell r="G1194">
            <v>87</v>
          </cell>
          <cell r="H1194">
            <v>925</v>
          </cell>
          <cell r="I1194">
            <v>80475</v>
          </cell>
          <cell r="J1194">
            <v>45045.99</v>
          </cell>
        </row>
        <row r="1195">
          <cell r="B1195" t="str">
            <v>AL</v>
          </cell>
          <cell r="C1195" t="str">
            <v>FELIZZANO</v>
          </cell>
          <cell r="D1195" t="str">
            <v>31ME00086001</v>
          </cell>
          <cell r="E1195" t="str">
            <v>852000005188</v>
          </cell>
          <cell r="F1195">
            <v>31355.97</v>
          </cell>
          <cell r="G1195">
            <v>77</v>
          </cell>
          <cell r="H1195">
            <v>925</v>
          </cell>
          <cell r="I1195">
            <v>71225</v>
          </cell>
          <cell r="J1195">
            <v>39869.03</v>
          </cell>
        </row>
        <row r="1196">
          <cell r="B1196" t="str">
            <v>BL</v>
          </cell>
          <cell r="C1196" t="str">
            <v>FELTRE</v>
          </cell>
          <cell r="D1196" t="str">
            <v>33ME10205001</v>
          </cell>
          <cell r="E1196" t="str">
            <v>852000006897</v>
          </cell>
          <cell r="F1196">
            <v>22391.63</v>
          </cell>
          <cell r="G1196">
            <v>78</v>
          </cell>
          <cell r="H1196">
            <v>600</v>
          </cell>
          <cell r="I1196">
            <v>46800</v>
          </cell>
          <cell r="J1196">
            <v>24408.37</v>
          </cell>
        </row>
        <row r="1197">
          <cell r="B1197" t="str">
            <v>FR</v>
          </cell>
          <cell r="C1197" t="str">
            <v>FERENTINO</v>
          </cell>
          <cell r="D1197" t="str">
            <v>30ME10770001</v>
          </cell>
          <cell r="E1197" t="str">
            <v>852000009033</v>
          </cell>
          <cell r="F1197">
            <v>16828.14</v>
          </cell>
          <cell r="G1197">
            <v>96</v>
          </cell>
          <cell r="H1197">
            <v>600</v>
          </cell>
          <cell r="I1197">
            <v>57600</v>
          </cell>
          <cell r="J1197">
            <v>40771.86</v>
          </cell>
        </row>
        <row r="1198">
          <cell r="B1198" t="str">
            <v>FR</v>
          </cell>
          <cell r="C1198" t="str">
            <v>FERENTINO</v>
          </cell>
          <cell r="D1198" t="str">
            <v>30ME10771001</v>
          </cell>
          <cell r="E1198" t="str">
            <v>852000009035</v>
          </cell>
          <cell r="F1198">
            <v>10720.59</v>
          </cell>
          <cell r="G1198">
            <v>46</v>
          </cell>
          <cell r="H1198">
            <v>600</v>
          </cell>
          <cell r="I1198">
            <v>27600</v>
          </cell>
          <cell r="J1198">
            <v>16879.41</v>
          </cell>
        </row>
        <row r="1199">
          <cell r="B1199" t="str">
            <v>FR</v>
          </cell>
          <cell r="C1199" t="str">
            <v>FERENTINO</v>
          </cell>
          <cell r="D1199" t="str">
            <v>30ME10771002</v>
          </cell>
          <cell r="E1199" t="str">
            <v>852000009036</v>
          </cell>
          <cell r="F1199">
            <v>15845.42</v>
          </cell>
          <cell r="G1199">
            <v>68</v>
          </cell>
          <cell r="H1199">
            <v>600</v>
          </cell>
          <cell r="I1199">
            <v>40800</v>
          </cell>
          <cell r="J1199">
            <v>24954.58</v>
          </cell>
        </row>
        <row r="1200">
          <cell r="B1200" t="str">
            <v>FR</v>
          </cell>
          <cell r="C1200" t="str">
            <v>FERENTINO</v>
          </cell>
          <cell r="D1200" t="str">
            <v>30ME10772001</v>
          </cell>
          <cell r="E1200" t="str">
            <v>852000009037</v>
          </cell>
          <cell r="F1200">
            <v>12343.12</v>
          </cell>
          <cell r="G1200">
            <v>53</v>
          </cell>
          <cell r="H1200">
            <v>600</v>
          </cell>
          <cell r="I1200">
            <v>31800</v>
          </cell>
          <cell r="J1200">
            <v>19456.88</v>
          </cell>
        </row>
        <row r="1201">
          <cell r="B1201" t="str">
            <v>FR</v>
          </cell>
          <cell r="C1201" t="str">
            <v>FERENTINO</v>
          </cell>
          <cell r="D1201" t="str">
            <v>30ME10772002</v>
          </cell>
          <cell r="E1201" t="str">
            <v>852000009038</v>
          </cell>
          <cell r="F1201">
            <v>12343.12</v>
          </cell>
          <cell r="G1201">
            <v>53</v>
          </cell>
          <cell r="H1201">
            <v>600</v>
          </cell>
          <cell r="I1201">
            <v>31800</v>
          </cell>
          <cell r="J1201">
            <v>19456.88</v>
          </cell>
        </row>
        <row r="1202">
          <cell r="B1202" t="str">
            <v>MT</v>
          </cell>
          <cell r="C1202" t="str">
            <v>FERRANDINA</v>
          </cell>
          <cell r="D1202" t="str">
            <v>21ME00084002</v>
          </cell>
          <cell r="E1202" t="str">
            <v>852000000517</v>
          </cell>
          <cell r="F1202">
            <v>23936.639999999999</v>
          </cell>
          <cell r="G1202">
            <v>96</v>
          </cell>
          <cell r="H1202">
            <v>485</v>
          </cell>
          <cell r="I1202">
            <v>46560</v>
          </cell>
          <cell r="J1202">
            <v>22623.360000000001</v>
          </cell>
        </row>
        <row r="1203">
          <cell r="B1203" t="str">
            <v>MT</v>
          </cell>
          <cell r="C1203" t="str">
            <v>FERRANDINA</v>
          </cell>
          <cell r="D1203" t="str">
            <v>21ME00084004</v>
          </cell>
          <cell r="E1203" t="str">
            <v>852000000519</v>
          </cell>
          <cell r="F1203">
            <v>23936.639999999999</v>
          </cell>
          <cell r="G1203">
            <v>96</v>
          </cell>
          <cell r="H1203">
            <v>485</v>
          </cell>
          <cell r="I1203">
            <v>46560</v>
          </cell>
          <cell r="J1203">
            <v>22623.360000000001</v>
          </cell>
        </row>
        <row r="1204">
          <cell r="B1204" t="str">
            <v>MT</v>
          </cell>
          <cell r="C1204" t="str">
            <v>FERRANDINA</v>
          </cell>
          <cell r="D1204" t="str">
            <v>21ME00084003</v>
          </cell>
          <cell r="E1204" t="str">
            <v>852000000518</v>
          </cell>
          <cell r="F1204">
            <v>26679.39</v>
          </cell>
          <cell r="G1204">
            <v>107</v>
          </cell>
          <cell r="H1204">
            <v>485</v>
          </cell>
          <cell r="I1204">
            <v>51895</v>
          </cell>
          <cell r="J1204">
            <v>25215.61</v>
          </cell>
        </row>
        <row r="1205">
          <cell r="B1205" t="str">
            <v>MT</v>
          </cell>
          <cell r="C1205" t="str">
            <v>FERRANDINA</v>
          </cell>
          <cell r="D1205" t="str">
            <v>21ME00084006</v>
          </cell>
          <cell r="E1205" t="str">
            <v>852000000521</v>
          </cell>
          <cell r="F1205">
            <v>23936.639999999999</v>
          </cell>
          <cell r="G1205">
            <v>96</v>
          </cell>
          <cell r="H1205">
            <v>485</v>
          </cell>
          <cell r="I1205">
            <v>46560</v>
          </cell>
          <cell r="J1205">
            <v>22623.360000000001</v>
          </cell>
        </row>
        <row r="1206">
          <cell r="B1206" t="str">
            <v>MT</v>
          </cell>
          <cell r="C1206" t="str">
            <v>FERRANDINA</v>
          </cell>
          <cell r="D1206" t="str">
            <v>21ME00084001</v>
          </cell>
          <cell r="E1206" t="str">
            <v>852000000516</v>
          </cell>
          <cell r="F1206">
            <v>26679.39</v>
          </cell>
          <cell r="G1206">
            <v>107</v>
          </cell>
          <cell r="H1206">
            <v>485</v>
          </cell>
          <cell r="I1206">
            <v>51895</v>
          </cell>
          <cell r="J1206">
            <v>25215.61</v>
          </cell>
        </row>
        <row r="1207">
          <cell r="B1207" t="str">
            <v>MT</v>
          </cell>
          <cell r="C1207" t="str">
            <v>FERRANDINA</v>
          </cell>
          <cell r="D1207" t="str">
            <v>21ME10240001</v>
          </cell>
          <cell r="E1207" t="str">
            <v>852000007370</v>
          </cell>
          <cell r="F1207">
            <v>23115.61</v>
          </cell>
          <cell r="G1207">
            <v>69</v>
          </cell>
          <cell r="H1207">
            <v>485</v>
          </cell>
          <cell r="I1207">
            <v>33465</v>
          </cell>
          <cell r="J1207">
            <v>10349.39</v>
          </cell>
        </row>
        <row r="1208">
          <cell r="B1208" t="str">
            <v>MT</v>
          </cell>
          <cell r="C1208" t="str">
            <v>FERRANDINA</v>
          </cell>
          <cell r="D1208" t="str">
            <v>21ME00084005</v>
          </cell>
          <cell r="E1208" t="str">
            <v>852000000520</v>
          </cell>
          <cell r="F1208">
            <v>26679.39</v>
          </cell>
          <cell r="G1208">
            <v>107</v>
          </cell>
          <cell r="H1208">
            <v>485</v>
          </cell>
          <cell r="I1208">
            <v>51895</v>
          </cell>
          <cell r="J1208">
            <v>25215.61</v>
          </cell>
        </row>
        <row r="1209">
          <cell r="B1209" t="str">
            <v>FE</v>
          </cell>
          <cell r="C1209" t="str">
            <v>FERRARA</v>
          </cell>
          <cell r="D1209" t="str">
            <v>22ME10334001</v>
          </cell>
          <cell r="E1209" t="str">
            <v>852000007573</v>
          </cell>
          <cell r="F1209">
            <v>40902.97</v>
          </cell>
          <cell r="G1209">
            <v>97</v>
          </cell>
          <cell r="H1209">
            <v>745</v>
          </cell>
          <cell r="I1209">
            <v>72265</v>
          </cell>
          <cell r="J1209">
            <v>31362.03</v>
          </cell>
        </row>
        <row r="1210">
          <cell r="B1210" t="str">
            <v>FE</v>
          </cell>
          <cell r="C1210" t="str">
            <v>FERRARA</v>
          </cell>
          <cell r="D1210" t="str">
            <v>22ME00112002</v>
          </cell>
          <cell r="E1210" t="str">
            <v>852000000823</v>
          </cell>
          <cell r="F1210">
            <v>37155.39</v>
          </cell>
          <cell r="G1210">
            <v>80</v>
          </cell>
          <cell r="H1210">
            <v>745</v>
          </cell>
          <cell r="I1210">
            <v>59600</v>
          </cell>
          <cell r="J1210">
            <v>22444.61</v>
          </cell>
        </row>
        <row r="1211">
          <cell r="B1211" t="str">
            <v>FE</v>
          </cell>
          <cell r="C1211" t="str">
            <v>FERRARA</v>
          </cell>
          <cell r="D1211" t="str">
            <v>22ME00178008</v>
          </cell>
          <cell r="E1211" t="str">
            <v>852000000922</v>
          </cell>
          <cell r="F1211">
            <v>54384.1</v>
          </cell>
          <cell r="G1211">
            <v>61</v>
          </cell>
          <cell r="H1211">
            <v>745</v>
          </cell>
          <cell r="I1211">
            <v>45445</v>
          </cell>
          <cell r="K1211">
            <v>-8939.1</v>
          </cell>
        </row>
        <row r="1212">
          <cell r="B1212" t="str">
            <v>FE</v>
          </cell>
          <cell r="C1212" t="str">
            <v>FERRARA</v>
          </cell>
          <cell r="D1212" t="str">
            <v>22ME00179002</v>
          </cell>
          <cell r="E1212" t="str">
            <v>852000000923</v>
          </cell>
          <cell r="F1212">
            <v>64249.39</v>
          </cell>
          <cell r="G1212">
            <v>81</v>
          </cell>
          <cell r="H1212">
            <v>745</v>
          </cell>
          <cell r="I1212">
            <v>60345</v>
          </cell>
          <cell r="K1212">
            <v>-3904.39</v>
          </cell>
        </row>
        <row r="1213">
          <cell r="B1213" t="str">
            <v>PR</v>
          </cell>
          <cell r="C1213" t="str">
            <v>FIDENZA</v>
          </cell>
          <cell r="D1213" t="str">
            <v>22ME10072001</v>
          </cell>
          <cell r="E1213" t="str">
            <v>852000009379</v>
          </cell>
          <cell r="F1213">
            <v>21877.15</v>
          </cell>
          <cell r="G1213">
            <v>67</v>
          </cell>
          <cell r="H1213">
            <v>1320</v>
          </cell>
          <cell r="I1213">
            <v>88440</v>
          </cell>
          <cell r="J1213">
            <v>66562.850000000006</v>
          </cell>
        </row>
        <row r="1214">
          <cell r="B1214" t="str">
            <v>FI</v>
          </cell>
          <cell r="C1214" t="str">
            <v>FIESOLE</v>
          </cell>
          <cell r="D1214" t="str">
            <v>24ME10146001</v>
          </cell>
          <cell r="E1214" t="str">
            <v>852000009514</v>
          </cell>
          <cell r="F1214">
            <v>24836.27</v>
          </cell>
          <cell r="G1214">
            <v>53</v>
          </cell>
          <cell r="H1214">
            <v>2505</v>
          </cell>
          <cell r="I1214">
            <v>132765</v>
          </cell>
          <cell r="J1214">
            <v>107928.73</v>
          </cell>
        </row>
        <row r="1215">
          <cell r="B1215" t="str">
            <v>FI</v>
          </cell>
          <cell r="C1215" t="str">
            <v>FIGLINE VALDARNO</v>
          </cell>
          <cell r="D1215" t="str">
            <v>24ME00070003</v>
          </cell>
          <cell r="E1215" t="str">
            <v>852000001253</v>
          </cell>
          <cell r="F1215">
            <v>37583.32</v>
          </cell>
          <cell r="G1215">
            <v>77</v>
          </cell>
          <cell r="H1215">
            <v>1375</v>
          </cell>
          <cell r="I1215">
            <v>105875</v>
          </cell>
          <cell r="J1215">
            <v>68291.679999999993</v>
          </cell>
        </row>
        <row r="1216">
          <cell r="B1216" t="str">
            <v>PC</v>
          </cell>
          <cell r="C1216" t="str">
            <v>FIORENZUOLA D'ARDA</v>
          </cell>
          <cell r="D1216" t="str">
            <v>22ME10083001</v>
          </cell>
          <cell r="E1216" t="str">
            <v>852000007436</v>
          </cell>
          <cell r="F1216">
            <v>30187.1</v>
          </cell>
          <cell r="G1216">
            <v>94</v>
          </cell>
          <cell r="H1216">
            <v>710</v>
          </cell>
          <cell r="I1216">
            <v>66740</v>
          </cell>
          <cell r="J1216">
            <v>36552.9</v>
          </cell>
        </row>
        <row r="1217">
          <cell r="B1217" t="str">
            <v>FI</v>
          </cell>
          <cell r="C1217" t="str">
            <v>FIRENZE</v>
          </cell>
          <cell r="D1217" t="str">
            <v>24ME00221003</v>
          </cell>
          <cell r="E1217" t="str">
            <v>852000001519</v>
          </cell>
          <cell r="F1217">
            <v>22019.32</v>
          </cell>
          <cell r="G1217">
            <v>51</v>
          </cell>
          <cell r="H1217">
            <v>2565</v>
          </cell>
          <cell r="I1217">
            <v>130815</v>
          </cell>
          <cell r="J1217">
            <v>108795.68</v>
          </cell>
        </row>
        <row r="1218">
          <cell r="B1218" t="str">
            <v>FI</v>
          </cell>
          <cell r="C1218" t="str">
            <v>FIRENZE</v>
          </cell>
          <cell r="D1218" t="str">
            <v>24ME00221007</v>
          </cell>
          <cell r="E1218" t="str">
            <v>852000001520</v>
          </cell>
          <cell r="F1218">
            <v>22350.98</v>
          </cell>
          <cell r="G1218">
            <v>52</v>
          </cell>
          <cell r="H1218">
            <v>2565</v>
          </cell>
          <cell r="I1218">
            <v>133380</v>
          </cell>
          <cell r="J1218">
            <v>111029.02</v>
          </cell>
        </row>
        <row r="1219">
          <cell r="B1219" t="str">
            <v>FI</v>
          </cell>
          <cell r="C1219" t="str">
            <v>FIRENZE</v>
          </cell>
          <cell r="D1219" t="str">
            <v>24ME00221008</v>
          </cell>
          <cell r="E1219" t="str">
            <v>852000001521</v>
          </cell>
          <cell r="F1219">
            <v>29258.080000000002</v>
          </cell>
          <cell r="G1219">
            <v>68</v>
          </cell>
          <cell r="H1219">
            <v>2565</v>
          </cell>
          <cell r="I1219">
            <v>174420</v>
          </cell>
          <cell r="J1219">
            <v>145161.92000000001</v>
          </cell>
        </row>
        <row r="1220">
          <cell r="B1220" t="str">
            <v>FI</v>
          </cell>
          <cell r="C1220" t="str">
            <v>FIRENZE</v>
          </cell>
          <cell r="D1220" t="str">
            <v>24ME00221001</v>
          </cell>
          <cell r="E1220" t="str">
            <v>852000001518</v>
          </cell>
          <cell r="F1220">
            <v>28894.57</v>
          </cell>
          <cell r="G1220">
            <v>67</v>
          </cell>
          <cell r="H1220">
            <v>2565</v>
          </cell>
          <cell r="I1220">
            <v>171855</v>
          </cell>
          <cell r="J1220">
            <v>142960.43</v>
          </cell>
        </row>
        <row r="1221">
          <cell r="B1221" t="str">
            <v>FI</v>
          </cell>
          <cell r="C1221" t="str">
            <v>FIRENZE</v>
          </cell>
          <cell r="D1221" t="str">
            <v>24ME00072002</v>
          </cell>
          <cell r="E1221" t="str">
            <v>852000001254</v>
          </cell>
          <cell r="F1221">
            <v>35197.93</v>
          </cell>
          <cell r="G1221">
            <v>78</v>
          </cell>
          <cell r="H1221">
            <v>2565</v>
          </cell>
          <cell r="I1221">
            <v>200070</v>
          </cell>
          <cell r="J1221">
            <v>164872.07</v>
          </cell>
        </row>
        <row r="1222">
          <cell r="B1222" t="str">
            <v>FI</v>
          </cell>
          <cell r="C1222" t="str">
            <v>FIRENZE</v>
          </cell>
          <cell r="D1222" t="str">
            <v>24ME00015002</v>
          </cell>
          <cell r="E1222" t="str">
            <v>852000001191</v>
          </cell>
          <cell r="F1222">
            <v>110980.96</v>
          </cell>
          <cell r="G1222">
            <v>77</v>
          </cell>
          <cell r="H1222">
            <v>2565</v>
          </cell>
          <cell r="I1222">
            <v>197505</v>
          </cell>
          <cell r="J1222">
            <v>86524.04</v>
          </cell>
        </row>
        <row r="1223">
          <cell r="B1223" t="str">
            <v>FI</v>
          </cell>
          <cell r="C1223" t="str">
            <v>FIRENZE</v>
          </cell>
          <cell r="D1223" t="str">
            <v>24ME00018012</v>
          </cell>
          <cell r="E1223" t="str">
            <v>852000001194</v>
          </cell>
          <cell r="F1223">
            <v>44153.9</v>
          </cell>
          <cell r="G1223">
            <v>92</v>
          </cell>
          <cell r="H1223">
            <v>2565</v>
          </cell>
          <cell r="I1223">
            <v>235980</v>
          </cell>
          <cell r="J1223">
            <v>191826.1</v>
          </cell>
        </row>
        <row r="1224">
          <cell r="B1224" t="str">
            <v>PN</v>
          </cell>
          <cell r="C1224" t="str">
            <v>FIUME VENETO</v>
          </cell>
          <cell r="D1224" t="str">
            <v>33ME10120001</v>
          </cell>
          <cell r="E1224" t="str">
            <v>852000000039</v>
          </cell>
          <cell r="F1224">
            <v>21425.64</v>
          </cell>
          <cell r="G1224">
            <v>70</v>
          </cell>
          <cell r="H1224">
            <v>850</v>
          </cell>
          <cell r="I1224">
            <v>59500</v>
          </cell>
          <cell r="J1224">
            <v>38074.36</v>
          </cell>
        </row>
        <row r="1225">
          <cell r="B1225" t="str">
            <v>PN</v>
          </cell>
          <cell r="C1225" t="str">
            <v>FIUME VENETO</v>
          </cell>
          <cell r="D1225" t="str">
            <v>33ME10120002</v>
          </cell>
          <cell r="E1225" t="str">
            <v>852000000040</v>
          </cell>
          <cell r="F1225">
            <v>14590.42</v>
          </cell>
          <cell r="G1225">
            <v>77</v>
          </cell>
          <cell r="H1225">
            <v>850</v>
          </cell>
          <cell r="I1225">
            <v>65450</v>
          </cell>
          <cell r="J1225">
            <v>50859.58</v>
          </cell>
        </row>
        <row r="1226">
          <cell r="B1226" t="str">
            <v>CT</v>
          </cell>
          <cell r="C1226" t="str">
            <v>FIUMEFREDDO DI SICILIA</v>
          </cell>
          <cell r="D1226" t="str">
            <v>28ME10413002</v>
          </cell>
          <cell r="E1226" t="str">
            <v>852000008706</v>
          </cell>
          <cell r="F1226">
            <v>16180.84</v>
          </cell>
          <cell r="G1226">
            <v>70</v>
          </cell>
          <cell r="H1226">
            <v>310</v>
          </cell>
          <cell r="I1226">
            <v>21700</v>
          </cell>
          <cell r="J1226">
            <v>5519.16</v>
          </cell>
        </row>
        <row r="1227">
          <cell r="B1227" t="str">
            <v>CT</v>
          </cell>
          <cell r="C1227" t="str">
            <v>FIUMEFREDDO DI SICILIA</v>
          </cell>
          <cell r="D1227" t="str">
            <v>28ME00164005</v>
          </cell>
          <cell r="E1227" t="str">
            <v>852000003279</v>
          </cell>
          <cell r="F1227">
            <v>6477.15</v>
          </cell>
          <cell r="G1227">
            <v>95</v>
          </cell>
          <cell r="H1227">
            <v>310</v>
          </cell>
          <cell r="I1227">
            <v>29450</v>
          </cell>
          <cell r="J1227">
            <v>22972.85</v>
          </cell>
        </row>
        <row r="1228">
          <cell r="B1228" t="str">
            <v>RM</v>
          </cell>
          <cell r="C1228" t="str">
            <v>FIUMICINO</v>
          </cell>
          <cell r="D1228" t="str">
            <v>30ME00106002</v>
          </cell>
          <cell r="E1228" t="str">
            <v>852000004509</v>
          </cell>
          <cell r="F1228">
            <v>72543.08</v>
          </cell>
          <cell r="G1228">
            <v>94</v>
          </cell>
          <cell r="H1228">
            <v>1275</v>
          </cell>
          <cell r="I1228">
            <v>119850</v>
          </cell>
          <cell r="J1228">
            <v>47306.92</v>
          </cell>
        </row>
        <row r="1229">
          <cell r="B1229" t="str">
            <v>RM</v>
          </cell>
          <cell r="C1229" t="str">
            <v>FIUMICINO</v>
          </cell>
          <cell r="D1229" t="str">
            <v>30ME10048001</v>
          </cell>
          <cell r="E1229" t="str">
            <v>852000010454</v>
          </cell>
          <cell r="F1229">
            <v>20312.509999999998</v>
          </cell>
          <cell r="G1229">
            <v>56</v>
          </cell>
          <cell r="H1229">
            <v>1275</v>
          </cell>
          <cell r="I1229">
            <v>71400</v>
          </cell>
          <cell r="J1229">
            <v>51087.49</v>
          </cell>
        </row>
        <row r="1230">
          <cell r="B1230" t="str">
            <v>MS</v>
          </cell>
          <cell r="C1230" t="str">
            <v>FIVIZZANO</v>
          </cell>
          <cell r="D1230" t="str">
            <v>24ME10678001</v>
          </cell>
          <cell r="E1230" t="str">
            <v>852000009613</v>
          </cell>
          <cell r="F1230">
            <v>21804.92</v>
          </cell>
          <cell r="G1230">
            <v>58</v>
          </cell>
          <cell r="H1230">
            <v>310</v>
          </cell>
          <cell r="I1230">
            <v>17980</v>
          </cell>
          <cell r="K1230">
            <v>-3824.92</v>
          </cell>
        </row>
        <row r="1231">
          <cell r="B1231" t="str">
            <v>FG</v>
          </cell>
          <cell r="C1231" t="str">
            <v>FOGGIA</v>
          </cell>
          <cell r="D1231" t="str">
            <v>21ME00029007</v>
          </cell>
          <cell r="E1231" t="str">
            <v>852000000336</v>
          </cell>
          <cell r="F1231">
            <v>29871</v>
          </cell>
          <cell r="G1231">
            <v>102</v>
          </cell>
          <cell r="H1231">
            <v>1075</v>
          </cell>
          <cell r="I1231">
            <v>109650</v>
          </cell>
          <cell r="J1231">
            <v>79779</v>
          </cell>
        </row>
        <row r="1232">
          <cell r="B1232" t="str">
            <v>FG</v>
          </cell>
          <cell r="C1232" t="str">
            <v>FOGGIA</v>
          </cell>
          <cell r="D1232" t="str">
            <v>21ME00053006</v>
          </cell>
          <cell r="E1232" t="str">
            <v>852000000451</v>
          </cell>
          <cell r="F1232">
            <v>50959.67</v>
          </cell>
          <cell r="G1232">
            <v>96</v>
          </cell>
          <cell r="H1232">
            <v>1075</v>
          </cell>
          <cell r="I1232">
            <v>103200</v>
          </cell>
          <cell r="J1232">
            <v>52240.33</v>
          </cell>
        </row>
        <row r="1233">
          <cell r="B1233" t="str">
            <v>FG</v>
          </cell>
          <cell r="C1233" t="str">
            <v>FOGGIA</v>
          </cell>
          <cell r="D1233" t="str">
            <v>21ME00024003</v>
          </cell>
          <cell r="E1233" t="str">
            <v>852000000331</v>
          </cell>
          <cell r="F1233">
            <v>13352.8</v>
          </cell>
          <cell r="G1233">
            <v>104</v>
          </cell>
          <cell r="H1233">
            <v>1075</v>
          </cell>
          <cell r="I1233">
            <v>111800</v>
          </cell>
          <cell r="J1233">
            <v>98447.2</v>
          </cell>
        </row>
        <row r="1234">
          <cell r="B1234" t="str">
            <v>FG</v>
          </cell>
          <cell r="C1234" t="str">
            <v>FOGGIA</v>
          </cell>
          <cell r="D1234" t="str">
            <v>21ME00021009</v>
          </cell>
          <cell r="E1234" t="str">
            <v>852000000308</v>
          </cell>
          <cell r="F1234">
            <v>14200.79</v>
          </cell>
          <cell r="G1234">
            <v>55</v>
          </cell>
          <cell r="H1234">
            <v>1075</v>
          </cell>
          <cell r="I1234">
            <v>59125</v>
          </cell>
          <cell r="J1234">
            <v>44924.21</v>
          </cell>
        </row>
        <row r="1235">
          <cell r="B1235" t="str">
            <v>FG</v>
          </cell>
          <cell r="C1235" t="str">
            <v>FOGGIA</v>
          </cell>
          <cell r="D1235" t="str">
            <v>21ME00053003</v>
          </cell>
          <cell r="E1235" t="str">
            <v>852000000448</v>
          </cell>
          <cell r="F1235">
            <v>48149.88</v>
          </cell>
          <cell r="G1235">
            <v>96</v>
          </cell>
          <cell r="H1235">
            <v>1075</v>
          </cell>
          <cell r="I1235">
            <v>103200</v>
          </cell>
          <cell r="J1235">
            <v>55050.12</v>
          </cell>
        </row>
        <row r="1236">
          <cell r="B1236" t="str">
            <v>FG</v>
          </cell>
          <cell r="C1236" t="str">
            <v>FOGGIA</v>
          </cell>
          <cell r="D1236" t="str">
            <v>21ME00053007</v>
          </cell>
          <cell r="E1236" t="str">
            <v>852000000452</v>
          </cell>
          <cell r="F1236">
            <v>49796.63</v>
          </cell>
          <cell r="G1236">
            <v>96</v>
          </cell>
          <cell r="H1236">
            <v>1075</v>
          </cell>
          <cell r="I1236">
            <v>103200</v>
          </cell>
          <cell r="J1236">
            <v>53403.37</v>
          </cell>
        </row>
        <row r="1237">
          <cell r="B1237" t="str">
            <v>FG</v>
          </cell>
          <cell r="C1237" t="str">
            <v>FOGGIA</v>
          </cell>
          <cell r="D1237" t="str">
            <v>21ME00021004</v>
          </cell>
          <cell r="E1237" t="str">
            <v>852000000303</v>
          </cell>
          <cell r="F1237">
            <v>27290.55</v>
          </cell>
          <cell r="G1237">
            <v>106</v>
          </cell>
          <cell r="H1237">
            <v>1075</v>
          </cell>
          <cell r="I1237">
            <v>113950</v>
          </cell>
          <cell r="J1237">
            <v>86659.45</v>
          </cell>
        </row>
        <row r="1238">
          <cell r="B1238" t="str">
            <v>FG</v>
          </cell>
          <cell r="C1238" t="str">
            <v>FOGGIA</v>
          </cell>
          <cell r="D1238" t="str">
            <v>21ME00022004</v>
          </cell>
          <cell r="E1238" t="str">
            <v>852000000315</v>
          </cell>
          <cell r="F1238">
            <v>15458.25</v>
          </cell>
          <cell r="G1238">
            <v>115</v>
          </cell>
          <cell r="H1238">
            <v>1075</v>
          </cell>
          <cell r="I1238">
            <v>123625</v>
          </cell>
          <cell r="J1238">
            <v>108166.75</v>
          </cell>
        </row>
        <row r="1239">
          <cell r="B1239" t="str">
            <v>FG</v>
          </cell>
          <cell r="C1239" t="str">
            <v>FOGGIA</v>
          </cell>
          <cell r="D1239" t="str">
            <v>21ME00022003</v>
          </cell>
          <cell r="E1239" t="str">
            <v>852000000314</v>
          </cell>
          <cell r="F1239">
            <v>15412.81</v>
          </cell>
          <cell r="G1239">
            <v>95</v>
          </cell>
          <cell r="H1239">
            <v>1075</v>
          </cell>
          <cell r="I1239">
            <v>102125</v>
          </cell>
          <cell r="J1239">
            <v>86712.19</v>
          </cell>
        </row>
        <row r="1240">
          <cell r="B1240" t="str">
            <v>FG</v>
          </cell>
          <cell r="C1240" t="str">
            <v>FOGGIA</v>
          </cell>
          <cell r="D1240" t="str">
            <v>21ME00022002</v>
          </cell>
          <cell r="E1240" t="str">
            <v>852000000313</v>
          </cell>
          <cell r="F1240">
            <v>18273.82</v>
          </cell>
          <cell r="G1240">
            <v>71</v>
          </cell>
          <cell r="H1240">
            <v>1075</v>
          </cell>
          <cell r="I1240">
            <v>76325</v>
          </cell>
          <cell r="J1240">
            <v>58051.18</v>
          </cell>
        </row>
        <row r="1241">
          <cell r="B1241" t="str">
            <v>FG</v>
          </cell>
          <cell r="C1241" t="str">
            <v>FOGGIA</v>
          </cell>
          <cell r="D1241" t="str">
            <v>21ME00022001</v>
          </cell>
          <cell r="E1241" t="str">
            <v>852000000312</v>
          </cell>
          <cell r="F1241">
            <v>21596.21</v>
          </cell>
          <cell r="G1241">
            <v>84</v>
          </cell>
          <cell r="H1241">
            <v>1075</v>
          </cell>
          <cell r="I1241">
            <v>90300</v>
          </cell>
          <cell r="J1241">
            <v>68703.789999999994</v>
          </cell>
        </row>
        <row r="1242">
          <cell r="B1242" t="str">
            <v>FG</v>
          </cell>
          <cell r="C1242" t="str">
            <v>FOGGIA</v>
          </cell>
          <cell r="D1242" t="str">
            <v>21ME00021012</v>
          </cell>
          <cell r="E1242" t="str">
            <v>852000000311</v>
          </cell>
          <cell r="F1242">
            <v>20843.169999999998</v>
          </cell>
          <cell r="G1242">
            <v>81</v>
          </cell>
          <cell r="H1242">
            <v>1075</v>
          </cell>
          <cell r="I1242">
            <v>87075</v>
          </cell>
          <cell r="J1242">
            <v>66231.83</v>
          </cell>
        </row>
        <row r="1243">
          <cell r="B1243" t="str">
            <v>FG</v>
          </cell>
          <cell r="C1243" t="str">
            <v>FOGGIA</v>
          </cell>
          <cell r="D1243" t="str">
            <v>21ME00021010</v>
          </cell>
          <cell r="E1243" t="str">
            <v>852000000309</v>
          </cell>
          <cell r="F1243">
            <v>20565.400000000001</v>
          </cell>
          <cell r="G1243">
            <v>80</v>
          </cell>
          <cell r="H1243">
            <v>1075</v>
          </cell>
          <cell r="I1243">
            <v>86000</v>
          </cell>
          <cell r="J1243">
            <v>65434.6</v>
          </cell>
        </row>
        <row r="1244">
          <cell r="B1244" t="str">
            <v>FG</v>
          </cell>
          <cell r="C1244" t="str">
            <v>FOGGIA</v>
          </cell>
          <cell r="D1244" t="str">
            <v>21ME00021008</v>
          </cell>
          <cell r="E1244" t="str">
            <v>852000000307</v>
          </cell>
          <cell r="F1244">
            <v>15799.32</v>
          </cell>
          <cell r="G1244">
            <v>61</v>
          </cell>
          <cell r="H1244">
            <v>1075</v>
          </cell>
          <cell r="I1244">
            <v>65575</v>
          </cell>
          <cell r="J1244">
            <v>49775.68</v>
          </cell>
        </row>
        <row r="1245">
          <cell r="B1245" t="str">
            <v>FG</v>
          </cell>
          <cell r="C1245" t="str">
            <v>FOGGIA</v>
          </cell>
          <cell r="D1245" t="str">
            <v>21ME00021007</v>
          </cell>
          <cell r="E1245" t="str">
            <v>852000000306</v>
          </cell>
          <cell r="F1245">
            <v>15312.97</v>
          </cell>
          <cell r="G1245">
            <v>59</v>
          </cell>
          <cell r="H1245">
            <v>1075</v>
          </cell>
          <cell r="I1245">
            <v>63425</v>
          </cell>
          <cell r="J1245">
            <v>48112.03</v>
          </cell>
        </row>
        <row r="1246">
          <cell r="B1246" t="str">
            <v>FG</v>
          </cell>
          <cell r="C1246" t="str">
            <v>FOGGIA</v>
          </cell>
          <cell r="D1246" t="str">
            <v>21ME00022005</v>
          </cell>
          <cell r="E1246" t="str">
            <v>852000000316</v>
          </cell>
          <cell r="F1246">
            <v>14119.69</v>
          </cell>
          <cell r="G1246">
            <v>55</v>
          </cell>
          <cell r="H1246">
            <v>1075</v>
          </cell>
          <cell r="I1246">
            <v>59125</v>
          </cell>
          <cell r="J1246">
            <v>45005.31</v>
          </cell>
        </row>
        <row r="1247">
          <cell r="B1247" t="str">
            <v>FG</v>
          </cell>
          <cell r="C1247" t="str">
            <v>FOGGIA</v>
          </cell>
          <cell r="D1247" t="str">
            <v>21ME00021005</v>
          </cell>
          <cell r="E1247" t="str">
            <v>852000000304</v>
          </cell>
          <cell r="F1247">
            <v>23567.5</v>
          </cell>
          <cell r="G1247">
            <v>92</v>
          </cell>
          <cell r="H1247">
            <v>1075</v>
          </cell>
          <cell r="I1247">
            <v>98900</v>
          </cell>
          <cell r="J1247">
            <v>75332.5</v>
          </cell>
        </row>
        <row r="1248">
          <cell r="B1248" t="str">
            <v>FG</v>
          </cell>
          <cell r="C1248" t="str">
            <v>FOGGIA</v>
          </cell>
          <cell r="D1248" t="str">
            <v>27ME10233003</v>
          </cell>
          <cell r="E1248" t="str">
            <v>852000009835</v>
          </cell>
          <cell r="F1248">
            <v>19987.599999999999</v>
          </cell>
          <cell r="G1248">
            <v>71</v>
          </cell>
          <cell r="H1248">
            <v>1075</v>
          </cell>
          <cell r="I1248">
            <v>76325</v>
          </cell>
          <cell r="J1248">
            <v>56337.4</v>
          </cell>
        </row>
        <row r="1249">
          <cell r="B1249" t="str">
            <v>FG</v>
          </cell>
          <cell r="C1249" t="str">
            <v>FOGGIA</v>
          </cell>
          <cell r="D1249" t="str">
            <v>21ME00021003</v>
          </cell>
          <cell r="E1249" t="str">
            <v>852000000302</v>
          </cell>
          <cell r="F1249">
            <v>15701.02</v>
          </cell>
          <cell r="G1249">
            <v>61</v>
          </cell>
          <cell r="H1249">
            <v>1075</v>
          </cell>
          <cell r="I1249">
            <v>65575</v>
          </cell>
          <cell r="J1249">
            <v>49873.98</v>
          </cell>
        </row>
        <row r="1250">
          <cell r="B1250" t="str">
            <v>FG</v>
          </cell>
          <cell r="C1250" t="str">
            <v>FOGGIA</v>
          </cell>
          <cell r="D1250" t="str">
            <v>21ME00021002</v>
          </cell>
          <cell r="E1250" t="str">
            <v>852000000301</v>
          </cell>
          <cell r="F1250">
            <v>9254.44</v>
          </cell>
          <cell r="G1250">
            <v>36</v>
          </cell>
          <cell r="H1250">
            <v>1075</v>
          </cell>
          <cell r="I1250">
            <v>38700</v>
          </cell>
          <cell r="J1250">
            <v>29445.56</v>
          </cell>
        </row>
        <row r="1251">
          <cell r="B1251" t="str">
            <v>FG</v>
          </cell>
          <cell r="C1251" t="str">
            <v>FOGGIA</v>
          </cell>
          <cell r="D1251" t="str">
            <v>21ME00021001</v>
          </cell>
          <cell r="E1251" t="str">
            <v>852000000300</v>
          </cell>
          <cell r="F1251">
            <v>24407.41</v>
          </cell>
          <cell r="G1251">
            <v>54</v>
          </cell>
          <cell r="H1251">
            <v>1075</v>
          </cell>
          <cell r="I1251">
            <v>58050</v>
          </cell>
          <cell r="J1251">
            <v>33642.589999999997</v>
          </cell>
        </row>
        <row r="1252">
          <cell r="B1252" t="str">
            <v>FG</v>
          </cell>
          <cell r="C1252" t="str">
            <v>FOGGIA</v>
          </cell>
          <cell r="D1252" t="str">
            <v>27ME10233001</v>
          </cell>
          <cell r="E1252" t="str">
            <v>852000009833</v>
          </cell>
          <cell r="F1252">
            <v>32208.83</v>
          </cell>
          <cell r="G1252">
            <v>114</v>
          </cell>
          <cell r="H1252">
            <v>1075</v>
          </cell>
          <cell r="I1252">
            <v>122550</v>
          </cell>
          <cell r="J1252">
            <v>90341.17</v>
          </cell>
        </row>
        <row r="1253">
          <cell r="B1253" t="str">
            <v>FG</v>
          </cell>
          <cell r="C1253" t="str">
            <v>FOGGIA</v>
          </cell>
          <cell r="D1253" t="str">
            <v>27ME10232001</v>
          </cell>
          <cell r="E1253" t="str">
            <v>852000009832</v>
          </cell>
          <cell r="F1253">
            <v>27266.04</v>
          </cell>
          <cell r="G1253">
            <v>96</v>
          </cell>
          <cell r="H1253">
            <v>1075</v>
          </cell>
          <cell r="I1253">
            <v>103200</v>
          </cell>
          <cell r="J1253">
            <v>75933.960000000006</v>
          </cell>
        </row>
        <row r="1254">
          <cell r="B1254" t="str">
            <v>FG</v>
          </cell>
          <cell r="C1254" t="str">
            <v>FOGGIA</v>
          </cell>
          <cell r="D1254" t="str">
            <v>27ME10231002</v>
          </cell>
          <cell r="E1254" t="str">
            <v>852000009831</v>
          </cell>
          <cell r="F1254">
            <v>18885.47</v>
          </cell>
          <cell r="G1254">
            <v>67</v>
          </cell>
          <cell r="H1254">
            <v>1075</v>
          </cell>
          <cell r="I1254">
            <v>72025</v>
          </cell>
          <cell r="J1254">
            <v>53139.53</v>
          </cell>
        </row>
        <row r="1255">
          <cell r="B1255" t="str">
            <v>FG</v>
          </cell>
          <cell r="C1255" t="str">
            <v>FOGGIA</v>
          </cell>
          <cell r="D1255" t="str">
            <v>27ME10231001</v>
          </cell>
          <cell r="E1255" t="str">
            <v>852000009830</v>
          </cell>
          <cell r="F1255">
            <v>18889.509999999998</v>
          </cell>
          <cell r="G1255">
            <v>67</v>
          </cell>
          <cell r="H1255">
            <v>1075</v>
          </cell>
          <cell r="I1255">
            <v>72025</v>
          </cell>
          <cell r="J1255">
            <v>53135.49</v>
          </cell>
        </row>
        <row r="1256">
          <cell r="B1256" t="str">
            <v>FG</v>
          </cell>
          <cell r="C1256" t="str">
            <v>FOGGIA</v>
          </cell>
          <cell r="D1256" t="str">
            <v>21ME00024002</v>
          </cell>
          <cell r="E1256" t="str">
            <v>852000000330</v>
          </cell>
          <cell r="F1256">
            <v>6773.36</v>
          </cell>
          <cell r="G1256">
            <v>104</v>
          </cell>
          <cell r="H1256">
            <v>1075</v>
          </cell>
          <cell r="I1256">
            <v>111800</v>
          </cell>
          <cell r="J1256">
            <v>105026.64</v>
          </cell>
        </row>
        <row r="1257">
          <cell r="B1257" t="str">
            <v>FG</v>
          </cell>
          <cell r="C1257" t="str">
            <v>FOGGIA</v>
          </cell>
          <cell r="D1257" t="str">
            <v>21ME00021011</v>
          </cell>
          <cell r="E1257" t="str">
            <v>852000000310</v>
          </cell>
          <cell r="F1257">
            <v>18981.66</v>
          </cell>
          <cell r="G1257">
            <v>74</v>
          </cell>
          <cell r="H1257">
            <v>1075</v>
          </cell>
          <cell r="I1257">
            <v>79550</v>
          </cell>
          <cell r="J1257">
            <v>60568.34</v>
          </cell>
        </row>
        <row r="1258">
          <cell r="B1258" t="str">
            <v>FG</v>
          </cell>
          <cell r="C1258" t="str">
            <v>FOGGIA</v>
          </cell>
          <cell r="D1258" t="str">
            <v>21ME00021006</v>
          </cell>
          <cell r="E1258" t="str">
            <v>852000000305</v>
          </cell>
          <cell r="F1258">
            <v>13923.01</v>
          </cell>
          <cell r="G1258">
            <v>54</v>
          </cell>
          <cell r="H1258">
            <v>1075</v>
          </cell>
          <cell r="I1258">
            <v>58050</v>
          </cell>
          <cell r="J1258">
            <v>44126.99</v>
          </cell>
        </row>
        <row r="1259">
          <cell r="B1259" t="str">
            <v>FG</v>
          </cell>
          <cell r="C1259" t="str">
            <v>FOGGIA</v>
          </cell>
          <cell r="D1259" t="str">
            <v>21ME00022008</v>
          </cell>
          <cell r="E1259" t="str">
            <v>852000000319</v>
          </cell>
          <cell r="F1259">
            <v>24681.37</v>
          </cell>
          <cell r="G1259">
            <v>96</v>
          </cell>
          <cell r="H1259">
            <v>1075</v>
          </cell>
          <cell r="I1259">
            <v>103200</v>
          </cell>
          <cell r="J1259">
            <v>78518.63</v>
          </cell>
        </row>
        <row r="1260">
          <cell r="B1260" t="str">
            <v>FG</v>
          </cell>
          <cell r="C1260" t="str">
            <v>FOGGIA</v>
          </cell>
          <cell r="D1260" t="str">
            <v>21ME00023001</v>
          </cell>
          <cell r="E1260" t="str">
            <v>852000000323</v>
          </cell>
          <cell r="F1260">
            <v>19614.439999999999</v>
          </cell>
          <cell r="G1260">
            <v>76</v>
          </cell>
          <cell r="H1260">
            <v>1075</v>
          </cell>
          <cell r="I1260">
            <v>81700</v>
          </cell>
          <cell r="J1260">
            <v>62085.56</v>
          </cell>
        </row>
        <row r="1261">
          <cell r="B1261" t="str">
            <v>FG</v>
          </cell>
          <cell r="C1261" t="str">
            <v>FOGGIA</v>
          </cell>
          <cell r="D1261" t="str">
            <v>21ME00022013</v>
          </cell>
          <cell r="E1261" t="str">
            <v>852000006956</v>
          </cell>
          <cell r="F1261">
            <v>14170.06</v>
          </cell>
          <cell r="G1261">
            <v>51</v>
          </cell>
          <cell r="H1261">
            <v>1075</v>
          </cell>
          <cell r="I1261">
            <v>54825</v>
          </cell>
          <cell r="J1261">
            <v>40654.94</v>
          </cell>
        </row>
        <row r="1262">
          <cell r="B1262" t="str">
            <v>FG</v>
          </cell>
          <cell r="C1262" t="str">
            <v>FOGGIA</v>
          </cell>
          <cell r="D1262" t="str">
            <v>21ME00023006</v>
          </cell>
          <cell r="E1262" t="str">
            <v>852000000326</v>
          </cell>
          <cell r="F1262">
            <v>29378.27</v>
          </cell>
          <cell r="G1262">
            <v>65</v>
          </cell>
          <cell r="H1262">
            <v>1075</v>
          </cell>
          <cell r="I1262">
            <v>69875</v>
          </cell>
          <cell r="J1262">
            <v>40496.730000000003</v>
          </cell>
        </row>
        <row r="1263">
          <cell r="B1263" t="str">
            <v>FG</v>
          </cell>
          <cell r="C1263" t="str">
            <v>FOGGIA</v>
          </cell>
          <cell r="D1263" t="str">
            <v>21ME00024001</v>
          </cell>
          <cell r="E1263" t="str">
            <v>852000000329</v>
          </cell>
          <cell r="F1263">
            <v>13434.73</v>
          </cell>
          <cell r="G1263">
            <v>104</v>
          </cell>
          <cell r="H1263">
            <v>1075</v>
          </cell>
          <cell r="I1263">
            <v>111800</v>
          </cell>
          <cell r="J1263">
            <v>98365.27</v>
          </cell>
        </row>
        <row r="1264">
          <cell r="B1264" t="str">
            <v>FG</v>
          </cell>
          <cell r="C1264" t="str">
            <v>FOGGIA</v>
          </cell>
          <cell r="D1264" t="str">
            <v>21ME00023002</v>
          </cell>
          <cell r="E1264" t="str">
            <v>852000000324</v>
          </cell>
          <cell r="F1264">
            <v>24671.62</v>
          </cell>
          <cell r="G1264">
            <v>96</v>
          </cell>
          <cell r="H1264">
            <v>1075</v>
          </cell>
          <cell r="I1264">
            <v>103200</v>
          </cell>
          <cell r="J1264">
            <v>78528.38</v>
          </cell>
        </row>
        <row r="1265">
          <cell r="B1265" t="str">
            <v>FG</v>
          </cell>
          <cell r="C1265" t="str">
            <v>FOGGIA</v>
          </cell>
          <cell r="D1265" t="str">
            <v>21ME00023005</v>
          </cell>
          <cell r="E1265" t="str">
            <v>852000000325</v>
          </cell>
          <cell r="F1265">
            <v>32544.240000000002</v>
          </cell>
          <cell r="G1265">
            <v>72</v>
          </cell>
          <cell r="H1265">
            <v>1075</v>
          </cell>
          <cell r="I1265">
            <v>77400</v>
          </cell>
          <cell r="J1265">
            <v>44855.76</v>
          </cell>
        </row>
        <row r="1266">
          <cell r="B1266" t="str">
            <v>FG</v>
          </cell>
          <cell r="C1266" t="str">
            <v>FOGGIA</v>
          </cell>
          <cell r="D1266" t="str">
            <v>21ME00022012</v>
          </cell>
          <cell r="E1266" t="str">
            <v>852000006955</v>
          </cell>
          <cell r="F1266">
            <v>8990.7800000000007</v>
          </cell>
          <cell r="G1266">
            <v>51</v>
          </cell>
          <cell r="H1266">
            <v>1075</v>
          </cell>
          <cell r="I1266">
            <v>54825</v>
          </cell>
          <cell r="J1266">
            <v>45834.22</v>
          </cell>
        </row>
        <row r="1267">
          <cell r="B1267" t="str">
            <v>FG</v>
          </cell>
          <cell r="C1267" t="str">
            <v>FOGGIA</v>
          </cell>
          <cell r="D1267" t="str">
            <v>21ME00022011</v>
          </cell>
          <cell r="E1267" t="str">
            <v>852000000322</v>
          </cell>
          <cell r="F1267">
            <v>13132.67</v>
          </cell>
          <cell r="G1267">
            <v>51</v>
          </cell>
          <cell r="H1267">
            <v>1075</v>
          </cell>
          <cell r="I1267">
            <v>54825</v>
          </cell>
          <cell r="J1267">
            <v>41692.33</v>
          </cell>
        </row>
        <row r="1268">
          <cell r="B1268" t="str">
            <v>FG</v>
          </cell>
          <cell r="C1268" t="str">
            <v>FOGGIA</v>
          </cell>
          <cell r="D1268" t="str">
            <v>21ME00022009</v>
          </cell>
          <cell r="E1268" t="str">
            <v>852000000320</v>
          </cell>
          <cell r="F1268">
            <v>13369.09</v>
          </cell>
          <cell r="G1268">
            <v>52</v>
          </cell>
          <cell r="H1268">
            <v>1075</v>
          </cell>
          <cell r="I1268">
            <v>55900</v>
          </cell>
          <cell r="J1268">
            <v>42530.91</v>
          </cell>
        </row>
        <row r="1269">
          <cell r="B1269" t="str">
            <v>FG</v>
          </cell>
          <cell r="C1269" t="str">
            <v>FOGGIA</v>
          </cell>
          <cell r="D1269" t="str">
            <v>21ME00022007</v>
          </cell>
          <cell r="E1269" t="str">
            <v>852000000318</v>
          </cell>
          <cell r="F1269">
            <v>23138.78</v>
          </cell>
          <cell r="G1269">
            <v>90</v>
          </cell>
          <cell r="H1269">
            <v>1075</v>
          </cell>
          <cell r="I1269">
            <v>96750</v>
          </cell>
          <cell r="J1269">
            <v>73611.22</v>
          </cell>
        </row>
        <row r="1270">
          <cell r="B1270" t="str">
            <v>FG</v>
          </cell>
          <cell r="C1270" t="str">
            <v>FOGGIA</v>
          </cell>
          <cell r="D1270" t="str">
            <v>21ME00022006</v>
          </cell>
          <cell r="E1270" t="str">
            <v>852000000317</v>
          </cell>
          <cell r="F1270">
            <v>19261.650000000001</v>
          </cell>
          <cell r="G1270">
            <v>75</v>
          </cell>
          <cell r="H1270">
            <v>1075</v>
          </cell>
          <cell r="I1270">
            <v>80625</v>
          </cell>
          <cell r="J1270">
            <v>61363.35</v>
          </cell>
        </row>
        <row r="1271">
          <cell r="B1271" t="str">
            <v>FG</v>
          </cell>
          <cell r="C1271" t="str">
            <v>FOGGIA</v>
          </cell>
          <cell r="D1271" t="str">
            <v>21ME00022010</v>
          </cell>
          <cell r="E1271" t="str">
            <v>852000000321</v>
          </cell>
          <cell r="F1271">
            <v>13132.67</v>
          </cell>
          <cell r="G1271">
            <v>51</v>
          </cell>
          <cell r="H1271">
            <v>1075</v>
          </cell>
          <cell r="I1271">
            <v>54825</v>
          </cell>
          <cell r="J1271">
            <v>41692.33</v>
          </cell>
        </row>
        <row r="1272">
          <cell r="B1272" t="str">
            <v>GO</v>
          </cell>
          <cell r="C1272" t="str">
            <v>FOGLIANO REDIPUGLIA</v>
          </cell>
          <cell r="D1272" t="str">
            <v>32ME00125003</v>
          </cell>
          <cell r="E1272" t="str">
            <v>852000006267</v>
          </cell>
          <cell r="F1272">
            <v>15936.84</v>
          </cell>
          <cell r="G1272">
            <v>73</v>
          </cell>
          <cell r="H1272">
            <v>860</v>
          </cell>
          <cell r="I1272">
            <v>62780</v>
          </cell>
          <cell r="J1272">
            <v>46843.16</v>
          </cell>
        </row>
        <row r="1273">
          <cell r="B1273" t="str">
            <v>GO</v>
          </cell>
          <cell r="C1273" t="str">
            <v>FOGLIANO REDIPUGLIA</v>
          </cell>
          <cell r="D1273" t="str">
            <v>32ME00126006</v>
          </cell>
          <cell r="E1273" t="str">
            <v>852000006269</v>
          </cell>
          <cell r="F1273">
            <v>18407.57</v>
          </cell>
          <cell r="G1273">
            <v>81</v>
          </cell>
          <cell r="H1273">
            <v>860</v>
          </cell>
          <cell r="I1273">
            <v>69660</v>
          </cell>
          <cell r="J1273">
            <v>51252.43</v>
          </cell>
        </row>
        <row r="1274">
          <cell r="B1274" t="str">
            <v>PG</v>
          </cell>
          <cell r="C1274" t="str">
            <v>FOLIGNO</v>
          </cell>
          <cell r="D1274" t="str">
            <v>20ME10431001</v>
          </cell>
          <cell r="E1274" t="str">
            <v>852000009336</v>
          </cell>
          <cell r="F1274">
            <v>27037.27</v>
          </cell>
          <cell r="G1274">
            <v>82</v>
          </cell>
          <cell r="H1274">
            <v>1050</v>
          </cell>
          <cell r="I1274">
            <v>86100</v>
          </cell>
          <cell r="J1274">
            <v>59062.73</v>
          </cell>
        </row>
        <row r="1275">
          <cell r="B1275" t="str">
            <v>PG</v>
          </cell>
          <cell r="C1275" t="str">
            <v>FOLIGNO</v>
          </cell>
          <cell r="D1275" t="str">
            <v>20ME00032005</v>
          </cell>
          <cell r="E1275" t="str">
            <v>852000000083</v>
          </cell>
          <cell r="F1275">
            <v>19827.04</v>
          </cell>
          <cell r="G1275">
            <v>74</v>
          </cell>
          <cell r="H1275">
            <v>1050</v>
          </cell>
          <cell r="I1275">
            <v>77700</v>
          </cell>
          <cell r="J1275">
            <v>57872.959999999999</v>
          </cell>
        </row>
        <row r="1276">
          <cell r="B1276" t="str">
            <v>PG</v>
          </cell>
          <cell r="C1276" t="str">
            <v>FOLIGNO</v>
          </cell>
          <cell r="D1276" t="str">
            <v>20ME10429001</v>
          </cell>
          <cell r="E1276" t="str">
            <v>852000009332</v>
          </cell>
          <cell r="F1276">
            <v>27413.94</v>
          </cell>
          <cell r="G1276">
            <v>83</v>
          </cell>
          <cell r="H1276">
            <v>1050</v>
          </cell>
          <cell r="I1276">
            <v>87150</v>
          </cell>
          <cell r="J1276">
            <v>59736.06</v>
          </cell>
        </row>
        <row r="1277">
          <cell r="B1277" t="str">
            <v>PG</v>
          </cell>
          <cell r="C1277" t="str">
            <v>FOLIGNO</v>
          </cell>
          <cell r="D1277" t="str">
            <v>20ME10430002</v>
          </cell>
          <cell r="E1277" t="str">
            <v>852000017809</v>
          </cell>
          <cell r="F1277">
            <v>15865.43</v>
          </cell>
          <cell r="G1277">
            <v>55</v>
          </cell>
          <cell r="H1277">
            <v>1050</v>
          </cell>
          <cell r="I1277">
            <v>57750</v>
          </cell>
          <cell r="J1277">
            <v>41884.57</v>
          </cell>
        </row>
        <row r="1278">
          <cell r="B1278" t="str">
            <v>PG</v>
          </cell>
          <cell r="C1278" t="str">
            <v>FOLIGNO</v>
          </cell>
          <cell r="D1278" t="str">
            <v>20ME00032004</v>
          </cell>
          <cell r="E1278" t="str">
            <v>852000000082</v>
          </cell>
          <cell r="F1278">
            <v>22736.7</v>
          </cell>
          <cell r="G1278">
            <v>85</v>
          </cell>
          <cell r="H1278">
            <v>1050</v>
          </cell>
          <cell r="I1278">
            <v>89250</v>
          </cell>
          <cell r="J1278">
            <v>66513.3</v>
          </cell>
        </row>
        <row r="1279">
          <cell r="B1279" t="str">
            <v>PG</v>
          </cell>
          <cell r="C1279" t="str">
            <v>FOLIGNO</v>
          </cell>
          <cell r="D1279" t="str">
            <v>20ME00034005</v>
          </cell>
          <cell r="E1279" t="str">
            <v>852000000086</v>
          </cell>
          <cell r="F1279">
            <v>28986.76</v>
          </cell>
          <cell r="G1279">
            <v>74</v>
          </cell>
          <cell r="H1279">
            <v>1050</v>
          </cell>
          <cell r="I1279">
            <v>77700</v>
          </cell>
          <cell r="J1279">
            <v>48713.24</v>
          </cell>
        </row>
        <row r="1280">
          <cell r="B1280" t="str">
            <v>GR</v>
          </cell>
          <cell r="C1280" t="str">
            <v>FOLLONICA</v>
          </cell>
          <cell r="D1280" t="str">
            <v>24ME10369001</v>
          </cell>
          <cell r="E1280" t="str">
            <v>852000007771</v>
          </cell>
          <cell r="F1280">
            <v>20467.48</v>
          </cell>
          <cell r="G1280">
            <v>63</v>
          </cell>
          <cell r="H1280">
            <v>1400</v>
          </cell>
          <cell r="I1280">
            <v>88200</v>
          </cell>
          <cell r="J1280">
            <v>67732.52</v>
          </cell>
        </row>
        <row r="1281">
          <cell r="B1281" t="str">
            <v>LT</v>
          </cell>
          <cell r="C1281" t="str">
            <v>FONDI</v>
          </cell>
          <cell r="D1281" t="str">
            <v>30ME10967001</v>
          </cell>
          <cell r="E1281" t="str">
            <v>852000009134</v>
          </cell>
          <cell r="F1281">
            <v>11695.69</v>
          </cell>
          <cell r="G1281">
            <v>50</v>
          </cell>
          <cell r="H1281">
            <v>740</v>
          </cell>
          <cell r="I1281">
            <v>37000</v>
          </cell>
          <cell r="J1281">
            <v>25304.31</v>
          </cell>
        </row>
        <row r="1282">
          <cell r="B1282" t="str">
            <v>LT</v>
          </cell>
          <cell r="C1282" t="str">
            <v>FONDI</v>
          </cell>
          <cell r="D1282" t="str">
            <v>30ME10967002</v>
          </cell>
          <cell r="E1282" t="str">
            <v>852000009135</v>
          </cell>
          <cell r="F1282">
            <v>11695.69</v>
          </cell>
          <cell r="G1282">
            <v>50</v>
          </cell>
          <cell r="H1282">
            <v>740</v>
          </cell>
          <cell r="I1282">
            <v>37000</v>
          </cell>
          <cell r="J1282">
            <v>25304.31</v>
          </cell>
        </row>
        <row r="1283">
          <cell r="B1283" t="str">
            <v>LT</v>
          </cell>
          <cell r="C1283" t="str">
            <v>FONDI</v>
          </cell>
          <cell r="D1283" t="str">
            <v>30ME10966002</v>
          </cell>
          <cell r="E1283" t="str">
            <v>852000009133</v>
          </cell>
          <cell r="F1283">
            <v>11695.69</v>
          </cell>
          <cell r="G1283">
            <v>50</v>
          </cell>
          <cell r="H1283">
            <v>740</v>
          </cell>
          <cell r="I1283">
            <v>37000</v>
          </cell>
          <cell r="J1283">
            <v>25304.31</v>
          </cell>
        </row>
        <row r="1284">
          <cell r="B1284" t="str">
            <v>LT</v>
          </cell>
          <cell r="C1284" t="str">
            <v>FONDI</v>
          </cell>
          <cell r="D1284" t="str">
            <v>30ME10968002</v>
          </cell>
          <cell r="E1284" t="str">
            <v>852000009137</v>
          </cell>
          <cell r="F1284">
            <v>11695.69</v>
          </cell>
          <cell r="G1284">
            <v>50</v>
          </cell>
          <cell r="H1284">
            <v>740</v>
          </cell>
          <cell r="I1284">
            <v>37000</v>
          </cell>
          <cell r="J1284">
            <v>25304.31</v>
          </cell>
        </row>
        <row r="1285">
          <cell r="B1285" t="str">
            <v>LT</v>
          </cell>
          <cell r="C1285" t="str">
            <v>FONDI</v>
          </cell>
          <cell r="D1285" t="str">
            <v>30ME10966001</v>
          </cell>
          <cell r="E1285" t="str">
            <v>852000009132</v>
          </cell>
          <cell r="F1285">
            <v>11695.69</v>
          </cell>
          <cell r="G1285">
            <v>50</v>
          </cell>
          <cell r="H1285">
            <v>740</v>
          </cell>
          <cell r="I1285">
            <v>37000</v>
          </cell>
          <cell r="J1285">
            <v>25304.31</v>
          </cell>
        </row>
        <row r="1286">
          <cell r="B1286" t="str">
            <v>LT</v>
          </cell>
          <cell r="C1286" t="str">
            <v>FONDI</v>
          </cell>
          <cell r="D1286" t="str">
            <v>30ME00224002</v>
          </cell>
          <cell r="E1286" t="str">
            <v>852000004807</v>
          </cell>
          <cell r="F1286">
            <v>10290.57</v>
          </cell>
          <cell r="G1286">
            <v>72</v>
          </cell>
          <cell r="H1286">
            <v>740</v>
          </cell>
          <cell r="I1286">
            <v>53280</v>
          </cell>
          <cell r="J1286">
            <v>42989.43</v>
          </cell>
        </row>
        <row r="1287">
          <cell r="B1287" t="str">
            <v>LT</v>
          </cell>
          <cell r="C1287" t="str">
            <v>FONDI</v>
          </cell>
          <cell r="D1287" t="str">
            <v>30ME00225001</v>
          </cell>
          <cell r="E1287" t="str">
            <v>852000004809</v>
          </cell>
          <cell r="F1287">
            <v>9433.02</v>
          </cell>
          <cell r="G1287">
            <v>66</v>
          </cell>
          <cell r="H1287">
            <v>740</v>
          </cell>
          <cell r="I1287">
            <v>48840</v>
          </cell>
          <cell r="J1287">
            <v>39406.980000000003</v>
          </cell>
        </row>
        <row r="1288">
          <cell r="B1288" t="str">
            <v>LT</v>
          </cell>
          <cell r="C1288" t="str">
            <v>FONDI</v>
          </cell>
          <cell r="D1288" t="str">
            <v>30ME00225002</v>
          </cell>
          <cell r="E1288" t="str">
            <v>852000004810</v>
          </cell>
          <cell r="F1288">
            <v>6430.89</v>
          </cell>
          <cell r="G1288">
            <v>46</v>
          </cell>
          <cell r="H1288">
            <v>740</v>
          </cell>
          <cell r="I1288">
            <v>34040</v>
          </cell>
          <cell r="J1288">
            <v>27609.11</v>
          </cell>
        </row>
        <row r="1289">
          <cell r="B1289" t="str">
            <v>LT</v>
          </cell>
          <cell r="C1289" t="str">
            <v>FONDI</v>
          </cell>
          <cell r="D1289" t="str">
            <v>30ME00286002</v>
          </cell>
          <cell r="E1289" t="str">
            <v>852000004940</v>
          </cell>
          <cell r="F1289">
            <v>11148.13</v>
          </cell>
          <cell r="G1289">
            <v>78</v>
          </cell>
          <cell r="H1289">
            <v>740</v>
          </cell>
          <cell r="I1289">
            <v>57720</v>
          </cell>
          <cell r="J1289">
            <v>46571.87</v>
          </cell>
        </row>
        <row r="1290">
          <cell r="B1290" t="str">
            <v>LT</v>
          </cell>
          <cell r="C1290" t="str">
            <v>FONDI</v>
          </cell>
          <cell r="D1290" t="str">
            <v>30ME10969001</v>
          </cell>
          <cell r="E1290" t="str">
            <v>852000009138</v>
          </cell>
          <cell r="F1290">
            <v>10753.71</v>
          </cell>
          <cell r="G1290">
            <v>46</v>
          </cell>
          <cell r="H1290">
            <v>740</v>
          </cell>
          <cell r="I1290">
            <v>34040</v>
          </cell>
          <cell r="J1290">
            <v>23286.29</v>
          </cell>
        </row>
        <row r="1291">
          <cell r="B1291" t="str">
            <v>LT</v>
          </cell>
          <cell r="C1291" t="str">
            <v>FONDI</v>
          </cell>
          <cell r="D1291" t="str">
            <v>30ME00286001</v>
          </cell>
          <cell r="E1291" t="str">
            <v>852000004939</v>
          </cell>
          <cell r="F1291">
            <v>11148.13</v>
          </cell>
          <cell r="G1291">
            <v>78</v>
          </cell>
          <cell r="H1291">
            <v>740</v>
          </cell>
          <cell r="I1291">
            <v>57720</v>
          </cell>
          <cell r="J1291">
            <v>46571.87</v>
          </cell>
        </row>
        <row r="1292">
          <cell r="B1292" t="str">
            <v>LT</v>
          </cell>
          <cell r="C1292" t="str">
            <v>FONDI</v>
          </cell>
          <cell r="D1292" t="str">
            <v>30ME10968001</v>
          </cell>
          <cell r="E1292" t="str">
            <v>852000009136</v>
          </cell>
          <cell r="F1292">
            <v>11695.69</v>
          </cell>
          <cell r="G1292">
            <v>50</v>
          </cell>
          <cell r="H1292">
            <v>740</v>
          </cell>
          <cell r="I1292">
            <v>37000</v>
          </cell>
          <cell r="J1292">
            <v>25304.31</v>
          </cell>
        </row>
        <row r="1293">
          <cell r="B1293" t="str">
            <v>PR</v>
          </cell>
          <cell r="C1293" t="str">
            <v>FONTANELLATO</v>
          </cell>
          <cell r="D1293" t="str">
            <v>22ME10070001</v>
          </cell>
          <cell r="E1293" t="str">
            <v>852000009377</v>
          </cell>
          <cell r="F1293">
            <v>21906.240000000002</v>
          </cell>
          <cell r="G1293">
            <v>67</v>
          </cell>
          <cell r="H1293">
            <v>1050</v>
          </cell>
          <cell r="I1293">
            <v>70350</v>
          </cell>
          <cell r="J1293">
            <v>48443.76</v>
          </cell>
        </row>
        <row r="1294">
          <cell r="B1294" t="str">
            <v>PR</v>
          </cell>
          <cell r="C1294" t="str">
            <v>FONTANELLATO</v>
          </cell>
          <cell r="D1294" t="str">
            <v>22ME10070002</v>
          </cell>
          <cell r="E1294" t="str">
            <v>852000009378</v>
          </cell>
          <cell r="F1294">
            <v>21906.28</v>
          </cell>
          <cell r="G1294">
            <v>67</v>
          </cell>
          <cell r="H1294">
            <v>1050</v>
          </cell>
          <cell r="I1294">
            <v>70350</v>
          </cell>
          <cell r="J1294">
            <v>48443.72</v>
          </cell>
        </row>
        <row r="1295">
          <cell r="B1295" t="str">
            <v>RI</v>
          </cell>
          <cell r="C1295" t="str">
            <v>FORANO</v>
          </cell>
          <cell r="D1295" t="str">
            <v>30ME10362002</v>
          </cell>
          <cell r="E1295" t="str">
            <v>852000010710</v>
          </cell>
          <cell r="F1295">
            <v>17143.82</v>
          </cell>
          <cell r="G1295">
            <v>52</v>
          </cell>
          <cell r="H1295">
            <v>620</v>
          </cell>
          <cell r="I1295">
            <v>32240</v>
          </cell>
          <cell r="J1295">
            <v>15096.18</v>
          </cell>
        </row>
        <row r="1296">
          <cell r="B1296" t="str">
            <v>RI</v>
          </cell>
          <cell r="C1296" t="str">
            <v>FORANO</v>
          </cell>
          <cell r="D1296" t="str">
            <v>30ME10362001</v>
          </cell>
          <cell r="E1296" t="str">
            <v>852000010709</v>
          </cell>
          <cell r="F1296">
            <v>17807.189999999999</v>
          </cell>
          <cell r="G1296">
            <v>54</v>
          </cell>
          <cell r="H1296">
            <v>620</v>
          </cell>
          <cell r="I1296">
            <v>33480</v>
          </cell>
          <cell r="J1296">
            <v>15672.81</v>
          </cell>
        </row>
        <row r="1297">
          <cell r="B1297" t="str">
            <v>RI</v>
          </cell>
          <cell r="C1297" t="str">
            <v>FORANO</v>
          </cell>
          <cell r="D1297" t="str">
            <v>30ME10361001</v>
          </cell>
          <cell r="E1297" t="str">
            <v>852000010707</v>
          </cell>
          <cell r="F1297">
            <v>21104.26</v>
          </cell>
          <cell r="G1297">
            <v>64</v>
          </cell>
          <cell r="H1297">
            <v>620</v>
          </cell>
          <cell r="I1297">
            <v>39680</v>
          </cell>
          <cell r="J1297">
            <v>18575.740000000002</v>
          </cell>
        </row>
        <row r="1298">
          <cell r="B1298" t="str">
            <v>RI</v>
          </cell>
          <cell r="C1298" t="str">
            <v>FORANO</v>
          </cell>
          <cell r="D1298" t="str">
            <v>30ME10363001</v>
          </cell>
          <cell r="E1298" t="str">
            <v>852000010711</v>
          </cell>
          <cell r="F1298">
            <v>39569.85</v>
          </cell>
          <cell r="G1298">
            <v>178</v>
          </cell>
          <cell r="H1298">
            <v>620</v>
          </cell>
          <cell r="I1298">
            <v>110360</v>
          </cell>
          <cell r="J1298">
            <v>70790.149999999994</v>
          </cell>
        </row>
        <row r="1299">
          <cell r="B1299" t="str">
            <v>FO</v>
          </cell>
          <cell r="C1299" t="str">
            <v>FORLI'</v>
          </cell>
          <cell r="D1299" t="str">
            <v>22ME00089018</v>
          </cell>
          <cell r="E1299" t="str">
            <v>852000000762</v>
          </cell>
          <cell r="F1299">
            <v>16321.87</v>
          </cell>
          <cell r="G1299">
            <v>62</v>
          </cell>
          <cell r="H1299">
            <v>1265</v>
          </cell>
          <cell r="I1299">
            <v>78430</v>
          </cell>
          <cell r="J1299">
            <v>62108.13</v>
          </cell>
        </row>
        <row r="1300">
          <cell r="B1300" t="str">
            <v>FO</v>
          </cell>
          <cell r="C1300" t="str">
            <v>FORLI'</v>
          </cell>
          <cell r="D1300" t="str">
            <v>22ME00089020</v>
          </cell>
          <cell r="E1300" t="str">
            <v>852000000763</v>
          </cell>
          <cell r="F1300">
            <v>17866.39</v>
          </cell>
          <cell r="G1300">
            <v>66</v>
          </cell>
          <cell r="H1300">
            <v>1265</v>
          </cell>
          <cell r="I1300">
            <v>83490</v>
          </cell>
          <cell r="J1300">
            <v>65623.61</v>
          </cell>
        </row>
        <row r="1301">
          <cell r="B1301" t="str">
            <v>LT</v>
          </cell>
          <cell r="C1301" t="str">
            <v>FORMIA</v>
          </cell>
          <cell r="D1301" t="str">
            <v>30ME10975003</v>
          </cell>
          <cell r="E1301" t="str">
            <v>852000009146</v>
          </cell>
          <cell r="F1301">
            <v>11449.08</v>
          </cell>
          <cell r="G1301">
            <v>49</v>
          </cell>
          <cell r="H1301">
            <v>1250</v>
          </cell>
          <cell r="I1301">
            <v>61250</v>
          </cell>
          <cell r="J1301">
            <v>49800.92</v>
          </cell>
        </row>
        <row r="1302">
          <cell r="B1302" t="str">
            <v>LT</v>
          </cell>
          <cell r="C1302" t="str">
            <v>FORMIA</v>
          </cell>
          <cell r="D1302" t="str">
            <v>30ME10975002</v>
          </cell>
          <cell r="E1302" t="str">
            <v>852000009145</v>
          </cell>
          <cell r="F1302">
            <v>15215.19</v>
          </cell>
          <cell r="G1302">
            <v>65</v>
          </cell>
          <cell r="H1302">
            <v>1250</v>
          </cell>
          <cell r="I1302">
            <v>81250</v>
          </cell>
          <cell r="J1302">
            <v>66034.81</v>
          </cell>
        </row>
        <row r="1303">
          <cell r="B1303" t="str">
            <v>LT</v>
          </cell>
          <cell r="C1303" t="str">
            <v>FORMIA</v>
          </cell>
          <cell r="D1303" t="str">
            <v>30ME00228003</v>
          </cell>
          <cell r="E1303" t="str">
            <v>852000004816</v>
          </cell>
          <cell r="F1303">
            <v>6908.94</v>
          </cell>
          <cell r="G1303">
            <v>41</v>
          </cell>
          <cell r="H1303">
            <v>1250</v>
          </cell>
          <cell r="I1303">
            <v>51250</v>
          </cell>
          <cell r="J1303">
            <v>44341.06</v>
          </cell>
        </row>
        <row r="1304">
          <cell r="B1304" t="str">
            <v>LT</v>
          </cell>
          <cell r="C1304" t="str">
            <v>FORMIA</v>
          </cell>
          <cell r="D1304" t="str">
            <v>30ME00232003</v>
          </cell>
          <cell r="E1304" t="str">
            <v>852000004828</v>
          </cell>
          <cell r="F1304">
            <v>17011.490000000002</v>
          </cell>
          <cell r="G1304">
            <v>74</v>
          </cell>
          <cell r="H1304">
            <v>1250</v>
          </cell>
          <cell r="I1304">
            <v>92500</v>
          </cell>
          <cell r="J1304">
            <v>75488.509999999995</v>
          </cell>
        </row>
        <row r="1305">
          <cell r="B1305" t="str">
            <v>LT</v>
          </cell>
          <cell r="C1305" t="str">
            <v>FORMIA</v>
          </cell>
          <cell r="D1305" t="str">
            <v>27ME10005002</v>
          </cell>
          <cell r="E1305" t="str">
            <v>852000009691</v>
          </cell>
          <cell r="F1305">
            <v>33861.440000000002</v>
          </cell>
          <cell r="G1305">
            <v>120</v>
          </cell>
          <cell r="H1305">
            <v>1250</v>
          </cell>
          <cell r="I1305">
            <v>150000</v>
          </cell>
          <cell r="J1305">
            <v>116138.56</v>
          </cell>
        </row>
        <row r="1306">
          <cell r="B1306" t="str">
            <v>LT</v>
          </cell>
          <cell r="C1306" t="str">
            <v>FORMIA</v>
          </cell>
          <cell r="D1306" t="str">
            <v>30ME10971002</v>
          </cell>
          <cell r="E1306" t="str">
            <v>852000009141</v>
          </cell>
          <cell r="F1306">
            <v>10753.73</v>
          </cell>
          <cell r="G1306">
            <v>46</v>
          </cell>
          <cell r="H1306">
            <v>1250</v>
          </cell>
          <cell r="I1306">
            <v>57500</v>
          </cell>
          <cell r="J1306">
            <v>46746.27</v>
          </cell>
        </row>
        <row r="1307">
          <cell r="B1307" t="str">
            <v>LT</v>
          </cell>
          <cell r="C1307" t="str">
            <v>FORMIA</v>
          </cell>
          <cell r="D1307" t="str">
            <v>30ME00234001</v>
          </cell>
          <cell r="E1307" t="str">
            <v>852000004830</v>
          </cell>
          <cell r="F1307">
            <v>32354.5</v>
          </cell>
          <cell r="G1307">
            <v>56</v>
          </cell>
          <cell r="H1307">
            <v>1250</v>
          </cell>
          <cell r="I1307">
            <v>70000</v>
          </cell>
          <cell r="J1307">
            <v>37645.5</v>
          </cell>
        </row>
        <row r="1308">
          <cell r="B1308" t="str">
            <v>PR</v>
          </cell>
          <cell r="C1308" t="str">
            <v>FORNOVO DI TARO</v>
          </cell>
          <cell r="D1308" t="str">
            <v>24ME00193006</v>
          </cell>
          <cell r="E1308" t="str">
            <v>852000001486</v>
          </cell>
          <cell r="F1308">
            <v>24445.31</v>
          </cell>
          <cell r="G1308">
            <v>56</v>
          </cell>
          <cell r="H1308">
            <v>1300</v>
          </cell>
          <cell r="I1308">
            <v>72800</v>
          </cell>
          <cell r="J1308">
            <v>48354.69</v>
          </cell>
        </row>
        <row r="1309">
          <cell r="B1309" t="str">
            <v>PR</v>
          </cell>
          <cell r="C1309" t="str">
            <v>FORNOVO DI TARO</v>
          </cell>
          <cell r="D1309" t="str">
            <v>24ME00192004</v>
          </cell>
          <cell r="E1309" t="str">
            <v>852000001479</v>
          </cell>
          <cell r="F1309">
            <v>14381.96</v>
          </cell>
          <cell r="G1309">
            <v>74</v>
          </cell>
          <cell r="H1309">
            <v>1300</v>
          </cell>
          <cell r="I1309">
            <v>96200</v>
          </cell>
          <cell r="J1309">
            <v>81818.039999999994</v>
          </cell>
        </row>
        <row r="1310">
          <cell r="B1310" t="str">
            <v>PR</v>
          </cell>
          <cell r="C1310" t="str">
            <v>FORNOVO DI TARO</v>
          </cell>
          <cell r="D1310" t="str">
            <v>24ME10728002</v>
          </cell>
          <cell r="E1310" t="str">
            <v>852000007832</v>
          </cell>
          <cell r="F1310">
            <v>20618.169999999998</v>
          </cell>
          <cell r="G1310">
            <v>65</v>
          </cell>
          <cell r="H1310">
            <v>1300</v>
          </cell>
          <cell r="I1310">
            <v>84500</v>
          </cell>
          <cell r="J1310">
            <v>63881.83</v>
          </cell>
        </row>
        <row r="1311">
          <cell r="B1311" t="str">
            <v>PR</v>
          </cell>
          <cell r="C1311" t="str">
            <v>FORNOVO DI TARO</v>
          </cell>
          <cell r="D1311" t="str">
            <v>24ME00192001</v>
          </cell>
          <cell r="E1311" t="str">
            <v>852000001478</v>
          </cell>
          <cell r="F1311">
            <v>16463.55</v>
          </cell>
          <cell r="G1311">
            <v>86</v>
          </cell>
          <cell r="H1311">
            <v>1300</v>
          </cell>
          <cell r="I1311">
            <v>111800</v>
          </cell>
          <cell r="J1311">
            <v>95336.45</v>
          </cell>
        </row>
        <row r="1312">
          <cell r="B1312" t="str">
            <v>PR</v>
          </cell>
          <cell r="C1312" t="str">
            <v>FORNOVO DI TARO</v>
          </cell>
          <cell r="D1312" t="str">
            <v>24ME00193004</v>
          </cell>
          <cell r="E1312" t="str">
            <v>852000001484</v>
          </cell>
          <cell r="F1312">
            <v>24445.31</v>
          </cell>
          <cell r="G1312">
            <v>56</v>
          </cell>
          <cell r="H1312">
            <v>1300</v>
          </cell>
          <cell r="I1312">
            <v>72800</v>
          </cell>
          <cell r="J1312">
            <v>48354.69</v>
          </cell>
        </row>
        <row r="1313">
          <cell r="B1313" t="str">
            <v>PR</v>
          </cell>
          <cell r="C1313" t="str">
            <v>FORNOVO DI TARO</v>
          </cell>
          <cell r="D1313" t="str">
            <v>24ME00193005</v>
          </cell>
          <cell r="E1313" t="str">
            <v>852000001485</v>
          </cell>
          <cell r="F1313">
            <v>31806.06</v>
          </cell>
          <cell r="G1313">
            <v>73</v>
          </cell>
          <cell r="H1313">
            <v>1300</v>
          </cell>
          <cell r="I1313">
            <v>94900</v>
          </cell>
          <cell r="J1313">
            <v>63093.94</v>
          </cell>
        </row>
        <row r="1314">
          <cell r="B1314" t="str">
            <v>PR</v>
          </cell>
          <cell r="C1314" t="str">
            <v>FORNOVO DI TARO</v>
          </cell>
          <cell r="D1314" t="str">
            <v>24ME00192007</v>
          </cell>
          <cell r="E1314" t="str">
            <v>852000001480</v>
          </cell>
          <cell r="F1314">
            <v>16761.990000000002</v>
          </cell>
          <cell r="G1314">
            <v>86</v>
          </cell>
          <cell r="H1314">
            <v>1300</v>
          </cell>
          <cell r="I1314">
            <v>111800</v>
          </cell>
          <cell r="J1314">
            <v>95038.01</v>
          </cell>
        </row>
        <row r="1315">
          <cell r="B1315" t="str">
            <v>PR</v>
          </cell>
          <cell r="C1315" t="str">
            <v>FORNOVO DI TARO</v>
          </cell>
          <cell r="D1315" t="str">
            <v>24ME00193007</v>
          </cell>
          <cell r="E1315" t="str">
            <v>852000001487</v>
          </cell>
          <cell r="F1315">
            <v>29192.99</v>
          </cell>
          <cell r="G1315">
            <v>67</v>
          </cell>
          <cell r="H1315">
            <v>1300</v>
          </cell>
          <cell r="I1315">
            <v>87100</v>
          </cell>
          <cell r="J1315">
            <v>57907.01</v>
          </cell>
        </row>
        <row r="1316">
          <cell r="B1316" t="str">
            <v>PR</v>
          </cell>
          <cell r="C1316" t="str">
            <v>FORNOVO DI TARO</v>
          </cell>
          <cell r="D1316" t="str">
            <v>24ME10728001</v>
          </cell>
          <cell r="E1316" t="str">
            <v>852000007831</v>
          </cell>
          <cell r="F1316">
            <v>20286.41</v>
          </cell>
          <cell r="G1316">
            <v>64</v>
          </cell>
          <cell r="H1316">
            <v>1300</v>
          </cell>
          <cell r="I1316">
            <v>83200</v>
          </cell>
          <cell r="J1316">
            <v>62913.59</v>
          </cell>
        </row>
        <row r="1317">
          <cell r="B1317" t="str">
            <v>BZ</v>
          </cell>
          <cell r="C1317" t="str">
            <v>FORTEZZA .FRANZENSFESTE.</v>
          </cell>
          <cell r="D1317" t="str">
            <v>34ME00022007</v>
          </cell>
          <cell r="E1317" t="str">
            <v>852000006392</v>
          </cell>
          <cell r="F1317">
            <v>17614.36</v>
          </cell>
          <cell r="G1317">
            <v>57</v>
          </cell>
          <cell r="H1317">
            <v>1425</v>
          </cell>
          <cell r="I1317">
            <v>81225</v>
          </cell>
          <cell r="J1317">
            <v>63610.64</v>
          </cell>
        </row>
        <row r="1318">
          <cell r="B1318" t="str">
            <v>BZ</v>
          </cell>
          <cell r="C1318" t="str">
            <v>FORTEZZA .FRANZENSFESTE.</v>
          </cell>
          <cell r="D1318" t="str">
            <v>34ME00097005</v>
          </cell>
          <cell r="E1318" t="str">
            <v>852000006547</v>
          </cell>
          <cell r="F1318">
            <v>13817.65</v>
          </cell>
          <cell r="G1318">
            <v>50</v>
          </cell>
          <cell r="H1318">
            <v>1425</v>
          </cell>
          <cell r="I1318">
            <v>71250</v>
          </cell>
          <cell r="J1318">
            <v>57432.35</v>
          </cell>
        </row>
        <row r="1319">
          <cell r="B1319" t="str">
            <v>BZ</v>
          </cell>
          <cell r="C1319" t="str">
            <v>FORTEZZA .FRANZENSFESTE.</v>
          </cell>
          <cell r="D1319" t="str">
            <v>34ME00094004</v>
          </cell>
          <cell r="E1319" t="str">
            <v>852000006526</v>
          </cell>
          <cell r="F1319">
            <v>19001.13</v>
          </cell>
          <cell r="G1319">
            <v>68</v>
          </cell>
          <cell r="H1319">
            <v>1425</v>
          </cell>
          <cell r="I1319">
            <v>96900</v>
          </cell>
          <cell r="J1319">
            <v>77898.87</v>
          </cell>
        </row>
        <row r="1320">
          <cell r="B1320" t="str">
            <v>BZ</v>
          </cell>
          <cell r="C1320" t="str">
            <v>FORTEZZA .FRANZENSFESTE.</v>
          </cell>
          <cell r="D1320" t="str">
            <v>34ME00097006</v>
          </cell>
          <cell r="E1320" t="str">
            <v>852000006548</v>
          </cell>
          <cell r="F1320">
            <v>18956.21</v>
          </cell>
          <cell r="G1320">
            <v>68</v>
          </cell>
          <cell r="H1320">
            <v>1425</v>
          </cell>
          <cell r="I1320">
            <v>96900</v>
          </cell>
          <cell r="J1320">
            <v>77943.789999999994</v>
          </cell>
        </row>
        <row r="1321">
          <cell r="B1321" t="str">
            <v>BZ</v>
          </cell>
          <cell r="C1321" t="str">
            <v>FORTEZZA .FRANZENSFESTE.</v>
          </cell>
          <cell r="D1321" t="str">
            <v>34ME00022010</v>
          </cell>
          <cell r="E1321" t="str">
            <v>852000006394</v>
          </cell>
          <cell r="F1321">
            <v>22946.99</v>
          </cell>
          <cell r="G1321">
            <v>78</v>
          </cell>
          <cell r="H1321">
            <v>1425</v>
          </cell>
          <cell r="I1321">
            <v>111150</v>
          </cell>
          <cell r="J1321">
            <v>88203.01</v>
          </cell>
        </row>
        <row r="1322">
          <cell r="B1322" t="str">
            <v>BZ</v>
          </cell>
          <cell r="C1322" t="str">
            <v>FORTEZZA .FRANZENSFESTE.</v>
          </cell>
          <cell r="D1322" t="str">
            <v>34ME00097001</v>
          </cell>
          <cell r="E1322" t="str">
            <v>852000006543</v>
          </cell>
          <cell r="F1322">
            <v>13817.65</v>
          </cell>
          <cell r="G1322">
            <v>50</v>
          </cell>
          <cell r="H1322">
            <v>1425</v>
          </cell>
          <cell r="I1322">
            <v>71250</v>
          </cell>
          <cell r="J1322">
            <v>57432.35</v>
          </cell>
        </row>
        <row r="1323">
          <cell r="B1323" t="str">
            <v>BZ</v>
          </cell>
          <cell r="C1323" t="str">
            <v>FORTEZZA .FRANZENSFESTE.</v>
          </cell>
          <cell r="D1323" t="str">
            <v>34ME00093005</v>
          </cell>
          <cell r="E1323" t="str">
            <v>852000006522</v>
          </cell>
          <cell r="F1323">
            <v>13774.1</v>
          </cell>
          <cell r="G1323">
            <v>50</v>
          </cell>
          <cell r="H1323">
            <v>1425</v>
          </cell>
          <cell r="I1323">
            <v>71250</v>
          </cell>
          <cell r="J1323">
            <v>57475.9</v>
          </cell>
        </row>
        <row r="1324">
          <cell r="B1324" t="str">
            <v>BZ</v>
          </cell>
          <cell r="C1324" t="str">
            <v>FORTEZZA .FRANZENSFESTE.</v>
          </cell>
          <cell r="D1324" t="str">
            <v>34ME00093002</v>
          </cell>
          <cell r="E1324" t="str">
            <v>852000006520</v>
          </cell>
          <cell r="F1324">
            <v>13772.53</v>
          </cell>
          <cell r="G1324">
            <v>50</v>
          </cell>
          <cell r="H1324">
            <v>1425</v>
          </cell>
          <cell r="I1324">
            <v>71250</v>
          </cell>
          <cell r="J1324">
            <v>57477.47</v>
          </cell>
        </row>
        <row r="1325">
          <cell r="B1325" t="str">
            <v>BZ</v>
          </cell>
          <cell r="C1325" t="str">
            <v>FORTEZZA .FRANZENSFESTE.</v>
          </cell>
          <cell r="D1325" t="str">
            <v>34ME00093001</v>
          </cell>
          <cell r="E1325" t="str">
            <v>852000006519</v>
          </cell>
          <cell r="F1325">
            <v>19494.830000000002</v>
          </cell>
          <cell r="G1325">
            <v>70</v>
          </cell>
          <cell r="H1325">
            <v>1425</v>
          </cell>
          <cell r="I1325">
            <v>99750</v>
          </cell>
          <cell r="J1325">
            <v>80255.17</v>
          </cell>
        </row>
        <row r="1326">
          <cell r="B1326" t="str">
            <v>BZ</v>
          </cell>
          <cell r="C1326" t="str">
            <v>FORTEZZA .FRANZENSFESTE.</v>
          </cell>
          <cell r="D1326" t="str">
            <v>34ME00092002</v>
          </cell>
          <cell r="E1326" t="str">
            <v>852000006518</v>
          </cell>
          <cell r="F1326">
            <v>50688.65</v>
          </cell>
          <cell r="G1326">
            <v>70</v>
          </cell>
          <cell r="H1326">
            <v>1425</v>
          </cell>
          <cell r="I1326">
            <v>99750</v>
          </cell>
          <cell r="J1326">
            <v>49061.35</v>
          </cell>
        </row>
        <row r="1327">
          <cell r="B1327" t="str">
            <v>BZ</v>
          </cell>
          <cell r="C1327" t="str">
            <v>FORTEZZA .FRANZENSFESTE.</v>
          </cell>
          <cell r="D1327" t="str">
            <v>34ME00091007</v>
          </cell>
          <cell r="E1327" t="str">
            <v>852000006516</v>
          </cell>
          <cell r="F1327">
            <v>18103.189999999999</v>
          </cell>
          <cell r="G1327">
            <v>64</v>
          </cell>
          <cell r="H1327">
            <v>1425</v>
          </cell>
          <cell r="I1327">
            <v>91200</v>
          </cell>
          <cell r="J1327">
            <v>73096.81</v>
          </cell>
        </row>
        <row r="1328">
          <cell r="B1328" t="str">
            <v>BZ</v>
          </cell>
          <cell r="C1328" t="str">
            <v>FORTEZZA .FRANZENSFESTE.</v>
          </cell>
          <cell r="D1328" t="str">
            <v>34ME00029009</v>
          </cell>
          <cell r="E1328" t="str">
            <v>852000006431</v>
          </cell>
          <cell r="F1328">
            <v>31666.82</v>
          </cell>
          <cell r="G1328">
            <v>58</v>
          </cell>
          <cell r="H1328">
            <v>1425</v>
          </cell>
          <cell r="I1328">
            <v>82650</v>
          </cell>
          <cell r="J1328">
            <v>50983.18</v>
          </cell>
        </row>
        <row r="1329">
          <cell r="B1329" t="str">
            <v>BZ</v>
          </cell>
          <cell r="C1329" t="str">
            <v>FORTEZZA .FRANZENSFESTE.</v>
          </cell>
          <cell r="D1329" t="str">
            <v>34ME00029008</v>
          </cell>
          <cell r="E1329" t="str">
            <v>852000006430</v>
          </cell>
          <cell r="F1329">
            <v>27983.27</v>
          </cell>
          <cell r="G1329">
            <v>55</v>
          </cell>
          <cell r="H1329">
            <v>1425</v>
          </cell>
          <cell r="I1329">
            <v>78375</v>
          </cell>
          <cell r="J1329">
            <v>50391.73</v>
          </cell>
        </row>
        <row r="1330">
          <cell r="B1330" t="str">
            <v>BZ</v>
          </cell>
          <cell r="C1330" t="str">
            <v>FORTEZZA .FRANZENSFESTE.</v>
          </cell>
          <cell r="D1330" t="str">
            <v>34ME00094002</v>
          </cell>
          <cell r="E1330" t="str">
            <v>852000006524</v>
          </cell>
          <cell r="F1330">
            <v>18736.189999999999</v>
          </cell>
          <cell r="G1330">
            <v>68</v>
          </cell>
          <cell r="H1330">
            <v>1425</v>
          </cell>
          <cell r="I1330">
            <v>96900</v>
          </cell>
          <cell r="J1330">
            <v>78163.81</v>
          </cell>
        </row>
        <row r="1331">
          <cell r="B1331" t="str">
            <v>BZ</v>
          </cell>
          <cell r="C1331" t="str">
            <v>FORTEZZA .FRANZENSFESTE.</v>
          </cell>
          <cell r="D1331" t="str">
            <v>34ME00094006</v>
          </cell>
          <cell r="E1331" t="str">
            <v>852000006528</v>
          </cell>
          <cell r="F1331">
            <v>18736.189999999999</v>
          </cell>
          <cell r="G1331">
            <v>68</v>
          </cell>
          <cell r="H1331">
            <v>1425</v>
          </cell>
          <cell r="I1331">
            <v>96900</v>
          </cell>
          <cell r="J1331">
            <v>78163.81</v>
          </cell>
        </row>
        <row r="1332">
          <cell r="B1332" t="str">
            <v>BZ</v>
          </cell>
          <cell r="C1332" t="str">
            <v>FORTEZZA .FRANZENSFESTE.</v>
          </cell>
          <cell r="D1332" t="str">
            <v>34ME00094005</v>
          </cell>
          <cell r="E1332" t="str">
            <v>852000006527</v>
          </cell>
          <cell r="F1332">
            <v>13655.87</v>
          </cell>
          <cell r="G1332">
            <v>50</v>
          </cell>
          <cell r="H1332">
            <v>1425</v>
          </cell>
          <cell r="I1332">
            <v>71250</v>
          </cell>
          <cell r="J1332">
            <v>57594.13</v>
          </cell>
        </row>
        <row r="1333">
          <cell r="B1333" t="str">
            <v>BZ</v>
          </cell>
          <cell r="C1333" t="str">
            <v>FORTEZZA .FRANZENSFESTE.</v>
          </cell>
          <cell r="D1333" t="str">
            <v>34ME00022015</v>
          </cell>
          <cell r="E1333" t="str">
            <v>852000006396</v>
          </cell>
          <cell r="F1333">
            <v>17030.560000000001</v>
          </cell>
          <cell r="G1333">
            <v>57</v>
          </cell>
          <cell r="H1333">
            <v>1425</v>
          </cell>
          <cell r="I1333">
            <v>81225</v>
          </cell>
          <cell r="J1333">
            <v>64194.44</v>
          </cell>
        </row>
        <row r="1334">
          <cell r="B1334" t="str">
            <v>BZ</v>
          </cell>
          <cell r="C1334" t="str">
            <v>FORTEZZA .FRANZENSFESTE.</v>
          </cell>
          <cell r="D1334" t="str">
            <v>34ME00097002</v>
          </cell>
          <cell r="E1334" t="str">
            <v>852000006544</v>
          </cell>
          <cell r="F1334">
            <v>18956.21</v>
          </cell>
          <cell r="G1334">
            <v>68</v>
          </cell>
          <cell r="H1334">
            <v>1425</v>
          </cell>
          <cell r="I1334">
            <v>96900</v>
          </cell>
          <cell r="J1334">
            <v>77943.789999999994</v>
          </cell>
        </row>
        <row r="1335">
          <cell r="B1335" t="str">
            <v>BZ</v>
          </cell>
          <cell r="C1335" t="str">
            <v>FORTEZZA .FRANZENSFESTE.</v>
          </cell>
          <cell r="D1335" t="str">
            <v>34ME00029005</v>
          </cell>
          <cell r="E1335" t="str">
            <v>852000006427</v>
          </cell>
          <cell r="F1335">
            <v>28486.91</v>
          </cell>
          <cell r="G1335">
            <v>55</v>
          </cell>
          <cell r="H1335">
            <v>1425</v>
          </cell>
          <cell r="I1335">
            <v>78375</v>
          </cell>
          <cell r="J1335">
            <v>49888.09</v>
          </cell>
        </row>
        <row r="1336">
          <cell r="B1336" t="str">
            <v>BZ</v>
          </cell>
          <cell r="C1336" t="str">
            <v>FORTEZZA .FRANZENSFESTE.</v>
          </cell>
          <cell r="D1336" t="str">
            <v>34ME00029006</v>
          </cell>
          <cell r="E1336" t="str">
            <v>852000006428</v>
          </cell>
          <cell r="F1336">
            <v>30382.68</v>
          </cell>
          <cell r="G1336">
            <v>58</v>
          </cell>
          <cell r="H1336">
            <v>1425</v>
          </cell>
          <cell r="I1336">
            <v>82650</v>
          </cell>
          <cell r="J1336">
            <v>52267.32</v>
          </cell>
        </row>
        <row r="1337">
          <cell r="B1337" t="str">
            <v>BZ</v>
          </cell>
          <cell r="C1337" t="str">
            <v>FORTEZZA .FRANZENSFESTE.</v>
          </cell>
          <cell r="D1337" t="str">
            <v>34ME00094001</v>
          </cell>
          <cell r="E1337" t="str">
            <v>852000006523</v>
          </cell>
          <cell r="F1337">
            <v>13655.07</v>
          </cell>
          <cell r="G1337">
            <v>50</v>
          </cell>
          <cell r="H1337">
            <v>1425</v>
          </cell>
          <cell r="I1337">
            <v>71250</v>
          </cell>
          <cell r="J1337">
            <v>57594.93</v>
          </cell>
        </row>
        <row r="1338">
          <cell r="B1338" t="str">
            <v>BZ</v>
          </cell>
          <cell r="C1338" t="str">
            <v>FORTEZZA .FRANZENSFESTE.</v>
          </cell>
          <cell r="D1338" t="str">
            <v>34ME00097003</v>
          </cell>
          <cell r="E1338" t="str">
            <v>852000006545</v>
          </cell>
          <cell r="F1338">
            <v>13817.65</v>
          </cell>
          <cell r="G1338">
            <v>50</v>
          </cell>
          <cell r="H1338">
            <v>1425</v>
          </cell>
          <cell r="I1338">
            <v>71250</v>
          </cell>
          <cell r="J1338">
            <v>57432.35</v>
          </cell>
        </row>
        <row r="1339">
          <cell r="B1339" t="str">
            <v>BZ</v>
          </cell>
          <cell r="C1339" t="str">
            <v>FORTEZZA .FRANZENSFESTE.</v>
          </cell>
          <cell r="D1339" t="str">
            <v>34ME00023010</v>
          </cell>
          <cell r="E1339" t="str">
            <v>852000006399</v>
          </cell>
          <cell r="F1339">
            <v>30280.03</v>
          </cell>
          <cell r="G1339">
            <v>75</v>
          </cell>
          <cell r="H1339">
            <v>1425</v>
          </cell>
          <cell r="I1339">
            <v>106875</v>
          </cell>
          <cell r="J1339">
            <v>76594.97</v>
          </cell>
        </row>
        <row r="1340">
          <cell r="B1340" t="str">
            <v>BZ</v>
          </cell>
          <cell r="C1340" t="str">
            <v>FORTEZZA .FRANZENSFESTE.</v>
          </cell>
          <cell r="D1340" t="str">
            <v>34ME00097004</v>
          </cell>
          <cell r="E1340" t="str">
            <v>852000006546</v>
          </cell>
          <cell r="F1340">
            <v>18955.439999999999</v>
          </cell>
          <cell r="G1340">
            <v>68</v>
          </cell>
          <cell r="H1340">
            <v>1425</v>
          </cell>
          <cell r="I1340">
            <v>96900</v>
          </cell>
          <cell r="J1340">
            <v>77944.56</v>
          </cell>
        </row>
        <row r="1341">
          <cell r="B1341" t="str">
            <v>BZ</v>
          </cell>
          <cell r="C1341" t="str">
            <v>FORTEZZA .FRANZENSFESTE.</v>
          </cell>
          <cell r="D1341" t="str">
            <v>34ME00023001</v>
          </cell>
          <cell r="G1341">
            <v>71</v>
          </cell>
          <cell r="H1341">
            <v>1425</v>
          </cell>
          <cell r="I1341">
            <v>101175</v>
          </cell>
        </row>
        <row r="1342">
          <cell r="B1342" t="str">
            <v>BZ</v>
          </cell>
          <cell r="C1342" t="str">
            <v>FORTEZZA .FRANZENSFESTE.</v>
          </cell>
          <cell r="D1342" t="str">
            <v>34ME00094003</v>
          </cell>
          <cell r="E1342" t="str">
            <v>852000006525</v>
          </cell>
          <cell r="F1342">
            <v>13655.87</v>
          </cell>
          <cell r="G1342">
            <v>50</v>
          </cell>
          <cell r="H1342">
            <v>1425</v>
          </cell>
          <cell r="I1342">
            <v>71250</v>
          </cell>
          <cell r="J1342">
            <v>57594.13</v>
          </cell>
        </row>
        <row r="1343">
          <cell r="B1343" t="str">
            <v>PG</v>
          </cell>
          <cell r="C1343" t="str">
            <v>FOSSATO DI VICO</v>
          </cell>
          <cell r="D1343" t="str">
            <v>20ME00112001</v>
          </cell>
          <cell r="E1343" t="str">
            <v>852000000016</v>
          </cell>
          <cell r="F1343">
            <v>9223.2000000000007</v>
          </cell>
          <cell r="G1343">
            <v>82</v>
          </cell>
          <cell r="H1343">
            <v>360</v>
          </cell>
          <cell r="I1343">
            <v>29520</v>
          </cell>
          <cell r="J1343">
            <v>20296.8</v>
          </cell>
        </row>
        <row r="1344">
          <cell r="B1344" t="str">
            <v>PG</v>
          </cell>
          <cell r="C1344" t="str">
            <v>FOSSATO DI VICO</v>
          </cell>
          <cell r="D1344" t="str">
            <v>20ME00046003</v>
          </cell>
          <cell r="E1344" t="str">
            <v>852000000099</v>
          </cell>
          <cell r="F1344">
            <v>10427.15</v>
          </cell>
          <cell r="G1344">
            <v>76</v>
          </cell>
          <cell r="H1344">
            <v>360</v>
          </cell>
          <cell r="I1344">
            <v>27360</v>
          </cell>
          <cell r="J1344">
            <v>16932.849999999999</v>
          </cell>
        </row>
        <row r="1345">
          <cell r="B1345" t="str">
            <v>SP</v>
          </cell>
          <cell r="C1345" t="str">
            <v>FRAMURA</v>
          </cell>
          <cell r="D1345" t="str">
            <v>25ME10197002</v>
          </cell>
          <cell r="E1345" t="str">
            <v>852000009648</v>
          </cell>
          <cell r="F1345">
            <v>32967.99</v>
          </cell>
          <cell r="G1345">
            <v>78</v>
          </cell>
          <cell r="H1345">
            <v>2250</v>
          </cell>
          <cell r="I1345">
            <v>175500</v>
          </cell>
          <cell r="J1345">
            <v>142532.01</v>
          </cell>
        </row>
        <row r="1346">
          <cell r="B1346" t="str">
            <v>VV</v>
          </cell>
          <cell r="C1346" t="str">
            <v>FRANCAVILLA ANGITOLA</v>
          </cell>
          <cell r="D1346" t="str">
            <v>29ME00263002</v>
          </cell>
          <cell r="E1346" t="str">
            <v>852000004014</v>
          </cell>
          <cell r="F1346">
            <v>18287.349999999999</v>
          </cell>
          <cell r="G1346">
            <v>78</v>
          </cell>
          <cell r="H1346">
            <v>255</v>
          </cell>
          <cell r="I1346">
            <v>19890</v>
          </cell>
          <cell r="J1346">
            <v>1602.65</v>
          </cell>
        </row>
        <row r="1347">
          <cell r="B1347" t="str">
            <v>VV</v>
          </cell>
          <cell r="C1347" t="str">
            <v>FRANCAVILLA ANGITOLA</v>
          </cell>
          <cell r="D1347" t="str">
            <v>29ME00264004</v>
          </cell>
          <cell r="E1347" t="str">
            <v>852000004022</v>
          </cell>
          <cell r="F1347">
            <v>29358.5</v>
          </cell>
          <cell r="G1347">
            <v>94</v>
          </cell>
          <cell r="H1347">
            <v>255</v>
          </cell>
          <cell r="I1347">
            <v>23970</v>
          </cell>
          <cell r="K1347">
            <v>-5388.5</v>
          </cell>
        </row>
        <row r="1348">
          <cell r="B1348" t="str">
            <v>VV</v>
          </cell>
          <cell r="C1348" t="str">
            <v>FRANCAVILLA ANGITOLA</v>
          </cell>
          <cell r="D1348" t="str">
            <v>29ME00263005</v>
          </cell>
          <cell r="E1348" t="str">
            <v>852000004017</v>
          </cell>
          <cell r="F1348">
            <v>18287.39</v>
          </cell>
          <cell r="G1348">
            <v>78</v>
          </cell>
          <cell r="H1348">
            <v>255</v>
          </cell>
          <cell r="I1348">
            <v>19890</v>
          </cell>
          <cell r="J1348">
            <v>1602.61</v>
          </cell>
        </row>
        <row r="1349">
          <cell r="B1349" t="str">
            <v>VV</v>
          </cell>
          <cell r="C1349" t="str">
            <v>FRANCAVILLA ANGITOLA</v>
          </cell>
          <cell r="D1349" t="str">
            <v>29ME00263003</v>
          </cell>
          <cell r="E1349" t="str">
            <v>852000004015</v>
          </cell>
          <cell r="F1349">
            <v>18287.349999999999</v>
          </cell>
          <cell r="G1349">
            <v>78</v>
          </cell>
          <cell r="H1349">
            <v>255</v>
          </cell>
          <cell r="I1349">
            <v>19890</v>
          </cell>
          <cell r="J1349">
            <v>1602.65</v>
          </cell>
        </row>
        <row r="1350">
          <cell r="B1350" t="str">
            <v>VV</v>
          </cell>
          <cell r="C1350" t="str">
            <v>FRANCAVILLA ANGITOLA</v>
          </cell>
          <cell r="D1350" t="str">
            <v>29ME00264001</v>
          </cell>
          <cell r="E1350" t="str">
            <v>852000004019</v>
          </cell>
          <cell r="F1350">
            <v>28184.17</v>
          </cell>
          <cell r="G1350">
            <v>94</v>
          </cell>
          <cell r="H1350">
            <v>255</v>
          </cell>
          <cell r="I1350">
            <v>23970</v>
          </cell>
          <cell r="K1350">
            <v>-4214.17</v>
          </cell>
        </row>
        <row r="1351">
          <cell r="B1351" t="str">
            <v>VV</v>
          </cell>
          <cell r="C1351" t="str">
            <v>FRANCAVILLA ANGITOLA</v>
          </cell>
          <cell r="D1351" t="str">
            <v>29ME00263001</v>
          </cell>
          <cell r="E1351" t="str">
            <v>852000004013</v>
          </cell>
          <cell r="F1351">
            <v>14380.84</v>
          </cell>
          <cell r="G1351">
            <v>78</v>
          </cell>
          <cell r="H1351">
            <v>255</v>
          </cell>
          <cell r="I1351">
            <v>19890</v>
          </cell>
          <cell r="J1351">
            <v>5509.16</v>
          </cell>
        </row>
        <row r="1352">
          <cell r="B1352" t="str">
            <v>VV</v>
          </cell>
          <cell r="C1352" t="str">
            <v>FRANCAVILLA ANGITOLA</v>
          </cell>
          <cell r="D1352" t="str">
            <v>29ME00263006</v>
          </cell>
          <cell r="E1352" t="str">
            <v>852000004018</v>
          </cell>
          <cell r="F1352">
            <v>18287.349999999999</v>
          </cell>
          <cell r="G1352">
            <v>78</v>
          </cell>
          <cell r="H1352">
            <v>255</v>
          </cell>
          <cell r="I1352">
            <v>19890</v>
          </cell>
          <cell r="J1352">
            <v>1602.65</v>
          </cell>
        </row>
        <row r="1353">
          <cell r="B1353" t="str">
            <v>VV</v>
          </cell>
          <cell r="C1353" t="str">
            <v>FRANCAVILLA ANGITOLA</v>
          </cell>
          <cell r="D1353" t="str">
            <v>29ME00263004</v>
          </cell>
          <cell r="E1353" t="str">
            <v>852000004016</v>
          </cell>
          <cell r="F1353">
            <v>18287.349999999999</v>
          </cell>
          <cell r="G1353">
            <v>78</v>
          </cell>
          <cell r="H1353">
            <v>255</v>
          </cell>
          <cell r="I1353">
            <v>19890</v>
          </cell>
          <cell r="J1353">
            <v>1602.65</v>
          </cell>
        </row>
        <row r="1354">
          <cell r="B1354" t="str">
            <v>ME</v>
          </cell>
          <cell r="C1354" t="str">
            <v>FRANCAVILLA DI SICILIA</v>
          </cell>
          <cell r="D1354" t="str">
            <v>28ME11044002</v>
          </cell>
          <cell r="E1354" t="str">
            <v>852000008872</v>
          </cell>
          <cell r="F1354">
            <v>15403.46</v>
          </cell>
          <cell r="G1354">
            <v>67</v>
          </cell>
          <cell r="H1354">
            <v>420</v>
          </cell>
          <cell r="I1354">
            <v>28140</v>
          </cell>
          <cell r="J1354">
            <v>12736.54</v>
          </cell>
        </row>
        <row r="1355">
          <cell r="B1355" t="str">
            <v>ME</v>
          </cell>
          <cell r="C1355" t="str">
            <v>FRANCAVILLA DI SICILIA</v>
          </cell>
          <cell r="D1355" t="str">
            <v>28ME11043002</v>
          </cell>
          <cell r="E1355" t="str">
            <v>852000008870</v>
          </cell>
          <cell r="F1355">
            <v>12305.01</v>
          </cell>
          <cell r="G1355">
            <v>54</v>
          </cell>
          <cell r="H1355">
            <v>420</v>
          </cell>
          <cell r="I1355">
            <v>22680</v>
          </cell>
          <cell r="J1355">
            <v>10374.99</v>
          </cell>
        </row>
        <row r="1356">
          <cell r="B1356" t="str">
            <v>ME</v>
          </cell>
          <cell r="C1356" t="str">
            <v>FRANCAVILLA DI SICILIA</v>
          </cell>
          <cell r="D1356" t="str">
            <v>28ME11044001</v>
          </cell>
          <cell r="E1356" t="str">
            <v>852000008871</v>
          </cell>
          <cell r="F1356">
            <v>12414.85</v>
          </cell>
          <cell r="G1356">
            <v>54</v>
          </cell>
          <cell r="H1356">
            <v>420</v>
          </cell>
          <cell r="I1356">
            <v>22680</v>
          </cell>
          <cell r="J1356">
            <v>10265.15</v>
          </cell>
        </row>
        <row r="1357">
          <cell r="B1357" t="str">
            <v>ME</v>
          </cell>
          <cell r="C1357" t="str">
            <v>FRANCAVILLA DI SICILIA</v>
          </cell>
          <cell r="D1357" t="str">
            <v>28ME11043001</v>
          </cell>
          <cell r="E1357" t="str">
            <v>852000008869</v>
          </cell>
          <cell r="F1357">
            <v>12304.98</v>
          </cell>
          <cell r="G1357">
            <v>54</v>
          </cell>
          <cell r="H1357">
            <v>420</v>
          </cell>
          <cell r="I1357">
            <v>22680</v>
          </cell>
          <cell r="J1357">
            <v>10375.02</v>
          </cell>
        </row>
        <row r="1358">
          <cell r="B1358" t="str">
            <v>ME</v>
          </cell>
          <cell r="C1358" t="str">
            <v>FRANCAVILLA DI SICILIA</v>
          </cell>
          <cell r="D1358" t="str">
            <v>28ME11042002</v>
          </cell>
          <cell r="E1358" t="str">
            <v>852000008868</v>
          </cell>
          <cell r="F1358">
            <v>15155.22</v>
          </cell>
          <cell r="G1358">
            <v>66</v>
          </cell>
          <cell r="H1358">
            <v>420</v>
          </cell>
          <cell r="I1358">
            <v>27720</v>
          </cell>
          <cell r="J1358">
            <v>12564.78</v>
          </cell>
        </row>
        <row r="1359">
          <cell r="B1359" t="str">
            <v>RM</v>
          </cell>
          <cell r="C1359" t="str">
            <v>FRASCATI</v>
          </cell>
          <cell r="D1359" t="str">
            <v>30ME10747001</v>
          </cell>
          <cell r="E1359" t="str">
            <v>852000010882</v>
          </cell>
          <cell r="F1359">
            <v>25624.46</v>
          </cell>
          <cell r="G1359">
            <v>78</v>
          </cell>
          <cell r="H1359">
            <v>1700</v>
          </cell>
          <cell r="I1359">
            <v>132600</v>
          </cell>
          <cell r="J1359">
            <v>106975.54</v>
          </cell>
        </row>
        <row r="1360">
          <cell r="B1360" t="str">
            <v>RM</v>
          </cell>
          <cell r="C1360" t="str">
            <v>FRASCATI</v>
          </cell>
          <cell r="D1360" t="str">
            <v>30ME10750001</v>
          </cell>
          <cell r="E1360" t="str">
            <v>852000010884</v>
          </cell>
          <cell r="F1360">
            <v>25619.53</v>
          </cell>
          <cell r="G1360">
            <v>78</v>
          </cell>
          <cell r="H1360">
            <v>1700</v>
          </cell>
          <cell r="I1360">
            <v>132600</v>
          </cell>
          <cell r="J1360">
            <v>106980.47</v>
          </cell>
        </row>
        <row r="1361">
          <cell r="B1361" t="str">
            <v>FR</v>
          </cell>
          <cell r="C1361" t="str">
            <v>FROSINONE</v>
          </cell>
          <cell r="D1361" t="str">
            <v>30ME10778001</v>
          </cell>
          <cell r="E1361" t="str">
            <v>852000009042</v>
          </cell>
          <cell r="F1361">
            <v>16777.21</v>
          </cell>
          <cell r="G1361">
            <v>75</v>
          </cell>
          <cell r="H1361">
            <v>1090</v>
          </cell>
          <cell r="I1361">
            <v>81750</v>
          </cell>
          <cell r="J1361">
            <v>64972.79</v>
          </cell>
        </row>
        <row r="1362">
          <cell r="B1362" t="str">
            <v>FR</v>
          </cell>
          <cell r="C1362" t="str">
            <v>FROSINONE</v>
          </cell>
          <cell r="D1362" t="str">
            <v>30ME10774001</v>
          </cell>
          <cell r="E1362" t="str">
            <v>852000009039</v>
          </cell>
          <cell r="F1362">
            <v>10466.81</v>
          </cell>
          <cell r="G1362">
            <v>45</v>
          </cell>
          <cell r="H1362">
            <v>1090</v>
          </cell>
          <cell r="I1362">
            <v>49050</v>
          </cell>
          <cell r="J1362">
            <v>38583.19</v>
          </cell>
        </row>
        <row r="1363">
          <cell r="B1363" t="str">
            <v>FR</v>
          </cell>
          <cell r="C1363" t="str">
            <v>FROSINONE</v>
          </cell>
          <cell r="D1363" t="str">
            <v>30ME10773002</v>
          </cell>
          <cell r="E1363" t="str">
            <v>852000010889</v>
          </cell>
          <cell r="F1363">
            <v>23168.32</v>
          </cell>
          <cell r="G1363">
            <v>70</v>
          </cell>
          <cell r="H1363">
            <v>1090</v>
          </cell>
          <cell r="I1363">
            <v>76300</v>
          </cell>
          <cell r="J1363">
            <v>53131.68</v>
          </cell>
        </row>
        <row r="1364">
          <cell r="B1364" t="str">
            <v>FR</v>
          </cell>
          <cell r="C1364" t="str">
            <v>FROSINONE</v>
          </cell>
          <cell r="D1364" t="str">
            <v>30ME10778002</v>
          </cell>
          <cell r="E1364" t="str">
            <v>852000009043</v>
          </cell>
          <cell r="F1364">
            <v>16777.21</v>
          </cell>
          <cell r="G1364">
            <v>72</v>
          </cell>
          <cell r="H1364">
            <v>1090</v>
          </cell>
          <cell r="I1364">
            <v>78480</v>
          </cell>
          <cell r="J1364">
            <v>61702.79</v>
          </cell>
        </row>
        <row r="1365">
          <cell r="B1365" t="str">
            <v>FR</v>
          </cell>
          <cell r="C1365" t="str">
            <v>FROSINONE</v>
          </cell>
          <cell r="D1365" t="str">
            <v>30ME10773001</v>
          </cell>
          <cell r="E1365" t="str">
            <v>852000010888</v>
          </cell>
          <cell r="F1365">
            <v>23168.32</v>
          </cell>
          <cell r="G1365">
            <v>70</v>
          </cell>
          <cell r="H1365">
            <v>1090</v>
          </cell>
          <cell r="I1365">
            <v>76300</v>
          </cell>
          <cell r="J1365">
            <v>53131.68</v>
          </cell>
        </row>
        <row r="1366">
          <cell r="B1366" t="str">
            <v>FR</v>
          </cell>
          <cell r="C1366" t="str">
            <v>FROSINONE</v>
          </cell>
          <cell r="D1366" t="str">
            <v>30ME10779001</v>
          </cell>
          <cell r="E1366" t="str">
            <v>852000009044</v>
          </cell>
          <cell r="F1366">
            <v>14174.81</v>
          </cell>
          <cell r="G1366">
            <v>108</v>
          </cell>
          <cell r="H1366">
            <v>1090</v>
          </cell>
          <cell r="I1366">
            <v>117720</v>
          </cell>
          <cell r="J1366">
            <v>103545.19</v>
          </cell>
        </row>
        <row r="1367">
          <cell r="B1367" t="str">
            <v>VA</v>
          </cell>
          <cell r="C1367" t="str">
            <v>GALLARATE</v>
          </cell>
          <cell r="D1367" t="str">
            <v>26ME00020008</v>
          </cell>
          <cell r="E1367" t="str">
            <v>852000001907</v>
          </cell>
          <cell r="F1367">
            <v>32412.41</v>
          </cell>
          <cell r="G1367">
            <v>56</v>
          </cell>
          <cell r="H1367">
            <v>1190</v>
          </cell>
          <cell r="I1367">
            <v>66640</v>
          </cell>
          <cell r="J1367">
            <v>34227.589999999997</v>
          </cell>
        </row>
        <row r="1368">
          <cell r="B1368" t="str">
            <v>VT</v>
          </cell>
          <cell r="C1368" t="str">
            <v>GALLESE</v>
          </cell>
          <cell r="D1368" t="str">
            <v>30ME00267002</v>
          </cell>
          <cell r="E1368" t="str">
            <v>852000004897</v>
          </cell>
          <cell r="F1368">
            <v>19604.849999999999</v>
          </cell>
          <cell r="G1368">
            <v>119</v>
          </cell>
          <cell r="H1368">
            <v>645</v>
          </cell>
          <cell r="I1368">
            <v>76755</v>
          </cell>
          <cell r="J1368">
            <v>57150.15</v>
          </cell>
        </row>
        <row r="1369">
          <cell r="B1369" t="str">
            <v>VT</v>
          </cell>
          <cell r="C1369" t="str">
            <v>GALLESE</v>
          </cell>
          <cell r="D1369" t="str">
            <v>30ME00267003</v>
          </cell>
          <cell r="E1369" t="str">
            <v>852000004898</v>
          </cell>
          <cell r="F1369">
            <v>19604.849999999999</v>
          </cell>
          <cell r="G1369">
            <v>122</v>
          </cell>
          <cell r="H1369">
            <v>645</v>
          </cell>
          <cell r="I1369">
            <v>78690</v>
          </cell>
          <cell r="J1369">
            <v>59085.15</v>
          </cell>
        </row>
        <row r="1370">
          <cell r="B1370" t="str">
            <v>VT</v>
          </cell>
          <cell r="C1370" t="str">
            <v>GALLESE</v>
          </cell>
          <cell r="D1370" t="str">
            <v>30ME00267004</v>
          </cell>
          <cell r="E1370" t="str">
            <v>852000004899</v>
          </cell>
          <cell r="F1370">
            <v>19604.849999999999</v>
          </cell>
          <cell r="G1370">
            <v>122</v>
          </cell>
          <cell r="H1370">
            <v>645</v>
          </cell>
          <cell r="I1370">
            <v>78690</v>
          </cell>
          <cell r="J1370">
            <v>59085.15</v>
          </cell>
        </row>
        <row r="1371">
          <cell r="B1371" t="str">
            <v>VT</v>
          </cell>
          <cell r="C1371" t="str">
            <v>GALLESE</v>
          </cell>
          <cell r="D1371" t="str">
            <v>30ME00268001</v>
          </cell>
          <cell r="E1371" t="str">
            <v>852000004902</v>
          </cell>
          <cell r="F1371">
            <v>39185.54</v>
          </cell>
          <cell r="G1371">
            <v>102</v>
          </cell>
          <cell r="H1371">
            <v>645</v>
          </cell>
          <cell r="I1371">
            <v>65790</v>
          </cell>
          <cell r="J1371">
            <v>26604.46</v>
          </cell>
        </row>
        <row r="1372">
          <cell r="B1372" t="str">
            <v>VT</v>
          </cell>
          <cell r="C1372" t="str">
            <v>GALLESE</v>
          </cell>
          <cell r="D1372" t="str">
            <v>30ME00268002</v>
          </cell>
          <cell r="E1372" t="str">
            <v>852000004903</v>
          </cell>
          <cell r="F1372">
            <v>15266.5</v>
          </cell>
          <cell r="G1372">
            <v>102</v>
          </cell>
          <cell r="H1372">
            <v>645</v>
          </cell>
          <cell r="I1372">
            <v>65790</v>
          </cell>
          <cell r="J1372">
            <v>50523.5</v>
          </cell>
        </row>
        <row r="1373">
          <cell r="B1373" t="str">
            <v>VT</v>
          </cell>
          <cell r="C1373" t="str">
            <v>GALLESE</v>
          </cell>
          <cell r="D1373" t="str">
            <v>30ME00268003</v>
          </cell>
          <cell r="E1373" t="str">
            <v>852000004904</v>
          </cell>
          <cell r="F1373">
            <v>15266.5</v>
          </cell>
          <cell r="G1373">
            <v>104</v>
          </cell>
          <cell r="H1373">
            <v>645</v>
          </cell>
          <cell r="I1373">
            <v>67080</v>
          </cell>
          <cell r="J1373">
            <v>51813.5</v>
          </cell>
        </row>
        <row r="1374">
          <cell r="B1374" t="str">
            <v>VT</v>
          </cell>
          <cell r="C1374" t="str">
            <v>GALLESE</v>
          </cell>
          <cell r="D1374" t="str">
            <v>30ME00268006</v>
          </cell>
          <cell r="E1374" t="str">
            <v>852000004905</v>
          </cell>
          <cell r="F1374">
            <v>15266.5</v>
          </cell>
          <cell r="G1374">
            <v>104</v>
          </cell>
          <cell r="H1374">
            <v>645</v>
          </cell>
          <cell r="I1374">
            <v>67080</v>
          </cell>
          <cell r="J1374">
            <v>51813.5</v>
          </cell>
        </row>
        <row r="1375">
          <cell r="B1375" t="str">
            <v>VT</v>
          </cell>
          <cell r="C1375" t="str">
            <v>GALLESE</v>
          </cell>
          <cell r="D1375" t="str">
            <v>30ME10386002</v>
          </cell>
          <cell r="E1375" t="str">
            <v>852000010725</v>
          </cell>
          <cell r="F1375">
            <v>23168.32</v>
          </cell>
          <cell r="G1375">
            <v>70</v>
          </cell>
          <cell r="H1375">
            <v>645</v>
          </cell>
          <cell r="I1375">
            <v>45150</v>
          </cell>
          <cell r="J1375">
            <v>21981.68</v>
          </cell>
        </row>
        <row r="1376">
          <cell r="B1376" t="str">
            <v>VT</v>
          </cell>
          <cell r="C1376" t="str">
            <v>GALLESE</v>
          </cell>
          <cell r="D1376" t="str">
            <v>30ME10386001</v>
          </cell>
          <cell r="E1376" t="str">
            <v>852000010724</v>
          </cell>
          <cell r="F1376">
            <v>23168.32</v>
          </cell>
          <cell r="G1376">
            <v>70</v>
          </cell>
          <cell r="H1376">
            <v>645</v>
          </cell>
          <cell r="I1376">
            <v>45150</v>
          </cell>
          <cell r="J1376">
            <v>21981.68</v>
          </cell>
        </row>
        <row r="1377">
          <cell r="B1377" t="str">
            <v>VT</v>
          </cell>
          <cell r="C1377" t="str">
            <v>GALLESE</v>
          </cell>
          <cell r="D1377" t="str">
            <v>30ME00145002</v>
          </cell>
          <cell r="E1377" t="str">
            <v>852000004636</v>
          </cell>
          <cell r="F1377">
            <v>21341.5</v>
          </cell>
          <cell r="G1377">
            <v>85</v>
          </cell>
          <cell r="H1377">
            <v>645</v>
          </cell>
          <cell r="I1377">
            <v>54825</v>
          </cell>
          <cell r="J1377">
            <v>33483.5</v>
          </cell>
        </row>
        <row r="1378">
          <cell r="B1378" t="str">
            <v>VT</v>
          </cell>
          <cell r="C1378" t="str">
            <v>GALLESE</v>
          </cell>
          <cell r="D1378" t="str">
            <v>30ME10382002</v>
          </cell>
          <cell r="E1378" t="str">
            <v>852000010719</v>
          </cell>
          <cell r="F1378">
            <v>16514.349999999999</v>
          </cell>
          <cell r="G1378">
            <v>50</v>
          </cell>
          <cell r="H1378">
            <v>645</v>
          </cell>
          <cell r="I1378">
            <v>32250</v>
          </cell>
          <cell r="J1378">
            <v>15735.65</v>
          </cell>
        </row>
        <row r="1379">
          <cell r="B1379" t="str">
            <v>VT</v>
          </cell>
          <cell r="C1379" t="str">
            <v>GALLESE</v>
          </cell>
          <cell r="D1379" t="str">
            <v>30ME10382001</v>
          </cell>
          <cell r="E1379" t="str">
            <v>852000010718</v>
          </cell>
          <cell r="F1379">
            <v>16514.349999999999</v>
          </cell>
          <cell r="G1379">
            <v>50</v>
          </cell>
          <cell r="H1379">
            <v>645</v>
          </cell>
          <cell r="I1379">
            <v>32250</v>
          </cell>
          <cell r="J1379">
            <v>15735.65</v>
          </cell>
        </row>
        <row r="1380">
          <cell r="B1380" t="str">
            <v>VT</v>
          </cell>
          <cell r="C1380" t="str">
            <v>GALLESE</v>
          </cell>
          <cell r="D1380" t="str">
            <v>30ME10384001</v>
          </cell>
          <cell r="E1380" t="str">
            <v>852000010721</v>
          </cell>
          <cell r="F1380">
            <v>18140.91</v>
          </cell>
          <cell r="G1380">
            <v>55</v>
          </cell>
          <cell r="H1380">
            <v>645</v>
          </cell>
          <cell r="I1380">
            <v>35475</v>
          </cell>
          <cell r="J1380">
            <v>17334.09</v>
          </cell>
        </row>
        <row r="1381">
          <cell r="B1381" t="str">
            <v>VT</v>
          </cell>
          <cell r="C1381" t="str">
            <v>GALLESE</v>
          </cell>
          <cell r="D1381" t="str">
            <v>30ME10387001</v>
          </cell>
          <cell r="E1381" t="str">
            <v>852000010726</v>
          </cell>
          <cell r="F1381">
            <v>19893.98</v>
          </cell>
          <cell r="G1381">
            <v>60</v>
          </cell>
          <cell r="H1381">
            <v>645</v>
          </cell>
          <cell r="I1381">
            <v>38700</v>
          </cell>
          <cell r="J1381">
            <v>18806.02</v>
          </cell>
        </row>
        <row r="1382">
          <cell r="B1382" t="str">
            <v>LU</v>
          </cell>
          <cell r="C1382" t="str">
            <v>GALLICANO</v>
          </cell>
          <cell r="D1382" t="str">
            <v>24ME10658001</v>
          </cell>
          <cell r="E1382" t="str">
            <v>852000007818</v>
          </cell>
          <cell r="F1382">
            <v>31231</v>
          </cell>
          <cell r="G1382">
            <v>96</v>
          </cell>
          <cell r="H1382">
            <v>750</v>
          </cell>
          <cell r="I1382">
            <v>72000</v>
          </cell>
          <cell r="J1382">
            <v>40769</v>
          </cell>
        </row>
        <row r="1383">
          <cell r="B1383" t="str">
            <v>MT</v>
          </cell>
          <cell r="C1383" t="str">
            <v>GARAGUSO</v>
          </cell>
          <cell r="D1383" t="str">
            <v>21ME00080006</v>
          </cell>
          <cell r="E1383" t="str">
            <v>852000000509</v>
          </cell>
          <cell r="F1383">
            <v>24838.86</v>
          </cell>
          <cell r="G1383">
            <v>96</v>
          </cell>
          <cell r="H1383">
            <v>345</v>
          </cell>
          <cell r="I1383">
            <v>33120</v>
          </cell>
          <cell r="J1383">
            <v>8281.14</v>
          </cell>
        </row>
        <row r="1384">
          <cell r="B1384" t="str">
            <v>MT</v>
          </cell>
          <cell r="C1384" t="str">
            <v>GARAGUSO</v>
          </cell>
          <cell r="D1384" t="str">
            <v>21ME00080005</v>
          </cell>
          <cell r="E1384" t="str">
            <v>852000000508</v>
          </cell>
          <cell r="F1384">
            <v>27943.69</v>
          </cell>
          <cell r="G1384">
            <v>108</v>
          </cell>
          <cell r="H1384">
            <v>345</v>
          </cell>
          <cell r="I1384">
            <v>37260</v>
          </cell>
          <cell r="J1384">
            <v>9316.31</v>
          </cell>
        </row>
        <row r="1385">
          <cell r="B1385" t="str">
            <v>MT</v>
          </cell>
          <cell r="C1385" t="str">
            <v>GARAGUSO</v>
          </cell>
          <cell r="D1385" t="str">
            <v>21ME00080004</v>
          </cell>
          <cell r="E1385" t="str">
            <v>852000000507</v>
          </cell>
          <cell r="F1385">
            <v>24838.86</v>
          </cell>
          <cell r="G1385">
            <v>96</v>
          </cell>
          <cell r="H1385">
            <v>345</v>
          </cell>
          <cell r="I1385">
            <v>33120</v>
          </cell>
          <cell r="J1385">
            <v>8281.14</v>
          </cell>
        </row>
        <row r="1386">
          <cell r="B1386" t="str">
            <v>MT</v>
          </cell>
          <cell r="C1386" t="str">
            <v>GARAGUSO</v>
          </cell>
          <cell r="D1386" t="str">
            <v>21ME00080003</v>
          </cell>
          <cell r="E1386" t="str">
            <v>852000000506</v>
          </cell>
          <cell r="F1386">
            <v>27942.93</v>
          </cell>
          <cell r="G1386">
            <v>108</v>
          </cell>
          <cell r="H1386">
            <v>345</v>
          </cell>
          <cell r="I1386">
            <v>37260</v>
          </cell>
          <cell r="J1386">
            <v>9317.07</v>
          </cell>
        </row>
        <row r="1387">
          <cell r="B1387" t="str">
            <v>MT</v>
          </cell>
          <cell r="C1387" t="str">
            <v>GARAGUSO</v>
          </cell>
          <cell r="D1387" t="str">
            <v>21ME00079002</v>
          </cell>
          <cell r="E1387" t="str">
            <v>852000000499</v>
          </cell>
          <cell r="F1387">
            <v>12348.77</v>
          </cell>
          <cell r="G1387">
            <v>69</v>
          </cell>
          <cell r="H1387">
            <v>345</v>
          </cell>
          <cell r="I1387">
            <v>23805</v>
          </cell>
          <cell r="J1387">
            <v>11456.23</v>
          </cell>
        </row>
        <row r="1388">
          <cell r="B1388" t="str">
            <v>MT</v>
          </cell>
          <cell r="C1388" t="str">
            <v>GARAGUSO</v>
          </cell>
          <cell r="D1388" t="str">
            <v>21ME00079004</v>
          </cell>
          <cell r="E1388" t="str">
            <v>852000000501</v>
          </cell>
          <cell r="F1388">
            <v>16489</v>
          </cell>
          <cell r="G1388">
            <v>69</v>
          </cell>
          <cell r="H1388">
            <v>345</v>
          </cell>
          <cell r="I1388">
            <v>23805</v>
          </cell>
          <cell r="J1388">
            <v>7316</v>
          </cell>
        </row>
        <row r="1389">
          <cell r="B1389" t="str">
            <v>MT</v>
          </cell>
          <cell r="C1389" t="str">
            <v>GARAGUSO</v>
          </cell>
          <cell r="D1389" t="str">
            <v>21ME00079005</v>
          </cell>
          <cell r="E1389" t="str">
            <v>852000000502</v>
          </cell>
          <cell r="F1389">
            <v>17270.650000000001</v>
          </cell>
          <cell r="G1389">
            <v>72</v>
          </cell>
          <cell r="H1389">
            <v>345</v>
          </cell>
          <cell r="I1389">
            <v>24840</v>
          </cell>
          <cell r="J1389">
            <v>7569.35</v>
          </cell>
        </row>
        <row r="1390">
          <cell r="B1390" t="str">
            <v>MT</v>
          </cell>
          <cell r="C1390" t="str">
            <v>GARAGUSO</v>
          </cell>
          <cell r="D1390" t="str">
            <v>21ME00079006</v>
          </cell>
          <cell r="E1390" t="str">
            <v>852000000503</v>
          </cell>
          <cell r="F1390">
            <v>17270.650000000001</v>
          </cell>
          <cell r="G1390">
            <v>72</v>
          </cell>
          <cell r="H1390">
            <v>345</v>
          </cell>
          <cell r="I1390">
            <v>24840</v>
          </cell>
          <cell r="J1390">
            <v>7569.35</v>
          </cell>
        </row>
        <row r="1391">
          <cell r="B1391" t="str">
            <v>MT</v>
          </cell>
          <cell r="C1391" t="str">
            <v>GARAGUSO</v>
          </cell>
          <cell r="D1391" t="str">
            <v>21ME00080001</v>
          </cell>
          <cell r="E1391" t="str">
            <v>852000000504</v>
          </cell>
          <cell r="F1391">
            <v>27943.69</v>
          </cell>
          <cell r="G1391">
            <v>108</v>
          </cell>
          <cell r="H1391">
            <v>345</v>
          </cell>
          <cell r="I1391">
            <v>37260</v>
          </cell>
          <cell r="J1391">
            <v>9316.31</v>
          </cell>
        </row>
        <row r="1392">
          <cell r="B1392" t="str">
            <v>CN</v>
          </cell>
          <cell r="C1392" t="str">
            <v>GARESSIO</v>
          </cell>
          <cell r="D1392" t="str">
            <v>31ME00200001</v>
          </cell>
          <cell r="E1392" t="str">
            <v>852000005713</v>
          </cell>
          <cell r="F1392">
            <v>52691.26</v>
          </cell>
          <cell r="G1392">
            <v>72</v>
          </cell>
          <cell r="H1392">
            <v>750</v>
          </cell>
          <cell r="I1392">
            <v>54000</v>
          </cell>
          <cell r="J1392">
            <v>1308.7400000000052</v>
          </cell>
        </row>
        <row r="1393">
          <cell r="B1393" t="str">
            <v>CN</v>
          </cell>
          <cell r="C1393" t="str">
            <v>GARESSIO</v>
          </cell>
          <cell r="D1393" t="str">
            <v>31ME00200005</v>
          </cell>
          <cell r="E1393" t="str">
            <v>852000005717</v>
          </cell>
          <cell r="F1393">
            <v>52687.3</v>
          </cell>
          <cell r="G1393">
            <v>72</v>
          </cell>
          <cell r="H1393">
            <v>750</v>
          </cell>
          <cell r="I1393">
            <v>54000</v>
          </cell>
          <cell r="J1393">
            <v>1312.7</v>
          </cell>
        </row>
        <row r="1394">
          <cell r="B1394" t="str">
            <v>CN</v>
          </cell>
          <cell r="C1394" t="str">
            <v>GARESSIO</v>
          </cell>
          <cell r="D1394" t="str">
            <v>31ME00200002</v>
          </cell>
          <cell r="E1394" t="str">
            <v>852000005714</v>
          </cell>
          <cell r="F1394">
            <v>52691.26</v>
          </cell>
          <cell r="G1394">
            <v>72</v>
          </cell>
          <cell r="H1394">
            <v>750</v>
          </cell>
          <cell r="I1394">
            <v>54000</v>
          </cell>
          <cell r="J1394">
            <v>1308.7400000000052</v>
          </cell>
        </row>
        <row r="1395">
          <cell r="B1395" t="str">
            <v>FO</v>
          </cell>
          <cell r="C1395" t="str">
            <v>GATTEO</v>
          </cell>
          <cell r="D1395" t="str">
            <v>22ME10505001</v>
          </cell>
          <cell r="E1395" t="str">
            <v>852000007641</v>
          </cell>
          <cell r="F1395">
            <v>33685.99</v>
          </cell>
          <cell r="G1395">
            <v>105</v>
          </cell>
          <cell r="H1395">
            <v>1295</v>
          </cell>
          <cell r="I1395">
            <v>135975</v>
          </cell>
          <cell r="J1395">
            <v>102289.01</v>
          </cell>
        </row>
        <row r="1396">
          <cell r="B1396" t="str">
            <v>GR</v>
          </cell>
          <cell r="C1396" t="str">
            <v>GAVORRANO</v>
          </cell>
          <cell r="D1396" t="str">
            <v>24ME10347002</v>
          </cell>
          <cell r="E1396" t="str">
            <v>852000009523</v>
          </cell>
          <cell r="F1396">
            <v>26403.55</v>
          </cell>
          <cell r="G1396">
            <v>71</v>
          </cell>
          <cell r="H1396">
            <v>1175</v>
          </cell>
          <cell r="I1396">
            <v>83425</v>
          </cell>
          <cell r="J1396">
            <v>57021.45</v>
          </cell>
        </row>
        <row r="1397">
          <cell r="B1397" t="str">
            <v>CL</v>
          </cell>
          <cell r="C1397" t="str">
            <v>GELA</v>
          </cell>
          <cell r="D1397" t="str">
            <v>28ME00266014</v>
          </cell>
          <cell r="E1397" t="str">
            <v>852000003594</v>
          </cell>
          <cell r="F1397">
            <v>27203.71</v>
          </cell>
          <cell r="G1397">
            <v>89</v>
          </cell>
          <cell r="H1397">
            <v>525</v>
          </cell>
          <cell r="I1397">
            <v>46725</v>
          </cell>
          <cell r="J1397">
            <v>19521.29</v>
          </cell>
        </row>
        <row r="1398">
          <cell r="B1398" t="str">
            <v>CL</v>
          </cell>
          <cell r="C1398" t="str">
            <v>GELA</v>
          </cell>
          <cell r="D1398" t="str">
            <v>28ME00272010</v>
          </cell>
          <cell r="E1398" t="str">
            <v>852000003613</v>
          </cell>
          <cell r="F1398">
            <v>21324.71</v>
          </cell>
          <cell r="G1398">
            <v>74</v>
          </cell>
          <cell r="H1398">
            <v>525</v>
          </cell>
          <cell r="I1398">
            <v>38850</v>
          </cell>
          <cell r="J1398">
            <v>17525.29</v>
          </cell>
        </row>
        <row r="1399">
          <cell r="B1399" t="str">
            <v>CL</v>
          </cell>
          <cell r="C1399" t="str">
            <v>GELA</v>
          </cell>
          <cell r="D1399" t="str">
            <v>28ME00266015</v>
          </cell>
          <cell r="E1399" t="str">
            <v>852000003595</v>
          </cell>
          <cell r="F1399">
            <v>29644.97</v>
          </cell>
          <cell r="G1399">
            <v>97</v>
          </cell>
          <cell r="H1399">
            <v>525</v>
          </cell>
          <cell r="I1399">
            <v>50925</v>
          </cell>
          <cell r="J1399">
            <v>21280.03</v>
          </cell>
        </row>
        <row r="1400">
          <cell r="B1400" t="str">
            <v>CL</v>
          </cell>
          <cell r="C1400" t="str">
            <v>GELA</v>
          </cell>
          <cell r="D1400" t="str">
            <v>28ME00266016</v>
          </cell>
          <cell r="E1400" t="str">
            <v>852000003596</v>
          </cell>
          <cell r="F1400">
            <v>32608.57</v>
          </cell>
          <cell r="G1400">
            <v>68</v>
          </cell>
          <cell r="H1400">
            <v>525</v>
          </cell>
          <cell r="I1400">
            <v>35700</v>
          </cell>
          <cell r="J1400">
            <v>3091.43</v>
          </cell>
        </row>
        <row r="1401">
          <cell r="B1401" t="str">
            <v>CL</v>
          </cell>
          <cell r="C1401" t="str">
            <v>GELA</v>
          </cell>
          <cell r="D1401" t="str">
            <v>28ME00272003</v>
          </cell>
          <cell r="E1401" t="str">
            <v>852000003607</v>
          </cell>
          <cell r="F1401">
            <v>17731.29</v>
          </cell>
          <cell r="G1401">
            <v>77</v>
          </cell>
          <cell r="H1401">
            <v>525</v>
          </cell>
          <cell r="I1401">
            <v>40425</v>
          </cell>
          <cell r="J1401">
            <v>22693.71</v>
          </cell>
        </row>
        <row r="1402">
          <cell r="B1402" t="str">
            <v>CL</v>
          </cell>
          <cell r="C1402" t="str">
            <v>GELA</v>
          </cell>
          <cell r="D1402" t="str">
            <v>28ME00272007</v>
          </cell>
          <cell r="E1402" t="str">
            <v>852000003611</v>
          </cell>
          <cell r="F1402">
            <v>27674.22</v>
          </cell>
          <cell r="G1402">
            <v>96</v>
          </cell>
          <cell r="H1402">
            <v>525</v>
          </cell>
          <cell r="I1402">
            <v>50400</v>
          </cell>
          <cell r="J1402">
            <v>22725.78</v>
          </cell>
        </row>
        <row r="1403">
          <cell r="B1403" t="str">
            <v>CL</v>
          </cell>
          <cell r="C1403" t="str">
            <v>GELA</v>
          </cell>
          <cell r="D1403" t="str">
            <v>28ME00272006</v>
          </cell>
          <cell r="E1403" t="str">
            <v>852000003610</v>
          </cell>
          <cell r="F1403">
            <v>22192.65</v>
          </cell>
          <cell r="G1403">
            <v>77</v>
          </cell>
          <cell r="H1403">
            <v>525</v>
          </cell>
          <cell r="I1403">
            <v>40425</v>
          </cell>
          <cell r="J1403">
            <v>18232.349999999999</v>
          </cell>
        </row>
        <row r="1404">
          <cell r="B1404" t="str">
            <v>CL</v>
          </cell>
          <cell r="C1404" t="str">
            <v>GELA</v>
          </cell>
          <cell r="D1404" t="str">
            <v>28ME00266011</v>
          </cell>
          <cell r="E1404" t="str">
            <v>852000003591</v>
          </cell>
          <cell r="F1404">
            <v>27203.71</v>
          </cell>
          <cell r="G1404">
            <v>89</v>
          </cell>
          <cell r="H1404">
            <v>525</v>
          </cell>
          <cell r="I1404">
            <v>46725</v>
          </cell>
          <cell r="J1404">
            <v>19521.29</v>
          </cell>
        </row>
        <row r="1405">
          <cell r="B1405" t="str">
            <v>CL</v>
          </cell>
          <cell r="C1405" t="str">
            <v>GELA</v>
          </cell>
          <cell r="D1405" t="str">
            <v>28ME00266012</v>
          </cell>
          <cell r="E1405" t="str">
            <v>852000003592</v>
          </cell>
          <cell r="F1405">
            <v>29644.97</v>
          </cell>
          <cell r="G1405">
            <v>97</v>
          </cell>
          <cell r="H1405">
            <v>525</v>
          </cell>
          <cell r="I1405">
            <v>50925</v>
          </cell>
          <cell r="J1405">
            <v>21280.03</v>
          </cell>
        </row>
        <row r="1406">
          <cell r="B1406" t="str">
            <v>CL</v>
          </cell>
          <cell r="C1406" t="str">
            <v>GELA</v>
          </cell>
          <cell r="D1406" t="str">
            <v>28ME00272004</v>
          </cell>
          <cell r="E1406" t="str">
            <v>852000003608</v>
          </cell>
          <cell r="F1406">
            <v>46214.94</v>
          </cell>
          <cell r="G1406">
            <v>96</v>
          </cell>
          <cell r="H1406">
            <v>525</v>
          </cell>
          <cell r="I1406">
            <v>50400</v>
          </cell>
          <cell r="J1406">
            <v>4185.0600000000004</v>
          </cell>
        </row>
        <row r="1407">
          <cell r="B1407" t="str">
            <v>CL</v>
          </cell>
          <cell r="C1407" t="str">
            <v>GELA</v>
          </cell>
          <cell r="D1407" t="str">
            <v>28ME00272005</v>
          </cell>
          <cell r="E1407" t="str">
            <v>852000003609</v>
          </cell>
          <cell r="F1407">
            <v>31175.26</v>
          </cell>
          <cell r="G1407">
            <v>72</v>
          </cell>
          <cell r="H1407">
            <v>525</v>
          </cell>
          <cell r="I1407">
            <v>37800</v>
          </cell>
          <cell r="J1407">
            <v>6624.74</v>
          </cell>
        </row>
        <row r="1408">
          <cell r="B1408" t="str">
            <v>CL</v>
          </cell>
          <cell r="C1408" t="str">
            <v>GELA</v>
          </cell>
          <cell r="D1408" t="str">
            <v>28ME00272002</v>
          </cell>
          <cell r="E1408" t="str">
            <v>852000003606</v>
          </cell>
          <cell r="F1408">
            <v>16574.419999999998</v>
          </cell>
          <cell r="G1408">
            <v>72</v>
          </cell>
          <cell r="H1408">
            <v>525</v>
          </cell>
          <cell r="I1408">
            <v>37800</v>
          </cell>
          <cell r="J1408">
            <v>21225.58</v>
          </cell>
        </row>
        <row r="1409">
          <cell r="B1409" t="str">
            <v>CL</v>
          </cell>
          <cell r="C1409" t="str">
            <v>GELA</v>
          </cell>
          <cell r="D1409" t="str">
            <v>28ME10719001</v>
          </cell>
          <cell r="E1409" t="str">
            <v>852000008781</v>
          </cell>
          <cell r="F1409">
            <v>9303.84</v>
          </cell>
          <cell r="G1409">
            <v>42</v>
          </cell>
          <cell r="H1409">
            <v>525</v>
          </cell>
          <cell r="I1409">
            <v>22050</v>
          </cell>
          <cell r="J1409">
            <v>12746.16</v>
          </cell>
        </row>
        <row r="1410">
          <cell r="B1410" t="str">
            <v>CL</v>
          </cell>
          <cell r="C1410" t="str">
            <v>GELA</v>
          </cell>
          <cell r="D1410" t="str">
            <v>28ME00266009</v>
          </cell>
          <cell r="E1410" t="str">
            <v>852000003589</v>
          </cell>
          <cell r="F1410">
            <v>26041.07</v>
          </cell>
          <cell r="G1410">
            <v>98</v>
          </cell>
          <cell r="H1410">
            <v>525</v>
          </cell>
          <cell r="I1410">
            <v>51450</v>
          </cell>
          <cell r="J1410">
            <v>25408.93</v>
          </cell>
        </row>
        <row r="1411">
          <cell r="B1411" t="str">
            <v>CL</v>
          </cell>
          <cell r="C1411" t="str">
            <v>GELA</v>
          </cell>
          <cell r="D1411" t="str">
            <v>28ME00266007</v>
          </cell>
          <cell r="E1411" t="str">
            <v>852000003587</v>
          </cell>
          <cell r="F1411">
            <v>19551.11</v>
          </cell>
          <cell r="G1411">
            <v>83</v>
          </cell>
          <cell r="H1411">
            <v>525</v>
          </cell>
          <cell r="I1411">
            <v>43575</v>
          </cell>
          <cell r="J1411">
            <v>24023.89</v>
          </cell>
        </row>
        <row r="1412">
          <cell r="B1412" t="str">
            <v>CL</v>
          </cell>
          <cell r="C1412" t="str">
            <v>GELA</v>
          </cell>
          <cell r="D1412" t="str">
            <v>28ME00266005</v>
          </cell>
          <cell r="E1412" t="str">
            <v>852000003585</v>
          </cell>
          <cell r="F1412">
            <v>30130.66</v>
          </cell>
          <cell r="G1412">
            <v>90</v>
          </cell>
          <cell r="H1412">
            <v>525</v>
          </cell>
          <cell r="I1412">
            <v>47250</v>
          </cell>
          <cell r="J1412">
            <v>17119.34</v>
          </cell>
        </row>
        <row r="1413">
          <cell r="B1413" t="str">
            <v>CL</v>
          </cell>
          <cell r="C1413" t="str">
            <v>GELA</v>
          </cell>
          <cell r="D1413" t="str">
            <v>28ME00201002</v>
          </cell>
          <cell r="E1413" t="str">
            <v>852000003358</v>
          </cell>
          <cell r="F1413">
            <v>24165.26</v>
          </cell>
          <cell r="G1413">
            <v>57</v>
          </cell>
          <cell r="H1413">
            <v>525</v>
          </cell>
          <cell r="I1413">
            <v>29925</v>
          </cell>
          <cell r="J1413">
            <v>5759.74</v>
          </cell>
        </row>
        <row r="1414">
          <cell r="B1414" t="str">
            <v>CL</v>
          </cell>
          <cell r="C1414" t="str">
            <v>GELA</v>
          </cell>
          <cell r="D1414" t="str">
            <v>28ME00201001</v>
          </cell>
          <cell r="E1414" t="str">
            <v>852000003357</v>
          </cell>
          <cell r="F1414">
            <v>23315.49</v>
          </cell>
          <cell r="G1414">
            <v>55</v>
          </cell>
          <cell r="H1414">
            <v>525</v>
          </cell>
          <cell r="I1414">
            <v>28875</v>
          </cell>
          <cell r="J1414">
            <v>5559.51</v>
          </cell>
        </row>
        <row r="1415">
          <cell r="B1415" t="str">
            <v>CL</v>
          </cell>
          <cell r="C1415" t="str">
            <v>GELA</v>
          </cell>
          <cell r="D1415" t="str">
            <v>28ME00305005</v>
          </cell>
          <cell r="E1415" t="str">
            <v>852000003733</v>
          </cell>
          <cell r="F1415">
            <v>21457.95</v>
          </cell>
          <cell r="G1415">
            <v>90</v>
          </cell>
          <cell r="H1415">
            <v>525</v>
          </cell>
          <cell r="I1415">
            <v>47250</v>
          </cell>
          <cell r="J1415">
            <v>25792.05</v>
          </cell>
        </row>
        <row r="1416">
          <cell r="B1416" t="str">
            <v>CL</v>
          </cell>
          <cell r="C1416" t="str">
            <v>GELA</v>
          </cell>
          <cell r="D1416" t="str">
            <v>28ME00305006</v>
          </cell>
          <cell r="E1416" t="str">
            <v>852000003734</v>
          </cell>
          <cell r="F1416">
            <v>21457.95</v>
          </cell>
          <cell r="G1416">
            <v>90</v>
          </cell>
          <cell r="H1416">
            <v>525</v>
          </cell>
          <cell r="I1416">
            <v>47250</v>
          </cell>
          <cell r="J1416">
            <v>25792.05</v>
          </cell>
        </row>
        <row r="1417">
          <cell r="B1417" t="str">
            <v>CL</v>
          </cell>
          <cell r="C1417" t="str">
            <v>GELA</v>
          </cell>
          <cell r="D1417" t="str">
            <v>28ME00266004</v>
          </cell>
          <cell r="E1417" t="str">
            <v>852000003584</v>
          </cell>
          <cell r="F1417">
            <v>22045.27</v>
          </cell>
          <cell r="G1417">
            <v>83</v>
          </cell>
          <cell r="H1417">
            <v>525</v>
          </cell>
          <cell r="I1417">
            <v>43575</v>
          </cell>
          <cell r="J1417">
            <v>21529.73</v>
          </cell>
        </row>
        <row r="1418">
          <cell r="B1418" t="str">
            <v>CL</v>
          </cell>
          <cell r="C1418" t="str">
            <v>GELA</v>
          </cell>
          <cell r="D1418" t="str">
            <v>28ME00266010</v>
          </cell>
          <cell r="E1418" t="str">
            <v>852000003590</v>
          </cell>
          <cell r="F1418">
            <v>33153.919999999998</v>
          </cell>
          <cell r="G1418">
            <v>83</v>
          </cell>
          <cell r="H1418">
            <v>525</v>
          </cell>
          <cell r="I1418">
            <v>43575</v>
          </cell>
          <cell r="J1418">
            <v>10421.08</v>
          </cell>
        </row>
        <row r="1419">
          <cell r="B1419" t="str">
            <v>CL</v>
          </cell>
          <cell r="C1419" t="str">
            <v>GELA</v>
          </cell>
          <cell r="D1419" t="str">
            <v>28ME10712002</v>
          </cell>
          <cell r="E1419" t="str">
            <v>852000008776</v>
          </cell>
          <cell r="F1419">
            <v>11569.24</v>
          </cell>
          <cell r="G1419">
            <v>50</v>
          </cell>
          <cell r="H1419">
            <v>525</v>
          </cell>
          <cell r="I1419">
            <v>26250</v>
          </cell>
          <cell r="J1419">
            <v>14680.76</v>
          </cell>
        </row>
        <row r="1420">
          <cell r="B1420" t="str">
            <v>CL</v>
          </cell>
          <cell r="C1420" t="str">
            <v>GELA</v>
          </cell>
          <cell r="D1420" t="str">
            <v>28ME00266008</v>
          </cell>
          <cell r="E1420" t="str">
            <v>852000003588</v>
          </cell>
          <cell r="F1420">
            <v>23637.77</v>
          </cell>
          <cell r="G1420">
            <v>89</v>
          </cell>
          <cell r="H1420">
            <v>525</v>
          </cell>
          <cell r="I1420">
            <v>46725</v>
          </cell>
          <cell r="J1420">
            <v>23087.23</v>
          </cell>
        </row>
        <row r="1421">
          <cell r="B1421" t="str">
            <v>UD</v>
          </cell>
          <cell r="C1421" t="str">
            <v>GEMONA DEL FRIULI</v>
          </cell>
          <cell r="D1421" t="str">
            <v>32ME10081002</v>
          </cell>
          <cell r="E1421" t="str">
            <v>852000009199</v>
          </cell>
          <cell r="F1421">
            <v>17939.59</v>
          </cell>
          <cell r="G1421">
            <v>50</v>
          </cell>
          <cell r="H1421">
            <v>1025</v>
          </cell>
          <cell r="I1421">
            <v>51250</v>
          </cell>
          <cell r="J1421">
            <v>33310.410000000003</v>
          </cell>
        </row>
        <row r="1422">
          <cell r="B1422" t="str">
            <v>UD</v>
          </cell>
          <cell r="C1422" t="str">
            <v>GEMONA DEL FRIULI</v>
          </cell>
          <cell r="D1422" t="str">
            <v>32ME00029015</v>
          </cell>
          <cell r="E1422" t="str">
            <v>852000005915</v>
          </cell>
          <cell r="F1422">
            <v>24160.52</v>
          </cell>
          <cell r="G1422">
            <v>78</v>
          </cell>
          <cell r="H1422">
            <v>1025</v>
          </cell>
          <cell r="I1422">
            <v>79950</v>
          </cell>
          <cell r="J1422">
            <v>55789.48</v>
          </cell>
        </row>
        <row r="1423">
          <cell r="B1423" t="str">
            <v>UD</v>
          </cell>
          <cell r="C1423" t="str">
            <v>GEMONA DEL FRIULI</v>
          </cell>
          <cell r="D1423" t="str">
            <v>32ME10183002</v>
          </cell>
          <cell r="E1423" t="str">
            <v>852000011010</v>
          </cell>
          <cell r="F1423">
            <v>24327.439999999999</v>
          </cell>
          <cell r="G1423">
            <v>87</v>
          </cell>
          <cell r="H1423">
            <v>1025</v>
          </cell>
          <cell r="I1423">
            <v>89175</v>
          </cell>
          <cell r="J1423">
            <v>64847.56</v>
          </cell>
        </row>
        <row r="1424">
          <cell r="B1424" t="str">
            <v>UD</v>
          </cell>
          <cell r="C1424" t="str">
            <v>GEMONA DEL FRIULI</v>
          </cell>
          <cell r="D1424" t="str">
            <v>32ME00029017</v>
          </cell>
          <cell r="E1424" t="str">
            <v>852000005916</v>
          </cell>
          <cell r="F1424">
            <v>24160.52</v>
          </cell>
          <cell r="G1424">
            <v>78</v>
          </cell>
          <cell r="H1424">
            <v>1025</v>
          </cell>
          <cell r="I1424">
            <v>79950</v>
          </cell>
          <cell r="J1424">
            <v>55789.48</v>
          </cell>
        </row>
        <row r="1425">
          <cell r="B1425" t="str">
            <v>UD</v>
          </cell>
          <cell r="C1425" t="str">
            <v>GEMONA DEL FRIULI</v>
          </cell>
          <cell r="D1425" t="str">
            <v>32ME00029012</v>
          </cell>
          <cell r="E1425" t="str">
            <v>852000005913</v>
          </cell>
          <cell r="F1425">
            <v>25061.75</v>
          </cell>
          <cell r="G1425">
            <v>81</v>
          </cell>
          <cell r="H1425">
            <v>1025</v>
          </cell>
          <cell r="I1425">
            <v>83025</v>
          </cell>
          <cell r="J1425">
            <v>57963.25</v>
          </cell>
        </row>
        <row r="1426">
          <cell r="B1426" t="str">
            <v>UD</v>
          </cell>
          <cell r="C1426" t="str">
            <v>GEMONA DEL FRIULI</v>
          </cell>
          <cell r="D1426" t="str">
            <v>32ME00029014</v>
          </cell>
          <cell r="E1426" t="str">
            <v>852000005914</v>
          </cell>
          <cell r="F1426">
            <v>24159.75</v>
          </cell>
          <cell r="G1426">
            <v>78</v>
          </cell>
          <cell r="H1426">
            <v>1025</v>
          </cell>
          <cell r="I1426">
            <v>79950</v>
          </cell>
          <cell r="J1426">
            <v>55790.25</v>
          </cell>
        </row>
        <row r="1427">
          <cell r="B1427" t="str">
            <v>UD</v>
          </cell>
          <cell r="C1427" t="str">
            <v>GEMONA DEL FRIULI</v>
          </cell>
          <cell r="D1427" t="str">
            <v>32ME00029007</v>
          </cell>
          <cell r="E1427" t="str">
            <v>852000005912</v>
          </cell>
          <cell r="F1427">
            <v>25061.75</v>
          </cell>
          <cell r="G1427">
            <v>81</v>
          </cell>
          <cell r="H1427">
            <v>1025</v>
          </cell>
          <cell r="I1427">
            <v>83025</v>
          </cell>
          <cell r="J1427">
            <v>57963.25</v>
          </cell>
        </row>
        <row r="1428">
          <cell r="B1428" t="str">
            <v>UD</v>
          </cell>
          <cell r="C1428" t="str">
            <v>GEMONA DEL FRIULI</v>
          </cell>
          <cell r="D1428" t="str">
            <v>32ME00029001</v>
          </cell>
          <cell r="E1428" t="str">
            <v>852000005911</v>
          </cell>
          <cell r="F1428">
            <v>25061.75</v>
          </cell>
          <cell r="G1428">
            <v>81</v>
          </cell>
          <cell r="H1428">
            <v>1025</v>
          </cell>
          <cell r="I1428">
            <v>83025</v>
          </cell>
          <cell r="J1428">
            <v>57963.25</v>
          </cell>
        </row>
        <row r="1429">
          <cell r="B1429" t="str">
            <v>UD</v>
          </cell>
          <cell r="C1429" t="str">
            <v>GEMONA DEL FRIULI</v>
          </cell>
          <cell r="D1429" t="str">
            <v>32ME10081001</v>
          </cell>
          <cell r="E1429" t="str">
            <v>852000009198</v>
          </cell>
          <cell r="F1429">
            <v>17939.54</v>
          </cell>
          <cell r="G1429">
            <v>50</v>
          </cell>
          <cell r="H1429">
            <v>1025</v>
          </cell>
          <cell r="I1429">
            <v>51250</v>
          </cell>
          <cell r="J1429">
            <v>33310.46</v>
          </cell>
        </row>
        <row r="1430">
          <cell r="B1430" t="str">
            <v>UD</v>
          </cell>
          <cell r="C1430" t="str">
            <v>GEMONA DEL FRIULI</v>
          </cell>
          <cell r="D1430" t="str">
            <v>32ME10183001</v>
          </cell>
          <cell r="E1430" t="str">
            <v>852000011009</v>
          </cell>
          <cell r="F1430">
            <v>18734.98</v>
          </cell>
          <cell r="G1430">
            <v>67</v>
          </cell>
          <cell r="H1430">
            <v>1025</v>
          </cell>
          <cell r="I1430">
            <v>68675</v>
          </cell>
          <cell r="J1430">
            <v>49940.02</v>
          </cell>
        </row>
        <row r="1431">
          <cell r="B1431" t="str">
            <v>AN</v>
          </cell>
          <cell r="C1431" t="str">
            <v>GENGA</v>
          </cell>
          <cell r="D1431" t="str">
            <v>20ME00109007</v>
          </cell>
          <cell r="E1431" t="str">
            <v>852000000206</v>
          </cell>
          <cell r="F1431">
            <v>21738.34</v>
          </cell>
          <cell r="G1431">
            <v>80</v>
          </cell>
          <cell r="H1431">
            <v>830</v>
          </cell>
          <cell r="I1431">
            <v>66400</v>
          </cell>
          <cell r="J1431">
            <v>44661.66</v>
          </cell>
        </row>
        <row r="1432">
          <cell r="B1432" t="str">
            <v>AN</v>
          </cell>
          <cell r="C1432" t="str">
            <v>GENGA</v>
          </cell>
          <cell r="D1432" t="str">
            <v>20ME00109008</v>
          </cell>
          <cell r="E1432" t="str">
            <v>852000000207</v>
          </cell>
          <cell r="F1432">
            <v>21737.53</v>
          </cell>
          <cell r="G1432">
            <v>80</v>
          </cell>
          <cell r="H1432">
            <v>830</v>
          </cell>
          <cell r="I1432">
            <v>66400</v>
          </cell>
          <cell r="J1432">
            <v>44662.47</v>
          </cell>
        </row>
        <row r="1433">
          <cell r="B1433" t="str">
            <v>AN</v>
          </cell>
          <cell r="C1433" t="str">
            <v>GENGA</v>
          </cell>
          <cell r="D1433" t="str">
            <v>20ME00110008</v>
          </cell>
          <cell r="E1433" t="str">
            <v>852000000208</v>
          </cell>
          <cell r="F1433">
            <v>21756.58</v>
          </cell>
          <cell r="G1433">
            <v>80</v>
          </cell>
          <cell r="H1433">
            <v>830</v>
          </cell>
          <cell r="I1433">
            <v>66400</v>
          </cell>
          <cell r="J1433">
            <v>44643.42</v>
          </cell>
        </row>
        <row r="1434">
          <cell r="B1434" t="str">
            <v>GE</v>
          </cell>
          <cell r="C1434" t="str">
            <v>GENOVA</v>
          </cell>
          <cell r="D1434" t="str">
            <v>25ME00004001</v>
          </cell>
          <cell r="E1434" t="str">
            <v>852000001612</v>
          </cell>
          <cell r="F1434">
            <v>90256.73</v>
          </cell>
          <cell r="G1434">
            <v>109</v>
          </cell>
          <cell r="H1434">
            <v>1050</v>
          </cell>
          <cell r="I1434">
            <v>114450</v>
          </cell>
          <cell r="J1434">
            <v>24193.27</v>
          </cell>
        </row>
        <row r="1435">
          <cell r="B1435" t="str">
            <v>GE</v>
          </cell>
          <cell r="C1435" t="str">
            <v>GENOVA</v>
          </cell>
          <cell r="D1435" t="str">
            <v>25ME00066005</v>
          </cell>
          <cell r="E1435" t="str">
            <v>852000001693</v>
          </cell>
          <cell r="F1435">
            <v>11957.84</v>
          </cell>
          <cell r="G1435">
            <v>78</v>
          </cell>
          <cell r="H1435">
            <v>1050</v>
          </cell>
          <cell r="I1435">
            <v>81900</v>
          </cell>
          <cell r="J1435">
            <v>69942.16</v>
          </cell>
        </row>
        <row r="1436">
          <cell r="B1436" t="str">
            <v>GE</v>
          </cell>
          <cell r="C1436" t="str">
            <v>GENOVA</v>
          </cell>
          <cell r="D1436" t="str">
            <v>25ME00055014</v>
          </cell>
          <cell r="E1436" t="str">
            <v>852000001672</v>
          </cell>
          <cell r="F1436">
            <v>29977.66</v>
          </cell>
          <cell r="G1436">
            <v>79</v>
          </cell>
          <cell r="H1436">
            <v>1050</v>
          </cell>
          <cell r="I1436">
            <v>82950</v>
          </cell>
          <cell r="J1436">
            <v>52972.34</v>
          </cell>
        </row>
        <row r="1437">
          <cell r="B1437" t="str">
            <v>GE</v>
          </cell>
          <cell r="C1437" t="str">
            <v>GENOVA</v>
          </cell>
          <cell r="D1437" t="str">
            <v>25ME00051002</v>
          </cell>
          <cell r="E1437" t="str">
            <v>852000001663</v>
          </cell>
          <cell r="F1437">
            <v>7391.12</v>
          </cell>
          <cell r="G1437">
            <v>73</v>
          </cell>
          <cell r="H1437">
            <v>1050</v>
          </cell>
          <cell r="I1437">
            <v>76650</v>
          </cell>
          <cell r="J1437">
            <v>69258.880000000005</v>
          </cell>
        </row>
        <row r="1438">
          <cell r="B1438" t="str">
            <v>GE</v>
          </cell>
          <cell r="C1438" t="str">
            <v>GENOVA</v>
          </cell>
          <cell r="D1438" t="str">
            <v>25ME00051018</v>
          </cell>
          <cell r="E1438" t="str">
            <v>852000001668</v>
          </cell>
          <cell r="F1438">
            <v>7388.62</v>
          </cell>
          <cell r="G1438">
            <v>73</v>
          </cell>
          <cell r="H1438">
            <v>1050</v>
          </cell>
          <cell r="I1438">
            <v>76650</v>
          </cell>
          <cell r="J1438">
            <v>69261.38</v>
          </cell>
        </row>
        <row r="1439">
          <cell r="B1439" t="str">
            <v>GE</v>
          </cell>
          <cell r="C1439" t="str">
            <v>GENOVA</v>
          </cell>
          <cell r="D1439" t="str">
            <v>25ME00051016</v>
          </cell>
          <cell r="E1439" t="str">
            <v>852000001666</v>
          </cell>
          <cell r="F1439">
            <v>7427.55</v>
          </cell>
          <cell r="G1439">
            <v>73</v>
          </cell>
          <cell r="H1439">
            <v>1050</v>
          </cell>
          <cell r="I1439">
            <v>76650</v>
          </cell>
          <cell r="J1439">
            <v>69222.45</v>
          </cell>
        </row>
        <row r="1440">
          <cell r="B1440" t="str">
            <v>GE</v>
          </cell>
          <cell r="C1440" t="str">
            <v>GENOVA</v>
          </cell>
          <cell r="D1440" t="str">
            <v>25ME00051012</v>
          </cell>
          <cell r="E1440" t="str">
            <v>852000001665</v>
          </cell>
          <cell r="F1440">
            <v>7503.74</v>
          </cell>
          <cell r="G1440">
            <v>90</v>
          </cell>
          <cell r="H1440">
            <v>1050</v>
          </cell>
          <cell r="I1440">
            <v>94500</v>
          </cell>
          <cell r="J1440">
            <v>86996.26</v>
          </cell>
        </row>
        <row r="1441">
          <cell r="B1441" t="str">
            <v>GE</v>
          </cell>
          <cell r="C1441" t="str">
            <v>GENOVA</v>
          </cell>
          <cell r="D1441" t="str">
            <v>25ME00051003</v>
          </cell>
          <cell r="E1441" t="str">
            <v>852000001664</v>
          </cell>
          <cell r="F1441">
            <v>7044.19</v>
          </cell>
          <cell r="G1441">
            <v>50</v>
          </cell>
          <cell r="H1441">
            <v>1050</v>
          </cell>
          <cell r="I1441">
            <v>52500</v>
          </cell>
          <cell r="J1441">
            <v>45455.81</v>
          </cell>
        </row>
        <row r="1442">
          <cell r="B1442" t="str">
            <v>GE</v>
          </cell>
          <cell r="C1442" t="str">
            <v>GENOVA</v>
          </cell>
          <cell r="D1442" t="str">
            <v>25ME00160001</v>
          </cell>
          <cell r="E1442" t="str">
            <v>852000001804</v>
          </cell>
          <cell r="F1442">
            <v>52311.23</v>
          </cell>
          <cell r="G1442">
            <v>66</v>
          </cell>
          <cell r="H1442">
            <v>1050</v>
          </cell>
          <cell r="I1442">
            <v>69300</v>
          </cell>
          <cell r="J1442">
            <v>16988.77</v>
          </cell>
        </row>
        <row r="1443">
          <cell r="B1443" t="str">
            <v>GE</v>
          </cell>
          <cell r="C1443" t="str">
            <v>GENOVA</v>
          </cell>
          <cell r="D1443" t="str">
            <v>25ME00025019</v>
          </cell>
          <cell r="E1443" t="str">
            <v>852000001627</v>
          </cell>
          <cell r="F1443">
            <v>8685.31</v>
          </cell>
          <cell r="G1443">
            <v>79</v>
          </cell>
          <cell r="H1443">
            <v>1050</v>
          </cell>
          <cell r="I1443">
            <v>82950</v>
          </cell>
          <cell r="J1443">
            <v>74264.69</v>
          </cell>
        </row>
        <row r="1444">
          <cell r="B1444" t="str">
            <v>GE</v>
          </cell>
          <cell r="C1444" t="str">
            <v>GENOVA</v>
          </cell>
          <cell r="D1444" t="str">
            <v>25ME00016002</v>
          </cell>
          <cell r="E1444" t="str">
            <v>852000001622</v>
          </cell>
          <cell r="F1444">
            <v>47254.1</v>
          </cell>
          <cell r="G1444">
            <v>59</v>
          </cell>
          <cell r="H1444">
            <v>1050</v>
          </cell>
          <cell r="I1444">
            <v>61950</v>
          </cell>
          <cell r="J1444">
            <v>14695.9</v>
          </cell>
        </row>
        <row r="1445">
          <cell r="B1445" t="str">
            <v>GE</v>
          </cell>
          <cell r="C1445" t="str">
            <v>GENOVA</v>
          </cell>
          <cell r="D1445" t="str">
            <v>25ME00016001</v>
          </cell>
          <cell r="E1445" t="str">
            <v>852000001621</v>
          </cell>
          <cell r="F1445">
            <v>44048.11</v>
          </cell>
          <cell r="G1445">
            <v>55</v>
          </cell>
          <cell r="H1445">
            <v>1050</v>
          </cell>
          <cell r="I1445">
            <v>57750</v>
          </cell>
          <cell r="J1445">
            <v>13701.89</v>
          </cell>
        </row>
        <row r="1446">
          <cell r="B1446" t="str">
            <v>GE</v>
          </cell>
          <cell r="C1446" t="str">
            <v>GENOVA</v>
          </cell>
          <cell r="D1446" t="str">
            <v>25ME00013001</v>
          </cell>
          <cell r="E1446" t="str">
            <v>852000001619</v>
          </cell>
          <cell r="F1446">
            <v>67841.86</v>
          </cell>
          <cell r="G1446">
            <v>85</v>
          </cell>
          <cell r="H1446">
            <v>1050</v>
          </cell>
          <cell r="I1446">
            <v>89250</v>
          </cell>
          <cell r="J1446">
            <v>21408.14</v>
          </cell>
        </row>
        <row r="1447">
          <cell r="B1447" t="str">
            <v>GE</v>
          </cell>
          <cell r="C1447" t="str">
            <v>GENOVA</v>
          </cell>
          <cell r="D1447" t="str">
            <v>25ME00051027</v>
          </cell>
          <cell r="E1447" t="str">
            <v>852000001670</v>
          </cell>
          <cell r="F1447">
            <v>7236.22</v>
          </cell>
          <cell r="G1447">
            <v>73</v>
          </cell>
          <cell r="H1447">
            <v>1050</v>
          </cell>
          <cell r="I1447">
            <v>76650</v>
          </cell>
          <cell r="J1447">
            <v>69413.78</v>
          </cell>
        </row>
        <row r="1448">
          <cell r="B1448" t="str">
            <v>GE</v>
          </cell>
          <cell r="C1448" t="str">
            <v>GENOVA</v>
          </cell>
          <cell r="D1448" t="str">
            <v>25ME10084001</v>
          </cell>
          <cell r="E1448" t="str">
            <v>852000007846</v>
          </cell>
          <cell r="F1448">
            <v>4346.5</v>
          </cell>
          <cell r="G1448">
            <v>20</v>
          </cell>
          <cell r="H1448">
            <v>1050</v>
          </cell>
          <cell r="I1448">
            <v>21000</v>
          </cell>
          <cell r="J1448">
            <v>16653.5</v>
          </cell>
        </row>
        <row r="1449">
          <cell r="B1449" t="str">
            <v>GE</v>
          </cell>
          <cell r="C1449" t="str">
            <v>GENOVA</v>
          </cell>
          <cell r="D1449" t="str">
            <v>25ME10211001</v>
          </cell>
          <cell r="E1449" t="str">
            <v>852000009654</v>
          </cell>
          <cell r="F1449">
            <v>13942.1</v>
          </cell>
          <cell r="G1449">
            <v>30</v>
          </cell>
          <cell r="H1449">
            <v>1050</v>
          </cell>
          <cell r="I1449">
            <v>31500</v>
          </cell>
          <cell r="J1449">
            <v>17557.900000000001</v>
          </cell>
        </row>
        <row r="1450">
          <cell r="B1450" t="str">
            <v>GE</v>
          </cell>
          <cell r="C1450" t="str">
            <v>GENOVA</v>
          </cell>
          <cell r="D1450" t="str">
            <v>25ME10206004</v>
          </cell>
          <cell r="E1450" t="str">
            <v>852000009653</v>
          </cell>
          <cell r="F1450">
            <v>26011.61</v>
          </cell>
          <cell r="G1450">
            <v>55</v>
          </cell>
          <cell r="H1450">
            <v>1050</v>
          </cell>
          <cell r="I1450">
            <v>57750</v>
          </cell>
          <cell r="J1450">
            <v>31738.39</v>
          </cell>
        </row>
        <row r="1451">
          <cell r="B1451" t="str">
            <v>GE</v>
          </cell>
          <cell r="C1451" t="str">
            <v>GENOVA</v>
          </cell>
          <cell r="D1451" t="str">
            <v>25ME10206002</v>
          </cell>
          <cell r="E1451" t="str">
            <v>852000009651</v>
          </cell>
          <cell r="F1451">
            <v>26011.61</v>
          </cell>
          <cell r="G1451">
            <v>55</v>
          </cell>
          <cell r="H1451">
            <v>1050</v>
          </cell>
          <cell r="I1451">
            <v>57750</v>
          </cell>
          <cell r="J1451">
            <v>31738.39</v>
          </cell>
        </row>
        <row r="1452">
          <cell r="B1452" t="str">
            <v>GE</v>
          </cell>
          <cell r="C1452" t="str">
            <v>GENOVA</v>
          </cell>
          <cell r="D1452" t="str">
            <v>25ME10155001</v>
          </cell>
          <cell r="E1452" t="str">
            <v>852000009634</v>
          </cell>
          <cell r="F1452">
            <v>32335.52</v>
          </cell>
          <cell r="G1452">
            <v>69</v>
          </cell>
          <cell r="H1452">
            <v>1050</v>
          </cell>
          <cell r="I1452">
            <v>72450</v>
          </cell>
          <cell r="J1452">
            <v>40114.480000000003</v>
          </cell>
        </row>
        <row r="1453">
          <cell r="B1453" t="str">
            <v>GE</v>
          </cell>
          <cell r="C1453" t="str">
            <v>GENOVA</v>
          </cell>
          <cell r="D1453" t="str">
            <v>25ME10151003</v>
          </cell>
          <cell r="E1453" t="str">
            <v>852000009633</v>
          </cell>
          <cell r="F1453">
            <v>24127.01</v>
          </cell>
          <cell r="G1453">
            <v>51</v>
          </cell>
          <cell r="H1453">
            <v>1050</v>
          </cell>
          <cell r="I1453">
            <v>53550</v>
          </cell>
          <cell r="J1453">
            <v>29422.99</v>
          </cell>
        </row>
        <row r="1454">
          <cell r="B1454" t="str">
            <v>GE</v>
          </cell>
          <cell r="C1454" t="str">
            <v>GENOVA</v>
          </cell>
          <cell r="D1454" t="str">
            <v>25ME10151002</v>
          </cell>
          <cell r="E1454" t="str">
            <v>852000009632</v>
          </cell>
          <cell r="F1454">
            <v>23654.36</v>
          </cell>
          <cell r="G1454">
            <v>50</v>
          </cell>
          <cell r="H1454">
            <v>1050</v>
          </cell>
          <cell r="I1454">
            <v>52500</v>
          </cell>
          <cell r="J1454">
            <v>28845.64</v>
          </cell>
        </row>
        <row r="1455">
          <cell r="B1455" t="str">
            <v>GE</v>
          </cell>
          <cell r="C1455" t="str">
            <v>GENOVA</v>
          </cell>
          <cell r="D1455" t="str">
            <v>25ME10151001</v>
          </cell>
          <cell r="E1455" t="str">
            <v>852000009631</v>
          </cell>
          <cell r="F1455">
            <v>22706.38</v>
          </cell>
          <cell r="G1455">
            <v>48</v>
          </cell>
          <cell r="H1455">
            <v>1050</v>
          </cell>
          <cell r="I1455">
            <v>50400</v>
          </cell>
          <cell r="J1455">
            <v>27693.62</v>
          </cell>
        </row>
        <row r="1456">
          <cell r="B1456" t="str">
            <v>GE</v>
          </cell>
          <cell r="C1456" t="str">
            <v>GENOVA</v>
          </cell>
          <cell r="D1456" t="str">
            <v>25ME10092001</v>
          </cell>
          <cell r="E1456" t="str">
            <v>852000009629</v>
          </cell>
          <cell r="F1456">
            <v>26296.52</v>
          </cell>
          <cell r="G1456">
            <v>56</v>
          </cell>
          <cell r="H1456">
            <v>1050</v>
          </cell>
          <cell r="I1456">
            <v>58800</v>
          </cell>
          <cell r="J1456">
            <v>32503.48</v>
          </cell>
        </row>
        <row r="1457">
          <cell r="B1457" t="str">
            <v>GE</v>
          </cell>
          <cell r="C1457" t="str">
            <v>GENOVA</v>
          </cell>
          <cell r="D1457" t="str">
            <v>25ME00141013</v>
          </cell>
          <cell r="E1457" t="str">
            <v>852000001780</v>
          </cell>
          <cell r="F1457">
            <v>16724.84</v>
          </cell>
          <cell r="G1457">
            <v>43</v>
          </cell>
          <cell r="H1457">
            <v>1050</v>
          </cell>
          <cell r="I1457">
            <v>45150</v>
          </cell>
          <cell r="J1457">
            <v>28425.16</v>
          </cell>
        </row>
        <row r="1458">
          <cell r="B1458" t="str">
            <v>GE</v>
          </cell>
          <cell r="C1458" t="str">
            <v>GENOVA</v>
          </cell>
          <cell r="D1458" t="str">
            <v>25ME10085001</v>
          </cell>
          <cell r="E1458" t="str">
            <v>852000009626</v>
          </cell>
          <cell r="F1458">
            <v>27260.1</v>
          </cell>
          <cell r="G1458">
            <v>58</v>
          </cell>
          <cell r="H1458">
            <v>1050</v>
          </cell>
          <cell r="I1458">
            <v>60900</v>
          </cell>
          <cell r="J1458">
            <v>33639.9</v>
          </cell>
        </row>
        <row r="1459">
          <cell r="B1459" t="str">
            <v>GE</v>
          </cell>
          <cell r="C1459" t="str">
            <v>GENOVA</v>
          </cell>
          <cell r="D1459" t="str">
            <v>25ME00066015</v>
          </cell>
          <cell r="E1459" t="str">
            <v>852000001697</v>
          </cell>
          <cell r="F1459">
            <v>11005.62</v>
          </cell>
          <cell r="G1459">
            <v>78</v>
          </cell>
          <cell r="H1459">
            <v>1050</v>
          </cell>
          <cell r="I1459">
            <v>81900</v>
          </cell>
          <cell r="J1459">
            <v>70894.38</v>
          </cell>
        </row>
        <row r="1460">
          <cell r="B1460" t="str">
            <v>GE</v>
          </cell>
          <cell r="C1460" t="str">
            <v>GENOVA</v>
          </cell>
          <cell r="D1460" t="str">
            <v>25ME10080001</v>
          </cell>
          <cell r="E1460" t="str">
            <v>852000007845</v>
          </cell>
          <cell r="F1460">
            <v>20490.54</v>
          </cell>
          <cell r="G1460">
            <v>92</v>
          </cell>
          <cell r="H1460">
            <v>1050</v>
          </cell>
          <cell r="I1460">
            <v>96600</v>
          </cell>
          <cell r="J1460">
            <v>76109.460000000006</v>
          </cell>
        </row>
        <row r="1461">
          <cell r="B1461" t="str">
            <v>GE</v>
          </cell>
          <cell r="C1461" t="str">
            <v>GENOVA</v>
          </cell>
          <cell r="D1461" t="str">
            <v>25ME00107001</v>
          </cell>
          <cell r="E1461" t="str">
            <v>852000001734</v>
          </cell>
          <cell r="F1461">
            <v>21373.95</v>
          </cell>
          <cell r="G1461">
            <v>87</v>
          </cell>
          <cell r="H1461">
            <v>1050</v>
          </cell>
          <cell r="I1461">
            <v>91350</v>
          </cell>
          <cell r="J1461">
            <v>69976.05</v>
          </cell>
        </row>
        <row r="1462">
          <cell r="B1462" t="str">
            <v>GE</v>
          </cell>
          <cell r="C1462" t="str">
            <v>GENOVA</v>
          </cell>
          <cell r="D1462" t="str">
            <v>25ME00143001</v>
          </cell>
          <cell r="E1462" t="str">
            <v>852000001783</v>
          </cell>
          <cell r="F1462">
            <v>23343.88</v>
          </cell>
          <cell r="G1462">
            <v>80</v>
          </cell>
          <cell r="H1462">
            <v>1050</v>
          </cell>
          <cell r="I1462">
            <v>84000</v>
          </cell>
          <cell r="J1462">
            <v>60656.12</v>
          </cell>
        </row>
        <row r="1463">
          <cell r="B1463" t="str">
            <v>GE</v>
          </cell>
          <cell r="C1463" t="str">
            <v>GENOVA</v>
          </cell>
          <cell r="D1463" t="str">
            <v>25ME00139002</v>
          </cell>
          <cell r="E1463" t="str">
            <v>852000001776</v>
          </cell>
          <cell r="F1463">
            <v>58207.94</v>
          </cell>
          <cell r="G1463">
            <v>73</v>
          </cell>
          <cell r="H1463">
            <v>1050</v>
          </cell>
          <cell r="I1463">
            <v>76650</v>
          </cell>
          <cell r="J1463">
            <v>18442.060000000001</v>
          </cell>
        </row>
        <row r="1464">
          <cell r="B1464" t="str">
            <v>GE</v>
          </cell>
          <cell r="C1464" t="str">
            <v>GENOVA</v>
          </cell>
          <cell r="D1464" t="str">
            <v>25ME00139001</v>
          </cell>
          <cell r="E1464" t="str">
            <v>852000001775</v>
          </cell>
          <cell r="F1464">
            <v>59148.85</v>
          </cell>
          <cell r="G1464">
            <v>74</v>
          </cell>
          <cell r="H1464">
            <v>1050</v>
          </cell>
          <cell r="I1464">
            <v>77700</v>
          </cell>
          <cell r="J1464">
            <v>18551.150000000001</v>
          </cell>
        </row>
        <row r="1465">
          <cell r="B1465" t="str">
            <v>GE</v>
          </cell>
          <cell r="C1465" t="str">
            <v>GENOVA</v>
          </cell>
          <cell r="D1465" t="str">
            <v>25ME00138001</v>
          </cell>
          <cell r="E1465" t="str">
            <v>852000001767</v>
          </cell>
          <cell r="F1465">
            <v>29450.39</v>
          </cell>
          <cell r="G1465">
            <v>100</v>
          </cell>
          <cell r="H1465">
            <v>1050</v>
          </cell>
          <cell r="I1465">
            <v>105000</v>
          </cell>
          <cell r="J1465">
            <v>75549.61</v>
          </cell>
        </row>
        <row r="1466">
          <cell r="B1466" t="str">
            <v>GE</v>
          </cell>
          <cell r="C1466" t="str">
            <v>GENOVA</v>
          </cell>
          <cell r="D1466" t="str">
            <v>25ME00110003</v>
          </cell>
          <cell r="E1466" t="str">
            <v>852000001735</v>
          </cell>
          <cell r="F1466">
            <v>36329.01</v>
          </cell>
          <cell r="G1466">
            <v>44</v>
          </cell>
          <cell r="H1466">
            <v>1050</v>
          </cell>
          <cell r="I1466">
            <v>46200</v>
          </cell>
          <cell r="J1466">
            <v>9870.99</v>
          </cell>
        </row>
        <row r="1467">
          <cell r="B1467" t="str">
            <v>GE</v>
          </cell>
          <cell r="C1467" t="str">
            <v>GENOVA</v>
          </cell>
          <cell r="D1467" t="str">
            <v>25ME00066016</v>
          </cell>
          <cell r="E1467" t="str">
            <v>852000001698</v>
          </cell>
          <cell r="F1467">
            <v>11005.68</v>
          </cell>
          <cell r="G1467">
            <v>78</v>
          </cell>
          <cell r="H1467">
            <v>1050</v>
          </cell>
          <cell r="I1467">
            <v>81900</v>
          </cell>
          <cell r="J1467">
            <v>70894.320000000007</v>
          </cell>
        </row>
        <row r="1468">
          <cell r="B1468" t="str">
            <v>GE</v>
          </cell>
          <cell r="C1468" t="str">
            <v>GENOVA</v>
          </cell>
          <cell r="D1468" t="str">
            <v>25ME10085002</v>
          </cell>
          <cell r="E1468" t="str">
            <v>852000009627</v>
          </cell>
          <cell r="F1468">
            <v>27259.23</v>
          </cell>
          <cell r="G1468">
            <v>58</v>
          </cell>
          <cell r="H1468">
            <v>1050</v>
          </cell>
          <cell r="I1468">
            <v>60900</v>
          </cell>
          <cell r="J1468">
            <v>33640.769999999997</v>
          </cell>
        </row>
        <row r="1469">
          <cell r="B1469" t="str">
            <v>CT</v>
          </cell>
          <cell r="C1469" t="str">
            <v>GIARRE</v>
          </cell>
          <cell r="D1469" t="str">
            <v>28ME00293003</v>
          </cell>
          <cell r="E1469" t="str">
            <v>852000003665</v>
          </cell>
          <cell r="F1469">
            <v>34343.589999999997</v>
          </cell>
          <cell r="G1469">
            <v>113</v>
          </cell>
          <cell r="H1469">
            <v>495</v>
          </cell>
          <cell r="I1469">
            <v>55935</v>
          </cell>
          <cell r="J1469">
            <v>21591.41</v>
          </cell>
        </row>
        <row r="1470">
          <cell r="B1470" t="str">
            <v>CT</v>
          </cell>
          <cell r="C1470" t="str">
            <v>GIARRE</v>
          </cell>
          <cell r="D1470" t="str">
            <v>28ME00293006</v>
          </cell>
          <cell r="E1470" t="str">
            <v>852000003668</v>
          </cell>
          <cell r="F1470">
            <v>53985.17</v>
          </cell>
          <cell r="G1470">
            <v>113</v>
          </cell>
          <cell r="H1470">
            <v>495</v>
          </cell>
          <cell r="I1470">
            <v>55935</v>
          </cell>
          <cell r="J1470">
            <v>1949.83</v>
          </cell>
        </row>
        <row r="1471">
          <cell r="B1471" t="str">
            <v>CT</v>
          </cell>
          <cell r="C1471" t="str">
            <v>GIARRE</v>
          </cell>
          <cell r="D1471" t="str">
            <v>28ME00291005</v>
          </cell>
          <cell r="E1471" t="str">
            <v>852000003659</v>
          </cell>
          <cell r="F1471">
            <v>23958.91</v>
          </cell>
          <cell r="G1471">
            <v>113</v>
          </cell>
          <cell r="H1471">
            <v>495</v>
          </cell>
          <cell r="I1471">
            <v>55935</v>
          </cell>
          <cell r="J1471">
            <v>31976.09</v>
          </cell>
        </row>
        <row r="1472">
          <cell r="B1472" t="str">
            <v>CT</v>
          </cell>
          <cell r="C1472" t="str">
            <v>GIARRE</v>
          </cell>
          <cell r="D1472" t="str">
            <v>28ME00293004</v>
          </cell>
          <cell r="E1472" t="str">
            <v>852000003666</v>
          </cell>
          <cell r="F1472">
            <v>34343.589999999997</v>
          </cell>
          <cell r="G1472">
            <v>113</v>
          </cell>
          <cell r="H1472">
            <v>495</v>
          </cell>
          <cell r="I1472">
            <v>55935</v>
          </cell>
          <cell r="J1472">
            <v>21591.41</v>
          </cell>
        </row>
        <row r="1473">
          <cell r="B1473" t="str">
            <v>CT</v>
          </cell>
          <cell r="C1473" t="str">
            <v>GIARRE</v>
          </cell>
          <cell r="D1473" t="str">
            <v>28ME00291001</v>
          </cell>
          <cell r="E1473" t="str">
            <v>852000003657</v>
          </cell>
          <cell r="F1473">
            <v>47728.58</v>
          </cell>
          <cell r="G1473">
            <v>113</v>
          </cell>
          <cell r="H1473">
            <v>495</v>
          </cell>
          <cell r="I1473">
            <v>55935</v>
          </cell>
          <cell r="J1473">
            <v>8206.42</v>
          </cell>
        </row>
        <row r="1474">
          <cell r="B1474" t="str">
            <v>CT</v>
          </cell>
          <cell r="C1474" t="str">
            <v>GIARRE</v>
          </cell>
          <cell r="D1474" t="str">
            <v>28ME00293002</v>
          </cell>
          <cell r="E1474" t="str">
            <v>852000003664</v>
          </cell>
          <cell r="F1474">
            <v>34343.589999999997</v>
          </cell>
          <cell r="G1474">
            <v>113</v>
          </cell>
          <cell r="H1474">
            <v>495</v>
          </cell>
          <cell r="I1474">
            <v>55935</v>
          </cell>
          <cell r="J1474">
            <v>21591.41</v>
          </cell>
        </row>
        <row r="1475">
          <cell r="B1475" t="str">
            <v>CT</v>
          </cell>
          <cell r="C1475" t="str">
            <v>GIARRE</v>
          </cell>
          <cell r="D1475" t="str">
            <v>28ME00293001</v>
          </cell>
          <cell r="E1475" t="str">
            <v>852000003663</v>
          </cell>
          <cell r="F1475">
            <v>34343.589999999997</v>
          </cell>
          <cell r="G1475">
            <v>113</v>
          </cell>
          <cell r="H1475">
            <v>495</v>
          </cell>
          <cell r="I1475">
            <v>55935</v>
          </cell>
          <cell r="J1475">
            <v>21591.41</v>
          </cell>
        </row>
        <row r="1476">
          <cell r="B1476" t="str">
            <v>CT</v>
          </cell>
          <cell r="C1476" t="str">
            <v>GIARRE</v>
          </cell>
          <cell r="D1476" t="str">
            <v>28ME00292006</v>
          </cell>
          <cell r="E1476" t="str">
            <v>852000003662</v>
          </cell>
          <cell r="F1476">
            <v>33312.080000000002</v>
          </cell>
          <cell r="G1476">
            <v>113</v>
          </cell>
          <cell r="H1476">
            <v>495</v>
          </cell>
          <cell r="I1476">
            <v>55935</v>
          </cell>
          <cell r="J1476">
            <v>22622.92</v>
          </cell>
        </row>
        <row r="1477">
          <cell r="B1477" t="str">
            <v>CT</v>
          </cell>
          <cell r="C1477" t="str">
            <v>GIARRE</v>
          </cell>
          <cell r="D1477" t="str">
            <v>28ME00292005</v>
          </cell>
          <cell r="E1477" t="str">
            <v>852000003661</v>
          </cell>
          <cell r="F1477">
            <v>24256.98</v>
          </cell>
          <cell r="G1477">
            <v>113</v>
          </cell>
          <cell r="H1477">
            <v>495</v>
          </cell>
          <cell r="I1477">
            <v>55935</v>
          </cell>
          <cell r="J1477">
            <v>31678.02</v>
          </cell>
        </row>
        <row r="1478">
          <cell r="B1478" t="str">
            <v>CT</v>
          </cell>
          <cell r="C1478" t="str">
            <v>GIARRE</v>
          </cell>
          <cell r="D1478" t="str">
            <v>28ME00292004</v>
          </cell>
          <cell r="E1478" t="str">
            <v>852000003660</v>
          </cell>
          <cell r="F1478">
            <v>24256.98</v>
          </cell>
          <cell r="G1478">
            <v>113</v>
          </cell>
          <cell r="H1478">
            <v>495</v>
          </cell>
          <cell r="I1478">
            <v>55935</v>
          </cell>
          <cell r="J1478">
            <v>31678.02</v>
          </cell>
        </row>
        <row r="1479">
          <cell r="B1479" t="str">
            <v>CT</v>
          </cell>
          <cell r="C1479" t="str">
            <v>GIARRE</v>
          </cell>
          <cell r="D1479" t="str">
            <v>28ME00291002</v>
          </cell>
          <cell r="E1479" t="str">
            <v>852000003658</v>
          </cell>
          <cell r="F1479">
            <v>19431.36</v>
          </cell>
          <cell r="G1479">
            <v>113</v>
          </cell>
          <cell r="H1479">
            <v>495</v>
          </cell>
          <cell r="I1479">
            <v>55935</v>
          </cell>
          <cell r="J1479">
            <v>36503.64</v>
          </cell>
        </row>
        <row r="1480">
          <cell r="B1480" t="str">
            <v>CT</v>
          </cell>
          <cell r="C1480" t="str">
            <v>GIARRE</v>
          </cell>
          <cell r="D1480" t="str">
            <v>28ME00293005</v>
          </cell>
          <cell r="E1480" t="str">
            <v>852000003667</v>
          </cell>
          <cell r="F1480">
            <v>34343.589999999997</v>
          </cell>
          <cell r="G1480">
            <v>113</v>
          </cell>
          <cell r="H1480">
            <v>495</v>
          </cell>
          <cell r="I1480">
            <v>55935</v>
          </cell>
          <cell r="J1480">
            <v>21591.41</v>
          </cell>
        </row>
        <row r="1481">
          <cell r="B1481" t="str">
            <v>TA</v>
          </cell>
          <cell r="C1481" t="str">
            <v>GINOSA</v>
          </cell>
          <cell r="D1481" t="str">
            <v>21ME00087005</v>
          </cell>
          <cell r="E1481" t="str">
            <v>852000000524</v>
          </cell>
          <cell r="F1481">
            <v>21751.4</v>
          </cell>
          <cell r="G1481">
            <v>83</v>
          </cell>
          <cell r="H1481">
            <v>415</v>
          </cell>
          <cell r="I1481">
            <v>34445</v>
          </cell>
          <cell r="J1481">
            <v>12693.6</v>
          </cell>
        </row>
        <row r="1482">
          <cell r="B1482" t="str">
            <v>RC</v>
          </cell>
          <cell r="C1482" t="str">
            <v>GIOIA TAURO</v>
          </cell>
          <cell r="D1482" t="str">
            <v>29ME00274001</v>
          </cell>
          <cell r="E1482" t="str">
            <v>852000004043</v>
          </cell>
          <cell r="F1482">
            <v>16731.150000000001</v>
          </cell>
          <cell r="G1482">
            <v>70</v>
          </cell>
          <cell r="H1482">
            <v>485</v>
          </cell>
          <cell r="I1482">
            <v>33950</v>
          </cell>
          <cell r="J1482">
            <v>17218.849999999999</v>
          </cell>
        </row>
        <row r="1483">
          <cell r="B1483" t="str">
            <v>RC</v>
          </cell>
          <cell r="C1483" t="str">
            <v>GIOIA TAURO</v>
          </cell>
          <cell r="D1483" t="str">
            <v>29ME00274002</v>
          </cell>
          <cell r="E1483" t="str">
            <v>852000004044</v>
          </cell>
          <cell r="F1483">
            <v>16736.3</v>
          </cell>
          <cell r="G1483">
            <v>70</v>
          </cell>
          <cell r="H1483">
            <v>485</v>
          </cell>
          <cell r="I1483">
            <v>33950</v>
          </cell>
          <cell r="J1483">
            <v>17213.7</v>
          </cell>
        </row>
        <row r="1484">
          <cell r="B1484" t="str">
            <v>RC</v>
          </cell>
          <cell r="C1484" t="str">
            <v>GIOIA TAURO</v>
          </cell>
          <cell r="D1484" t="str">
            <v>29ME00274003</v>
          </cell>
          <cell r="E1484" t="str">
            <v>852000004045</v>
          </cell>
          <cell r="F1484">
            <v>16736.21</v>
          </cell>
          <cell r="G1484">
            <v>70</v>
          </cell>
          <cell r="H1484">
            <v>485</v>
          </cell>
          <cell r="I1484">
            <v>33950</v>
          </cell>
          <cell r="J1484">
            <v>17213.79</v>
          </cell>
        </row>
        <row r="1485">
          <cell r="B1485" t="str">
            <v>RC</v>
          </cell>
          <cell r="C1485" t="str">
            <v>GIOIA TAURO</v>
          </cell>
          <cell r="D1485" t="str">
            <v>29ME00274004</v>
          </cell>
          <cell r="E1485" t="str">
            <v>852000004046</v>
          </cell>
          <cell r="F1485">
            <v>16736.21</v>
          </cell>
          <cell r="G1485">
            <v>70</v>
          </cell>
          <cell r="H1485">
            <v>485</v>
          </cell>
          <cell r="I1485">
            <v>33950</v>
          </cell>
          <cell r="J1485">
            <v>17213.79</v>
          </cell>
        </row>
        <row r="1486">
          <cell r="B1486" t="str">
            <v>NA</v>
          </cell>
          <cell r="C1486" t="str">
            <v>GIUGLIANO IN CAMPANIA</v>
          </cell>
          <cell r="D1486" t="str">
            <v>27ME00023001</v>
          </cell>
          <cell r="E1486" t="str">
            <v>852000002617</v>
          </cell>
          <cell r="F1486">
            <v>7569.46</v>
          </cell>
          <cell r="G1486">
            <v>72</v>
          </cell>
          <cell r="H1486">
            <v>820</v>
          </cell>
          <cell r="I1486">
            <v>59040</v>
          </cell>
          <cell r="J1486">
            <v>51470.54</v>
          </cell>
        </row>
        <row r="1487">
          <cell r="B1487" t="str">
            <v>NA</v>
          </cell>
          <cell r="C1487" t="str">
            <v>GIUGLIANO IN CAMPANIA</v>
          </cell>
          <cell r="D1487" t="str">
            <v>27ME00023002</v>
          </cell>
          <cell r="E1487" t="str">
            <v>852000002618</v>
          </cell>
          <cell r="F1487">
            <v>7569.46</v>
          </cell>
          <cell r="G1487">
            <v>72</v>
          </cell>
          <cell r="H1487">
            <v>820</v>
          </cell>
          <cell r="I1487">
            <v>59040</v>
          </cell>
          <cell r="J1487">
            <v>51470.54</v>
          </cell>
        </row>
        <row r="1488">
          <cell r="B1488" t="str">
            <v>NA</v>
          </cell>
          <cell r="C1488" t="str">
            <v>GIUGLIANO IN CAMPANIA</v>
          </cell>
          <cell r="D1488" t="str">
            <v>27ME00024006</v>
          </cell>
          <cell r="G1488">
            <v>72</v>
          </cell>
          <cell r="H1488">
            <v>820</v>
          </cell>
          <cell r="I1488">
            <v>59040</v>
          </cell>
        </row>
        <row r="1489">
          <cell r="B1489" t="str">
            <v>TE</v>
          </cell>
          <cell r="C1489" t="str">
            <v>GIULIANOVA</v>
          </cell>
          <cell r="D1489" t="str">
            <v>20ME10128002</v>
          </cell>
          <cell r="E1489" t="str">
            <v>852000009287</v>
          </cell>
          <cell r="F1489">
            <v>31277.279999999999</v>
          </cell>
          <cell r="G1489">
            <v>95</v>
          </cell>
          <cell r="H1489">
            <v>880</v>
          </cell>
          <cell r="I1489">
            <v>83600</v>
          </cell>
          <cell r="J1489">
            <v>52322.720000000001</v>
          </cell>
        </row>
        <row r="1490">
          <cell r="B1490" t="str">
            <v>TV</v>
          </cell>
          <cell r="C1490" t="str">
            <v>GODEGA DI SANT'URBANO</v>
          </cell>
          <cell r="D1490" t="str">
            <v>33ME10096001</v>
          </cell>
          <cell r="E1490" t="str">
            <v>852000006924</v>
          </cell>
          <cell r="F1490">
            <v>20565.439999999999</v>
          </cell>
          <cell r="G1490">
            <v>104</v>
          </cell>
          <cell r="H1490">
            <v>760</v>
          </cell>
          <cell r="I1490">
            <v>79040</v>
          </cell>
          <cell r="J1490">
            <v>58474.559999999998</v>
          </cell>
        </row>
        <row r="1491">
          <cell r="B1491" t="str">
            <v>SS</v>
          </cell>
          <cell r="C1491" t="str">
            <v>GOLFO ARANCI</v>
          </cell>
          <cell r="D1491" t="str">
            <v>23ME00066005</v>
          </cell>
          <cell r="E1491" t="str">
            <v>852000001066</v>
          </cell>
          <cell r="F1491">
            <v>17536.62</v>
          </cell>
          <cell r="G1491">
            <v>80</v>
          </cell>
          <cell r="H1491">
            <v>1300</v>
          </cell>
          <cell r="I1491">
            <v>104000</v>
          </cell>
          <cell r="J1491">
            <v>86463.38</v>
          </cell>
        </row>
        <row r="1492">
          <cell r="B1492" t="str">
            <v>SS</v>
          </cell>
          <cell r="C1492" t="str">
            <v>GOLFO ARANCI</v>
          </cell>
          <cell r="D1492" t="str">
            <v>23ME00078004</v>
          </cell>
          <cell r="E1492" t="str">
            <v>852000001093</v>
          </cell>
          <cell r="F1492">
            <v>31562.49</v>
          </cell>
          <cell r="G1492">
            <v>80</v>
          </cell>
          <cell r="H1492">
            <v>1300</v>
          </cell>
          <cell r="I1492">
            <v>104000</v>
          </cell>
          <cell r="J1492">
            <v>72437.509999999995</v>
          </cell>
        </row>
        <row r="1493">
          <cell r="B1493" t="str">
            <v>SS</v>
          </cell>
          <cell r="C1493" t="str">
            <v>GOLFO ARANCI</v>
          </cell>
          <cell r="D1493" t="str">
            <v>23ME00078008</v>
          </cell>
          <cell r="E1493" t="str">
            <v>852000001094</v>
          </cell>
          <cell r="F1493">
            <v>31562.49</v>
          </cell>
          <cell r="G1493">
            <v>80</v>
          </cell>
          <cell r="H1493">
            <v>1300</v>
          </cell>
          <cell r="I1493">
            <v>104000</v>
          </cell>
          <cell r="J1493">
            <v>72437.509999999995</v>
          </cell>
        </row>
        <row r="1494">
          <cell r="B1494" t="str">
            <v>SS</v>
          </cell>
          <cell r="C1494" t="str">
            <v>GOLFO ARANCI</v>
          </cell>
          <cell r="D1494" t="str">
            <v>23ME00078003</v>
          </cell>
          <cell r="E1494" t="str">
            <v>852000001092</v>
          </cell>
          <cell r="F1494">
            <v>31562.49</v>
          </cell>
          <cell r="G1494">
            <v>80</v>
          </cell>
          <cell r="H1494">
            <v>1300</v>
          </cell>
          <cell r="I1494">
            <v>104000</v>
          </cell>
          <cell r="J1494">
            <v>72437.509999999995</v>
          </cell>
        </row>
        <row r="1495">
          <cell r="B1495" t="str">
            <v>SS</v>
          </cell>
          <cell r="C1495" t="str">
            <v>GOLFO ARANCI</v>
          </cell>
          <cell r="D1495" t="str">
            <v>23ME00064007</v>
          </cell>
          <cell r="E1495" t="str">
            <v>852000001064</v>
          </cell>
          <cell r="F1495">
            <v>21526.69</v>
          </cell>
          <cell r="G1495">
            <v>107</v>
          </cell>
          <cell r="H1495">
            <v>1300</v>
          </cell>
          <cell r="I1495">
            <v>139100</v>
          </cell>
          <cell r="J1495">
            <v>117573.31</v>
          </cell>
        </row>
        <row r="1496">
          <cell r="B1496" t="str">
            <v>GO</v>
          </cell>
          <cell r="C1496" t="str">
            <v>GORIZIA</v>
          </cell>
          <cell r="D1496" t="str">
            <v>32ME10146001</v>
          </cell>
          <cell r="E1496" t="str">
            <v>852000011001</v>
          </cell>
          <cell r="F1496">
            <v>22787.68</v>
          </cell>
          <cell r="G1496">
            <v>84</v>
          </cell>
          <cell r="H1496">
            <v>1035</v>
          </cell>
          <cell r="I1496">
            <v>86940</v>
          </cell>
          <cell r="J1496">
            <v>64152.32</v>
          </cell>
        </row>
        <row r="1497">
          <cell r="B1497" t="str">
            <v>GO</v>
          </cell>
          <cell r="C1497" t="str">
            <v>GORIZIA</v>
          </cell>
          <cell r="D1497" t="str">
            <v>32ME00047003</v>
          </cell>
          <cell r="E1497" t="str">
            <v>852000005969</v>
          </cell>
          <cell r="F1497">
            <v>16758.939999999999</v>
          </cell>
          <cell r="G1497">
            <v>69</v>
          </cell>
          <cell r="H1497">
            <v>1035</v>
          </cell>
          <cell r="I1497">
            <v>71415</v>
          </cell>
          <cell r="J1497">
            <v>54656.06</v>
          </cell>
        </row>
        <row r="1498">
          <cell r="B1498" t="str">
            <v>VT</v>
          </cell>
          <cell r="C1498" t="str">
            <v>GRAFFIGNANO</v>
          </cell>
          <cell r="D1498" t="str">
            <v>30ME10305002</v>
          </cell>
          <cell r="E1498" t="str">
            <v>852000010656</v>
          </cell>
          <cell r="F1498">
            <v>21762.68</v>
          </cell>
          <cell r="G1498">
            <v>66</v>
          </cell>
          <cell r="H1498">
            <v>650</v>
          </cell>
          <cell r="I1498">
            <v>42900</v>
          </cell>
          <cell r="J1498">
            <v>21137.32</v>
          </cell>
        </row>
        <row r="1499">
          <cell r="B1499" t="str">
            <v>CT</v>
          </cell>
          <cell r="C1499" t="str">
            <v>GRAMMICHELE</v>
          </cell>
          <cell r="D1499" t="str">
            <v>28ME10471001</v>
          </cell>
          <cell r="E1499" t="str">
            <v>852000008731</v>
          </cell>
          <cell r="F1499">
            <v>15254.26</v>
          </cell>
          <cell r="G1499">
            <v>67</v>
          </cell>
          <cell r="H1499">
            <v>365</v>
          </cell>
          <cell r="I1499">
            <v>24455</v>
          </cell>
          <cell r="J1499">
            <v>9200.74</v>
          </cell>
        </row>
        <row r="1500">
          <cell r="B1500" t="str">
            <v>ME</v>
          </cell>
          <cell r="C1500" t="str">
            <v>GRANITI</v>
          </cell>
          <cell r="D1500" t="str">
            <v>28ME11039001</v>
          </cell>
          <cell r="E1500" t="str">
            <v>852000008861</v>
          </cell>
          <cell r="F1500">
            <v>12431.74</v>
          </cell>
          <cell r="G1500">
            <v>54</v>
          </cell>
          <cell r="H1500">
            <v>410</v>
          </cell>
          <cell r="I1500">
            <v>22140</v>
          </cell>
          <cell r="J1500">
            <v>9708.26</v>
          </cell>
        </row>
        <row r="1501">
          <cell r="B1501" t="str">
            <v>ME</v>
          </cell>
          <cell r="C1501" t="str">
            <v>GRANITI</v>
          </cell>
          <cell r="D1501" t="str">
            <v>28ME11039002</v>
          </cell>
          <cell r="E1501" t="str">
            <v>852000008862</v>
          </cell>
          <cell r="F1501">
            <v>14964.83</v>
          </cell>
          <cell r="G1501">
            <v>65</v>
          </cell>
          <cell r="H1501">
            <v>410</v>
          </cell>
          <cell r="I1501">
            <v>26650</v>
          </cell>
          <cell r="J1501">
            <v>11685.17</v>
          </cell>
        </row>
        <row r="1502">
          <cell r="B1502" t="str">
            <v>RI</v>
          </cell>
          <cell r="C1502" t="str">
            <v>GRECCIO</v>
          </cell>
          <cell r="D1502" t="str">
            <v>20ME10588001</v>
          </cell>
          <cell r="E1502" t="str">
            <v>852000007299</v>
          </cell>
          <cell r="F1502">
            <v>20872.05</v>
          </cell>
          <cell r="G1502">
            <v>97</v>
          </cell>
          <cell r="H1502">
            <v>570</v>
          </cell>
          <cell r="I1502">
            <v>55290</v>
          </cell>
          <cell r="J1502">
            <v>34417.949999999997</v>
          </cell>
        </row>
        <row r="1503">
          <cell r="B1503" t="str">
            <v>TN</v>
          </cell>
          <cell r="C1503" t="str">
            <v>GRIGNO</v>
          </cell>
          <cell r="D1503" t="str">
            <v>34ME00113002</v>
          </cell>
          <cell r="E1503" t="str">
            <v>852000006654</v>
          </cell>
          <cell r="F1503">
            <v>20902.93</v>
          </cell>
          <cell r="G1503">
            <v>70</v>
          </cell>
          <cell r="H1503">
            <v>1000</v>
          </cell>
          <cell r="I1503">
            <v>70000</v>
          </cell>
          <cell r="J1503">
            <v>49097.07</v>
          </cell>
        </row>
        <row r="1504">
          <cell r="B1504" t="str">
            <v>VI</v>
          </cell>
          <cell r="C1504" t="str">
            <v>GRISIGNANO DI ZOCCO</v>
          </cell>
          <cell r="D1504" t="str">
            <v>33ME00002001</v>
          </cell>
          <cell r="E1504" t="str">
            <v>852000006306</v>
          </cell>
          <cell r="F1504">
            <v>8841.14</v>
          </cell>
          <cell r="G1504">
            <v>70</v>
          </cell>
          <cell r="H1504">
            <v>880</v>
          </cell>
          <cell r="I1504">
            <v>61600</v>
          </cell>
          <cell r="J1504">
            <v>52758.86</v>
          </cell>
        </row>
        <row r="1505">
          <cell r="B1505" t="str">
            <v>VI</v>
          </cell>
          <cell r="C1505" t="str">
            <v>GRISIGNANO DI ZOCCO</v>
          </cell>
          <cell r="D1505" t="str">
            <v>33ME00002004</v>
          </cell>
          <cell r="E1505" t="str">
            <v>852000006309</v>
          </cell>
          <cell r="F1505">
            <v>8841.14</v>
          </cell>
          <cell r="G1505">
            <v>70</v>
          </cell>
          <cell r="H1505">
            <v>880</v>
          </cell>
          <cell r="I1505">
            <v>61600</v>
          </cell>
          <cell r="J1505">
            <v>52758.86</v>
          </cell>
        </row>
        <row r="1506">
          <cell r="B1506" t="str">
            <v>VI</v>
          </cell>
          <cell r="C1506" t="str">
            <v>GRISIGNANO DI ZOCCO</v>
          </cell>
          <cell r="D1506" t="str">
            <v>33ME00002002</v>
          </cell>
          <cell r="E1506" t="str">
            <v>852000006307</v>
          </cell>
          <cell r="F1506">
            <v>8841.14</v>
          </cell>
          <cell r="G1506">
            <v>70</v>
          </cell>
          <cell r="H1506">
            <v>880</v>
          </cell>
          <cell r="I1506">
            <v>61600</v>
          </cell>
          <cell r="J1506">
            <v>52758.86</v>
          </cell>
        </row>
        <row r="1507">
          <cell r="B1507" t="str">
            <v>VI</v>
          </cell>
          <cell r="C1507" t="str">
            <v>GRISIGNANO DI ZOCCO</v>
          </cell>
          <cell r="D1507" t="str">
            <v>34ME10429001</v>
          </cell>
          <cell r="E1507" t="str">
            <v>852000011240</v>
          </cell>
          <cell r="F1507">
            <v>26472.13</v>
          </cell>
          <cell r="G1507">
            <v>70</v>
          </cell>
          <cell r="H1507">
            <v>880</v>
          </cell>
          <cell r="I1507">
            <v>61600</v>
          </cell>
          <cell r="J1507">
            <v>35127.870000000003</v>
          </cell>
        </row>
        <row r="1508">
          <cell r="B1508" t="str">
            <v>VI</v>
          </cell>
          <cell r="C1508" t="str">
            <v>GRISIGNANO DI ZOCCO</v>
          </cell>
          <cell r="D1508" t="str">
            <v>34ME10428001</v>
          </cell>
          <cell r="E1508" t="str">
            <v>852000011238</v>
          </cell>
          <cell r="F1508">
            <v>26438.31</v>
          </cell>
          <cell r="G1508">
            <v>70</v>
          </cell>
          <cell r="H1508">
            <v>880</v>
          </cell>
          <cell r="I1508">
            <v>61600</v>
          </cell>
          <cell r="J1508">
            <v>35161.69</v>
          </cell>
        </row>
        <row r="1509">
          <cell r="B1509" t="str">
            <v>VI</v>
          </cell>
          <cell r="C1509" t="str">
            <v>GRISIGNANO DI ZOCCO</v>
          </cell>
          <cell r="D1509" t="str">
            <v>34ME10429002</v>
          </cell>
          <cell r="E1509" t="str">
            <v>852000011241</v>
          </cell>
          <cell r="F1509">
            <v>26472.12</v>
          </cell>
          <cell r="G1509">
            <v>70</v>
          </cell>
          <cell r="H1509">
            <v>880</v>
          </cell>
          <cell r="I1509">
            <v>61600</v>
          </cell>
          <cell r="J1509">
            <v>35127.879999999997</v>
          </cell>
        </row>
        <row r="1510">
          <cell r="B1510" t="str">
            <v>CS</v>
          </cell>
          <cell r="C1510" t="str">
            <v>GRISOLIA</v>
          </cell>
          <cell r="D1510" t="str">
            <v>29ME10081001</v>
          </cell>
          <cell r="E1510" t="str">
            <v>852000008878</v>
          </cell>
          <cell r="F1510">
            <v>11421.51</v>
          </cell>
          <cell r="G1510">
            <v>71</v>
          </cell>
          <cell r="H1510">
            <v>430</v>
          </cell>
          <cell r="I1510">
            <v>30530</v>
          </cell>
          <cell r="J1510">
            <v>19108.490000000002</v>
          </cell>
        </row>
        <row r="1511">
          <cell r="B1511" t="str">
            <v>CS</v>
          </cell>
          <cell r="C1511" t="str">
            <v>GRISOLIA</v>
          </cell>
          <cell r="D1511" t="str">
            <v>29ME10081002</v>
          </cell>
          <cell r="E1511" t="str">
            <v>852000008879</v>
          </cell>
          <cell r="F1511">
            <v>12869.24</v>
          </cell>
          <cell r="G1511">
            <v>80</v>
          </cell>
          <cell r="H1511">
            <v>430</v>
          </cell>
          <cell r="I1511">
            <v>34400</v>
          </cell>
          <cell r="J1511">
            <v>21530.76</v>
          </cell>
        </row>
        <row r="1512">
          <cell r="B1512" t="str">
            <v>BO</v>
          </cell>
          <cell r="C1512" t="str">
            <v>GRIZZANA MORANDI</v>
          </cell>
          <cell r="D1512" t="str">
            <v>22ME10605002</v>
          </cell>
          <cell r="E1512" t="str">
            <v>852000009416</v>
          </cell>
          <cell r="F1512">
            <v>24681.11</v>
          </cell>
          <cell r="G1512">
            <v>75</v>
          </cell>
          <cell r="H1512">
            <v>825</v>
          </cell>
          <cell r="I1512">
            <v>61875</v>
          </cell>
          <cell r="J1512">
            <v>37193.89</v>
          </cell>
        </row>
        <row r="1513">
          <cell r="B1513" t="str">
            <v>BO</v>
          </cell>
          <cell r="C1513" t="str">
            <v>GRIZZANA MORANDI</v>
          </cell>
          <cell r="D1513" t="str">
            <v>22ME10604001</v>
          </cell>
          <cell r="E1513" t="str">
            <v>852000009413</v>
          </cell>
          <cell r="F1513">
            <v>24501.81</v>
          </cell>
          <cell r="G1513">
            <v>75</v>
          </cell>
          <cell r="H1513">
            <v>825</v>
          </cell>
          <cell r="I1513">
            <v>61875</v>
          </cell>
          <cell r="J1513">
            <v>37373.19</v>
          </cell>
        </row>
        <row r="1514">
          <cell r="B1514" t="str">
            <v>BO</v>
          </cell>
          <cell r="C1514" t="str">
            <v>GRIZZANA MORANDI</v>
          </cell>
          <cell r="D1514" t="str">
            <v>22ME00156008</v>
          </cell>
          <cell r="E1514" t="str">
            <v>852000000904</v>
          </cell>
          <cell r="F1514">
            <v>48912.55</v>
          </cell>
          <cell r="G1514">
            <v>85</v>
          </cell>
          <cell r="H1514">
            <v>825</v>
          </cell>
          <cell r="I1514">
            <v>70125</v>
          </cell>
          <cell r="J1514">
            <v>21212.45</v>
          </cell>
        </row>
        <row r="1515">
          <cell r="B1515" t="str">
            <v>BO</v>
          </cell>
          <cell r="C1515" t="str">
            <v>GRIZZANA MORANDI</v>
          </cell>
          <cell r="D1515" t="str">
            <v>22ME00196002</v>
          </cell>
          <cell r="E1515" t="str">
            <v>852000000937</v>
          </cell>
          <cell r="F1515">
            <v>33360.239999999998</v>
          </cell>
          <cell r="G1515">
            <v>58</v>
          </cell>
          <cell r="H1515">
            <v>825</v>
          </cell>
          <cell r="I1515">
            <v>47850</v>
          </cell>
          <cell r="J1515">
            <v>14489.76</v>
          </cell>
        </row>
        <row r="1516">
          <cell r="B1516" t="str">
            <v>GR</v>
          </cell>
          <cell r="C1516" t="str">
            <v>GROSSETO</v>
          </cell>
          <cell r="D1516" t="str">
            <v>30ME10154001</v>
          </cell>
          <cell r="E1516" t="str">
            <v>852000010593</v>
          </cell>
          <cell r="F1516">
            <v>18842.189999999999</v>
          </cell>
          <cell r="G1516">
            <v>50</v>
          </cell>
          <cell r="H1516">
            <v>1400</v>
          </cell>
          <cell r="I1516">
            <v>70000</v>
          </cell>
          <cell r="J1516">
            <v>51157.81</v>
          </cell>
        </row>
        <row r="1517">
          <cell r="B1517" t="str">
            <v>GR</v>
          </cell>
          <cell r="C1517" t="str">
            <v>GROSSETO</v>
          </cell>
          <cell r="D1517" t="str">
            <v>30ME10160001</v>
          </cell>
          <cell r="E1517" t="str">
            <v>852000010600</v>
          </cell>
          <cell r="F1517">
            <v>21091.9</v>
          </cell>
          <cell r="G1517">
            <v>56</v>
          </cell>
          <cell r="H1517">
            <v>1400</v>
          </cell>
          <cell r="I1517">
            <v>78400</v>
          </cell>
          <cell r="J1517">
            <v>57308.1</v>
          </cell>
        </row>
        <row r="1518">
          <cell r="B1518" t="str">
            <v>GR</v>
          </cell>
          <cell r="C1518" t="str">
            <v>GROSSETO</v>
          </cell>
          <cell r="D1518" t="str">
            <v>24ME00236007</v>
          </cell>
          <cell r="E1518" t="str">
            <v>852000001538</v>
          </cell>
          <cell r="F1518">
            <v>24303.47</v>
          </cell>
          <cell r="G1518">
            <v>79</v>
          </cell>
          <cell r="H1518">
            <v>1400</v>
          </cell>
          <cell r="I1518">
            <v>110600</v>
          </cell>
          <cell r="J1518">
            <v>86296.53</v>
          </cell>
        </row>
        <row r="1519">
          <cell r="B1519" t="str">
            <v>GR</v>
          </cell>
          <cell r="C1519" t="str">
            <v>GROSSETO</v>
          </cell>
          <cell r="D1519" t="str">
            <v>30ME10148002</v>
          </cell>
          <cell r="E1519" t="str">
            <v>852000010586</v>
          </cell>
          <cell r="F1519">
            <v>19599.330000000002</v>
          </cell>
          <cell r="G1519">
            <v>52</v>
          </cell>
          <cell r="H1519">
            <v>1400</v>
          </cell>
          <cell r="I1519">
            <v>72800</v>
          </cell>
          <cell r="J1519">
            <v>53200.67</v>
          </cell>
        </row>
        <row r="1520">
          <cell r="B1520" t="str">
            <v>GR</v>
          </cell>
          <cell r="C1520" t="str">
            <v>GROSSETO</v>
          </cell>
          <cell r="D1520" t="str">
            <v>30ME10157002</v>
          </cell>
          <cell r="E1520" t="str">
            <v>852000010597</v>
          </cell>
          <cell r="F1520">
            <v>19165.8</v>
          </cell>
          <cell r="G1520">
            <v>51</v>
          </cell>
          <cell r="H1520">
            <v>1400</v>
          </cell>
          <cell r="I1520">
            <v>71400</v>
          </cell>
          <cell r="J1520">
            <v>52234.2</v>
          </cell>
        </row>
        <row r="1521">
          <cell r="B1521" t="str">
            <v>GR</v>
          </cell>
          <cell r="C1521" t="str">
            <v>GROSSETO</v>
          </cell>
          <cell r="D1521" t="str">
            <v>30ME10160002</v>
          </cell>
          <cell r="E1521" t="str">
            <v>852000010601</v>
          </cell>
          <cell r="F1521">
            <v>21091.9</v>
          </cell>
          <cell r="G1521">
            <v>56</v>
          </cell>
          <cell r="H1521">
            <v>1400</v>
          </cell>
          <cell r="I1521">
            <v>78400</v>
          </cell>
          <cell r="J1521">
            <v>57308.1</v>
          </cell>
        </row>
        <row r="1522">
          <cell r="B1522" t="str">
            <v>GR</v>
          </cell>
          <cell r="C1522" t="str">
            <v>GROSSETO</v>
          </cell>
          <cell r="D1522" t="str">
            <v>24ME00191003</v>
          </cell>
          <cell r="E1522" t="str">
            <v>852000001476</v>
          </cell>
          <cell r="F1522">
            <v>14760.43</v>
          </cell>
          <cell r="G1522">
            <v>78</v>
          </cell>
          <cell r="H1522">
            <v>1400</v>
          </cell>
          <cell r="I1522">
            <v>109200</v>
          </cell>
          <cell r="J1522">
            <v>94439.57</v>
          </cell>
        </row>
        <row r="1523">
          <cell r="B1523" t="str">
            <v>GR</v>
          </cell>
          <cell r="C1523" t="str">
            <v>GROSSETO</v>
          </cell>
          <cell r="D1523" t="str">
            <v>30ME10157001</v>
          </cell>
          <cell r="E1523" t="str">
            <v>852000010596</v>
          </cell>
          <cell r="F1523">
            <v>19165.8</v>
          </cell>
          <cell r="G1523">
            <v>51</v>
          </cell>
          <cell r="H1523">
            <v>1400</v>
          </cell>
          <cell r="I1523">
            <v>71400</v>
          </cell>
          <cell r="J1523">
            <v>52234.2</v>
          </cell>
        </row>
        <row r="1524">
          <cell r="B1524" t="str">
            <v>GR</v>
          </cell>
          <cell r="C1524" t="str">
            <v>GROSSETO</v>
          </cell>
          <cell r="D1524" t="str">
            <v>24ME00191004</v>
          </cell>
          <cell r="E1524" t="str">
            <v>852000001477</v>
          </cell>
          <cell r="F1524">
            <v>14760.43</v>
          </cell>
          <cell r="G1524">
            <v>74</v>
          </cell>
          <cell r="H1524">
            <v>1400</v>
          </cell>
          <cell r="I1524">
            <v>103600</v>
          </cell>
          <cell r="J1524">
            <v>88839.57</v>
          </cell>
        </row>
        <row r="1525">
          <cell r="B1525" t="str">
            <v>GR</v>
          </cell>
          <cell r="C1525" t="str">
            <v>GROSSETO</v>
          </cell>
          <cell r="D1525" t="str">
            <v>24ME00087002</v>
          </cell>
          <cell r="E1525" t="str">
            <v>852000001263</v>
          </cell>
          <cell r="F1525">
            <v>11921.22</v>
          </cell>
          <cell r="G1525">
            <v>61</v>
          </cell>
          <cell r="H1525">
            <v>1400</v>
          </cell>
          <cell r="I1525">
            <v>85400</v>
          </cell>
          <cell r="J1525">
            <v>73478.78</v>
          </cell>
        </row>
        <row r="1526">
          <cell r="B1526" t="str">
            <v>GR</v>
          </cell>
          <cell r="C1526" t="str">
            <v>GROSSETO</v>
          </cell>
          <cell r="D1526" t="str">
            <v>24ME00086003</v>
          </cell>
          <cell r="E1526" t="str">
            <v>852000001262</v>
          </cell>
          <cell r="F1526">
            <v>11818.58</v>
          </cell>
          <cell r="G1526">
            <v>55</v>
          </cell>
          <cell r="H1526">
            <v>1400</v>
          </cell>
          <cell r="I1526">
            <v>77000</v>
          </cell>
          <cell r="J1526">
            <v>65181.42</v>
          </cell>
        </row>
        <row r="1527">
          <cell r="B1527" t="str">
            <v>GR</v>
          </cell>
          <cell r="C1527" t="str">
            <v>GROSSETO</v>
          </cell>
          <cell r="D1527" t="str">
            <v>30ME10156001</v>
          </cell>
          <cell r="E1527" t="str">
            <v>852000010594</v>
          </cell>
          <cell r="F1527">
            <v>26376.6</v>
          </cell>
          <cell r="G1527">
            <v>132</v>
          </cell>
          <cell r="H1527">
            <v>1400</v>
          </cell>
          <cell r="I1527">
            <v>184800</v>
          </cell>
          <cell r="J1527">
            <v>158423.4</v>
          </cell>
        </row>
        <row r="1528">
          <cell r="B1528" t="str">
            <v>AG</v>
          </cell>
          <cell r="C1528" t="str">
            <v>GROTTE</v>
          </cell>
          <cell r="D1528" t="str">
            <v>28ME10810002</v>
          </cell>
          <cell r="E1528" t="str">
            <v>852000008799</v>
          </cell>
          <cell r="F1528">
            <v>7376.97</v>
          </cell>
          <cell r="G1528">
            <v>32</v>
          </cell>
          <cell r="H1528">
            <v>480</v>
          </cell>
          <cell r="I1528">
            <v>15360</v>
          </cell>
          <cell r="J1528">
            <v>7983.03</v>
          </cell>
        </row>
        <row r="1529">
          <cell r="B1529" t="str">
            <v>BG</v>
          </cell>
          <cell r="C1529" t="str">
            <v>GRUMELLO DEL MONTE</v>
          </cell>
          <cell r="D1529" t="str">
            <v>26ME10394001</v>
          </cell>
          <cell r="E1529" t="str">
            <v>852000008062</v>
          </cell>
          <cell r="F1529">
            <v>19588.259999999998</v>
          </cell>
          <cell r="G1529">
            <v>71</v>
          </cell>
          <cell r="H1529">
            <v>1305</v>
          </cell>
          <cell r="I1529">
            <v>92655</v>
          </cell>
          <cell r="J1529">
            <v>73066.740000000005</v>
          </cell>
        </row>
        <row r="1530">
          <cell r="B1530" t="str">
            <v>BA</v>
          </cell>
          <cell r="C1530" t="str">
            <v>GRUMO APPULA</v>
          </cell>
          <cell r="D1530" t="str">
            <v>21ME10154002</v>
          </cell>
          <cell r="E1530" t="str">
            <v>852000007344</v>
          </cell>
          <cell r="F1530">
            <v>50266.400000000001</v>
          </cell>
          <cell r="G1530">
            <v>150</v>
          </cell>
          <cell r="H1530">
            <v>645</v>
          </cell>
          <cell r="I1530">
            <v>96750</v>
          </cell>
          <cell r="J1530">
            <v>46483.6</v>
          </cell>
        </row>
        <row r="1531">
          <cell r="B1531" t="str">
            <v>CS</v>
          </cell>
          <cell r="C1531" t="str">
            <v>GUARDIA PIEMONTESE</v>
          </cell>
          <cell r="D1531" t="str">
            <v>29ME00242002</v>
          </cell>
          <cell r="G1531">
            <v>94</v>
          </cell>
          <cell r="H1531">
            <v>390</v>
          </cell>
          <cell r="I1531">
            <v>36660</v>
          </cell>
        </row>
        <row r="1532">
          <cell r="B1532" t="str">
            <v>CA</v>
          </cell>
          <cell r="C1532" t="str">
            <v>IGLESIAS</v>
          </cell>
          <cell r="D1532" t="str">
            <v>23ME00089004</v>
          </cell>
          <cell r="E1532" t="str">
            <v>852000001136</v>
          </cell>
          <cell r="F1532">
            <v>10207.5</v>
          </cell>
          <cell r="G1532">
            <v>103</v>
          </cell>
          <cell r="H1532">
            <v>675</v>
          </cell>
          <cell r="I1532">
            <v>69525</v>
          </cell>
          <cell r="J1532">
            <v>59317.5</v>
          </cell>
        </row>
        <row r="1533">
          <cell r="B1533" t="str">
            <v>CA</v>
          </cell>
          <cell r="C1533" t="str">
            <v>IGLESIAS</v>
          </cell>
          <cell r="D1533" t="str">
            <v>23ME00089003</v>
          </cell>
          <cell r="E1533" t="str">
            <v>852000001135</v>
          </cell>
          <cell r="F1533">
            <v>10271.02</v>
          </cell>
          <cell r="G1533">
            <v>104</v>
          </cell>
          <cell r="H1533">
            <v>675</v>
          </cell>
          <cell r="I1533">
            <v>70200</v>
          </cell>
          <cell r="J1533">
            <v>59928.98</v>
          </cell>
        </row>
        <row r="1534">
          <cell r="B1534" t="str">
            <v>CA</v>
          </cell>
          <cell r="C1534" t="str">
            <v>IGLESIAS</v>
          </cell>
          <cell r="D1534" t="str">
            <v>23ME00089005</v>
          </cell>
          <cell r="E1534" t="str">
            <v>852000001137</v>
          </cell>
          <cell r="F1534">
            <v>11985.14</v>
          </cell>
          <cell r="G1534">
            <v>122</v>
          </cell>
          <cell r="H1534">
            <v>675</v>
          </cell>
          <cell r="I1534">
            <v>82350</v>
          </cell>
          <cell r="J1534">
            <v>70364.86</v>
          </cell>
        </row>
        <row r="1535">
          <cell r="B1535" t="str">
            <v>CA</v>
          </cell>
          <cell r="C1535" t="str">
            <v>IGLESIAS</v>
          </cell>
          <cell r="D1535" t="str">
            <v>23ME00089002</v>
          </cell>
          <cell r="E1535" t="str">
            <v>852000001134</v>
          </cell>
          <cell r="F1535">
            <v>10184.620000000001</v>
          </cell>
          <cell r="G1535">
            <v>103</v>
          </cell>
          <cell r="H1535">
            <v>675</v>
          </cell>
          <cell r="I1535">
            <v>69525</v>
          </cell>
          <cell r="J1535">
            <v>59340.38</v>
          </cell>
        </row>
        <row r="1536">
          <cell r="B1536" t="str">
            <v>CA</v>
          </cell>
          <cell r="C1536" t="str">
            <v>IGLESIAS</v>
          </cell>
          <cell r="D1536" t="str">
            <v>23ME10174001</v>
          </cell>
          <cell r="E1536" t="str">
            <v>852000009511</v>
          </cell>
          <cell r="F1536">
            <v>16471.87</v>
          </cell>
          <cell r="G1536">
            <v>70</v>
          </cell>
          <cell r="H1536">
            <v>675</v>
          </cell>
          <cell r="I1536">
            <v>47250</v>
          </cell>
          <cell r="J1536">
            <v>30778.13</v>
          </cell>
        </row>
        <row r="1537">
          <cell r="B1537" t="str">
            <v>CA</v>
          </cell>
          <cell r="C1537" t="str">
            <v>IGLESIAS</v>
          </cell>
          <cell r="D1537" t="str">
            <v>23ME10173001</v>
          </cell>
          <cell r="E1537" t="str">
            <v>852000009510</v>
          </cell>
          <cell r="F1537">
            <v>16701.43</v>
          </cell>
          <cell r="G1537">
            <v>71</v>
          </cell>
          <cell r="H1537">
            <v>675</v>
          </cell>
          <cell r="I1537">
            <v>47925</v>
          </cell>
          <cell r="J1537">
            <v>31223.57</v>
          </cell>
        </row>
        <row r="1538">
          <cell r="B1538" t="str">
            <v>CA</v>
          </cell>
          <cell r="C1538" t="str">
            <v>IGLESIAS</v>
          </cell>
          <cell r="D1538" t="str">
            <v>23ME00089001</v>
          </cell>
          <cell r="E1538" t="str">
            <v>852000001133</v>
          </cell>
          <cell r="F1538">
            <v>10220.200000000001</v>
          </cell>
          <cell r="G1538">
            <v>103</v>
          </cell>
          <cell r="H1538">
            <v>675</v>
          </cell>
          <cell r="I1538">
            <v>69525</v>
          </cell>
          <cell r="J1538">
            <v>59304.800000000003</v>
          </cell>
        </row>
        <row r="1539">
          <cell r="B1539" t="str">
            <v>BO</v>
          </cell>
          <cell r="C1539" t="str">
            <v>IMOLA</v>
          </cell>
          <cell r="D1539" t="str">
            <v>22ME10121002</v>
          </cell>
          <cell r="E1539" t="str">
            <v>852000007463</v>
          </cell>
          <cell r="F1539">
            <v>23467.72</v>
          </cell>
          <cell r="G1539">
            <v>73</v>
          </cell>
          <cell r="H1539">
            <v>1600</v>
          </cell>
          <cell r="I1539">
            <v>116800</v>
          </cell>
          <cell r="J1539">
            <v>93332.28</v>
          </cell>
        </row>
        <row r="1540">
          <cell r="B1540" t="str">
            <v>FI</v>
          </cell>
          <cell r="C1540" t="str">
            <v>INCISA IN VAL D ARNO</v>
          </cell>
          <cell r="D1540" t="str">
            <v>24ME00216001</v>
          </cell>
          <cell r="E1540" t="str">
            <v>852000001511</v>
          </cell>
          <cell r="F1540">
            <v>9733.93</v>
          </cell>
          <cell r="G1540">
            <v>62</v>
          </cell>
          <cell r="H1540">
            <v>1185</v>
          </cell>
          <cell r="I1540">
            <v>73470</v>
          </cell>
          <cell r="J1540">
            <v>63736.07</v>
          </cell>
        </row>
        <row r="1541">
          <cell r="B1541" t="str">
            <v>FI</v>
          </cell>
          <cell r="C1541" t="str">
            <v>INCISA IN VAL D ARNO</v>
          </cell>
          <cell r="D1541" t="str">
            <v>24ME00216002</v>
          </cell>
          <cell r="E1541" t="str">
            <v>852000001512</v>
          </cell>
          <cell r="F1541">
            <v>9733.27</v>
          </cell>
          <cell r="G1541">
            <v>62</v>
          </cell>
          <cell r="H1541">
            <v>1185</v>
          </cell>
          <cell r="I1541">
            <v>73470</v>
          </cell>
          <cell r="J1541">
            <v>63736.73</v>
          </cell>
        </row>
        <row r="1542">
          <cell r="B1542" t="str">
            <v>FI</v>
          </cell>
          <cell r="C1542" t="str">
            <v>INCISA IN VAL D ARNO</v>
          </cell>
          <cell r="D1542" t="str">
            <v>24ME00216004</v>
          </cell>
          <cell r="E1542" t="str">
            <v>852000001513</v>
          </cell>
          <cell r="F1542">
            <v>10617.03</v>
          </cell>
          <cell r="G1542">
            <v>68</v>
          </cell>
          <cell r="H1542">
            <v>1185</v>
          </cell>
          <cell r="I1542">
            <v>80580</v>
          </cell>
          <cell r="J1542">
            <v>69962.97</v>
          </cell>
        </row>
        <row r="1543">
          <cell r="B1543" t="str">
            <v>FI</v>
          </cell>
          <cell r="C1543" t="str">
            <v>INCISA IN VAL D ARNO</v>
          </cell>
          <cell r="D1543" t="str">
            <v>24ME00216006</v>
          </cell>
          <cell r="E1543" t="str">
            <v>852000001515</v>
          </cell>
          <cell r="F1543">
            <v>10617.03</v>
          </cell>
          <cell r="G1543">
            <v>68</v>
          </cell>
          <cell r="H1543">
            <v>1185</v>
          </cell>
          <cell r="I1543">
            <v>80580</v>
          </cell>
          <cell r="J1543">
            <v>69962.97</v>
          </cell>
        </row>
        <row r="1544">
          <cell r="B1544" t="str">
            <v>FI</v>
          </cell>
          <cell r="C1544" t="str">
            <v>INCISA IN VAL D ARNO</v>
          </cell>
          <cell r="D1544" t="str">
            <v>24ME00217001</v>
          </cell>
          <cell r="E1544" t="str">
            <v>852000001516</v>
          </cell>
          <cell r="F1544">
            <v>23502.66</v>
          </cell>
          <cell r="G1544">
            <v>87</v>
          </cell>
          <cell r="H1544">
            <v>1185</v>
          </cell>
          <cell r="I1544">
            <v>103095</v>
          </cell>
          <cell r="J1544">
            <v>79592.34</v>
          </cell>
        </row>
        <row r="1545">
          <cell r="B1545" t="str">
            <v>AUSTRIA</v>
          </cell>
          <cell r="C1545" t="str">
            <v>INNSBRUCK</v>
          </cell>
          <cell r="D1545" t="str">
            <v>34ME00111014</v>
          </cell>
          <cell r="E1545" t="str">
            <v>852000006616</v>
          </cell>
          <cell r="F1545">
            <v>47501.11</v>
          </cell>
          <cell r="G1545">
            <v>59</v>
          </cell>
          <cell r="H1545">
            <v>0</v>
          </cell>
          <cell r="I1545">
            <v>0</v>
          </cell>
          <cell r="K1545">
            <v>-47501.11</v>
          </cell>
        </row>
        <row r="1546">
          <cell r="B1546" t="str">
            <v>AUSTRIA</v>
          </cell>
          <cell r="C1546" t="str">
            <v>INNSBRUCK</v>
          </cell>
          <cell r="D1546" t="str">
            <v>34ME00111049</v>
          </cell>
          <cell r="E1546" t="str">
            <v>852000006651</v>
          </cell>
          <cell r="F1546">
            <v>22541.14</v>
          </cell>
          <cell r="G1546">
            <v>28</v>
          </cell>
          <cell r="H1546">
            <v>0</v>
          </cell>
          <cell r="I1546">
            <v>0</v>
          </cell>
          <cell r="K1546">
            <v>-22541.14</v>
          </cell>
        </row>
        <row r="1547">
          <cell r="B1547" t="str">
            <v>AUSTRIA</v>
          </cell>
          <cell r="C1547" t="str">
            <v>INNSBRUCK</v>
          </cell>
          <cell r="D1547" t="str">
            <v>34ME00111047</v>
          </cell>
          <cell r="E1547" t="str">
            <v>852000006649</v>
          </cell>
          <cell r="F1547">
            <v>30596.32</v>
          </cell>
          <cell r="G1547">
            <v>38</v>
          </cell>
          <cell r="H1547">
            <v>0</v>
          </cell>
          <cell r="I1547">
            <v>0</v>
          </cell>
          <cell r="K1547">
            <v>-30596.32</v>
          </cell>
        </row>
        <row r="1548">
          <cell r="B1548" t="str">
            <v>AUSTRIA</v>
          </cell>
          <cell r="C1548" t="str">
            <v>INNSBRUCK</v>
          </cell>
          <cell r="D1548" t="str">
            <v>34ME00111036</v>
          </cell>
          <cell r="E1548" t="str">
            <v>852000006638</v>
          </cell>
          <cell r="F1548">
            <v>63607.55</v>
          </cell>
          <cell r="G1548">
            <v>79</v>
          </cell>
          <cell r="H1548">
            <v>0</v>
          </cell>
          <cell r="I1548">
            <v>0</v>
          </cell>
          <cell r="K1548">
            <v>-63607.55</v>
          </cell>
        </row>
        <row r="1549">
          <cell r="B1549" t="str">
            <v>AUSTRIA</v>
          </cell>
          <cell r="C1549" t="str">
            <v>INNSBRUCK</v>
          </cell>
          <cell r="D1549" t="str">
            <v>34ME00111034</v>
          </cell>
          <cell r="E1549" t="str">
            <v>852000006636</v>
          </cell>
          <cell r="F1549">
            <v>66827.320000000007</v>
          </cell>
          <cell r="G1549">
            <v>83</v>
          </cell>
          <cell r="H1549">
            <v>0</v>
          </cell>
          <cell r="I1549">
            <v>0</v>
          </cell>
          <cell r="K1549">
            <v>-66827.320000000007</v>
          </cell>
        </row>
        <row r="1550">
          <cell r="B1550" t="str">
            <v>AUSTRIA</v>
          </cell>
          <cell r="C1550" t="str">
            <v>INNSBRUCK</v>
          </cell>
          <cell r="D1550" t="str">
            <v>34ME00111004</v>
          </cell>
          <cell r="E1550" t="str">
            <v>852000006608</v>
          </cell>
          <cell r="F1550">
            <v>66827.320000000007</v>
          </cell>
          <cell r="G1550">
            <v>83</v>
          </cell>
          <cell r="H1550">
            <v>0</v>
          </cell>
          <cell r="I1550">
            <v>0</v>
          </cell>
          <cell r="K1550">
            <v>-66827.320000000007</v>
          </cell>
        </row>
        <row r="1551">
          <cell r="B1551" t="str">
            <v>AUSTRIA</v>
          </cell>
          <cell r="C1551" t="str">
            <v>INNSBRUCK</v>
          </cell>
          <cell r="D1551" t="str">
            <v>34ME00111021</v>
          </cell>
          <cell r="E1551" t="str">
            <v>852000006623</v>
          </cell>
          <cell r="F1551">
            <v>63607.55</v>
          </cell>
          <cell r="G1551">
            <v>79</v>
          </cell>
          <cell r="H1551">
            <v>0</v>
          </cell>
          <cell r="I1551">
            <v>0</v>
          </cell>
          <cell r="K1551">
            <v>-63607.55</v>
          </cell>
        </row>
        <row r="1552">
          <cell r="B1552" t="str">
            <v>AUSTRIA</v>
          </cell>
          <cell r="C1552" t="str">
            <v>INNSBRUCK</v>
          </cell>
          <cell r="D1552" t="str">
            <v>34ME00111011</v>
          </cell>
          <cell r="E1552" t="str">
            <v>852000006613</v>
          </cell>
          <cell r="F1552">
            <v>61996.65</v>
          </cell>
          <cell r="G1552">
            <v>77</v>
          </cell>
          <cell r="H1552">
            <v>0</v>
          </cell>
          <cell r="I1552">
            <v>0</v>
          </cell>
          <cell r="K1552">
            <v>-61996.65</v>
          </cell>
        </row>
        <row r="1553">
          <cell r="B1553" t="str">
            <v>AUSTRIA</v>
          </cell>
          <cell r="C1553" t="str">
            <v>INNSBRUCK</v>
          </cell>
          <cell r="D1553" t="str">
            <v>34ME00111009</v>
          </cell>
          <cell r="E1553" t="str">
            <v>852000006611</v>
          </cell>
          <cell r="F1553">
            <v>78099.5</v>
          </cell>
          <cell r="G1553">
            <v>97</v>
          </cell>
          <cell r="H1553">
            <v>0</v>
          </cell>
          <cell r="I1553">
            <v>0</v>
          </cell>
          <cell r="K1553">
            <v>-78099.5</v>
          </cell>
        </row>
        <row r="1554">
          <cell r="B1554" t="str">
            <v>AUSTRIA</v>
          </cell>
          <cell r="C1554" t="str">
            <v>INNSBRUCK</v>
          </cell>
          <cell r="D1554" t="str">
            <v>34ME00111007</v>
          </cell>
          <cell r="E1554" t="str">
            <v>852000006609</v>
          </cell>
          <cell r="F1554">
            <v>66827.320000000007</v>
          </cell>
          <cell r="G1554">
            <v>83</v>
          </cell>
          <cell r="H1554">
            <v>0</v>
          </cell>
          <cell r="I1554">
            <v>0</v>
          </cell>
          <cell r="K1554">
            <v>-66827.320000000007</v>
          </cell>
        </row>
        <row r="1555">
          <cell r="B1555" t="str">
            <v>AUSTRIA</v>
          </cell>
          <cell r="C1555" t="str">
            <v>INNSBRUCK</v>
          </cell>
          <cell r="D1555" t="str">
            <v>34ME00111022</v>
          </cell>
          <cell r="E1555" t="str">
            <v>852000006624</v>
          </cell>
          <cell r="F1555">
            <v>47501.11</v>
          </cell>
          <cell r="G1555">
            <v>59</v>
          </cell>
          <cell r="H1555">
            <v>0</v>
          </cell>
          <cell r="I1555">
            <v>0</v>
          </cell>
          <cell r="K1555">
            <v>-47501.11</v>
          </cell>
        </row>
        <row r="1556">
          <cell r="B1556" t="str">
            <v>AUSTRIA</v>
          </cell>
          <cell r="C1556" t="str">
            <v>INNSBRUCK</v>
          </cell>
          <cell r="D1556" t="str">
            <v>34ME00111010</v>
          </cell>
          <cell r="E1556" t="str">
            <v>852000006612</v>
          </cell>
          <cell r="F1556">
            <v>66827.320000000007</v>
          </cell>
          <cell r="G1556">
            <v>83</v>
          </cell>
          <cell r="H1556">
            <v>0</v>
          </cell>
          <cell r="I1556">
            <v>0</v>
          </cell>
          <cell r="K1556">
            <v>-66827.320000000007</v>
          </cell>
        </row>
        <row r="1557">
          <cell r="B1557" t="str">
            <v>IS</v>
          </cell>
          <cell r="C1557" t="str">
            <v>ISERNIA</v>
          </cell>
          <cell r="D1557" t="str">
            <v>27ME10104001</v>
          </cell>
          <cell r="E1557" t="str">
            <v>852000009799</v>
          </cell>
          <cell r="F1557">
            <v>15147.57</v>
          </cell>
          <cell r="G1557">
            <v>54</v>
          </cell>
          <cell r="H1557">
            <v>935</v>
          </cell>
          <cell r="I1557">
            <v>50490</v>
          </cell>
          <cell r="J1557">
            <v>35342.43</v>
          </cell>
        </row>
        <row r="1558">
          <cell r="B1558" t="str">
            <v>IS</v>
          </cell>
          <cell r="C1558" t="str">
            <v>ISERNIA</v>
          </cell>
          <cell r="D1558" t="str">
            <v>27ME10101001</v>
          </cell>
          <cell r="E1558" t="str">
            <v>852000009797</v>
          </cell>
          <cell r="F1558">
            <v>19920.060000000001</v>
          </cell>
          <cell r="G1558">
            <v>71</v>
          </cell>
          <cell r="H1558">
            <v>935</v>
          </cell>
          <cell r="I1558">
            <v>66385</v>
          </cell>
          <cell r="J1558">
            <v>46464.94</v>
          </cell>
        </row>
        <row r="1559">
          <cell r="B1559" t="str">
            <v>IS</v>
          </cell>
          <cell r="C1559" t="str">
            <v>ISERNIA</v>
          </cell>
          <cell r="D1559" t="str">
            <v>27ME10092001</v>
          </cell>
          <cell r="E1559" t="str">
            <v>852000009789</v>
          </cell>
          <cell r="F1559">
            <v>13726.86</v>
          </cell>
          <cell r="G1559">
            <v>49</v>
          </cell>
          <cell r="H1559">
            <v>935</v>
          </cell>
          <cell r="I1559">
            <v>45815</v>
          </cell>
          <cell r="J1559">
            <v>32088.14</v>
          </cell>
        </row>
        <row r="1560">
          <cell r="B1560" t="str">
            <v>IS</v>
          </cell>
          <cell r="C1560" t="str">
            <v>ISERNIA</v>
          </cell>
          <cell r="D1560" t="str">
            <v>27ME10091001</v>
          </cell>
          <cell r="E1560" t="str">
            <v>852000009788</v>
          </cell>
          <cell r="F1560">
            <v>17323.189999999999</v>
          </cell>
          <cell r="G1560">
            <v>63</v>
          </cell>
          <cell r="H1560">
            <v>935</v>
          </cell>
          <cell r="I1560">
            <v>58905</v>
          </cell>
          <cell r="J1560">
            <v>41581.81</v>
          </cell>
        </row>
        <row r="1561">
          <cell r="B1561" t="str">
            <v>GE</v>
          </cell>
          <cell r="C1561" t="str">
            <v>ISOLA DEL CANTONE</v>
          </cell>
          <cell r="D1561" t="str">
            <v>25ME00068001</v>
          </cell>
          <cell r="E1561" t="str">
            <v>852000001703</v>
          </cell>
          <cell r="F1561">
            <v>44920.69</v>
          </cell>
          <cell r="G1561">
            <v>97</v>
          </cell>
          <cell r="H1561">
            <v>840</v>
          </cell>
          <cell r="I1561">
            <v>81480</v>
          </cell>
          <cell r="J1561">
            <v>36559.31</v>
          </cell>
        </row>
        <row r="1562">
          <cell r="B1562" t="str">
            <v>VR</v>
          </cell>
          <cell r="C1562" t="str">
            <v>ISOLA DELLA SCALA</v>
          </cell>
          <cell r="D1562" t="str">
            <v>22ME00105001</v>
          </cell>
          <cell r="E1562" t="str">
            <v>852000000795</v>
          </cell>
          <cell r="F1562">
            <v>40106.080000000002</v>
          </cell>
          <cell r="G1562">
            <v>84</v>
          </cell>
          <cell r="H1562">
            <v>820</v>
          </cell>
          <cell r="I1562">
            <v>68880</v>
          </cell>
          <cell r="J1562">
            <v>28773.919999999998</v>
          </cell>
        </row>
        <row r="1563">
          <cell r="B1563" t="str">
            <v>VR</v>
          </cell>
          <cell r="C1563" t="str">
            <v>ISOLA DELLA SCALA</v>
          </cell>
          <cell r="D1563" t="str">
            <v>22ME00106005</v>
          </cell>
          <cell r="E1563" t="str">
            <v>852000000803</v>
          </cell>
          <cell r="F1563">
            <v>66235.22</v>
          </cell>
          <cell r="G1563">
            <v>115</v>
          </cell>
          <cell r="H1563">
            <v>820</v>
          </cell>
          <cell r="I1563">
            <v>94300</v>
          </cell>
          <cell r="J1563">
            <v>28064.78</v>
          </cell>
        </row>
        <row r="1564">
          <cell r="B1564" t="str">
            <v>VR</v>
          </cell>
          <cell r="C1564" t="str">
            <v>ISOLA DELLA SCALA</v>
          </cell>
          <cell r="D1564" t="str">
            <v>22ME00106004</v>
          </cell>
          <cell r="E1564" t="str">
            <v>852000000802</v>
          </cell>
          <cell r="F1564">
            <v>57568.51</v>
          </cell>
          <cell r="G1564">
            <v>100</v>
          </cell>
          <cell r="H1564">
            <v>820</v>
          </cell>
          <cell r="I1564">
            <v>82000</v>
          </cell>
          <cell r="J1564">
            <v>24431.49</v>
          </cell>
        </row>
        <row r="1565">
          <cell r="B1565" t="str">
            <v>VR</v>
          </cell>
          <cell r="C1565" t="str">
            <v>ISOLA DELLA SCALA</v>
          </cell>
          <cell r="D1565" t="str">
            <v>22ME00106003</v>
          </cell>
          <cell r="E1565" t="str">
            <v>852000000801</v>
          </cell>
          <cell r="F1565">
            <v>63317.17</v>
          </cell>
          <cell r="G1565">
            <v>110</v>
          </cell>
          <cell r="H1565">
            <v>820</v>
          </cell>
          <cell r="I1565">
            <v>90200</v>
          </cell>
          <cell r="J1565">
            <v>26882.83</v>
          </cell>
        </row>
        <row r="1566">
          <cell r="B1566" t="str">
            <v>VR</v>
          </cell>
          <cell r="C1566" t="str">
            <v>ISOLA DELLA SCALA</v>
          </cell>
          <cell r="D1566" t="str">
            <v>22ME00106006</v>
          </cell>
          <cell r="E1566" t="str">
            <v>852000000804</v>
          </cell>
          <cell r="F1566">
            <v>57601.17</v>
          </cell>
          <cell r="G1566">
            <v>100</v>
          </cell>
          <cell r="H1566">
            <v>820</v>
          </cell>
          <cell r="I1566">
            <v>82000</v>
          </cell>
          <cell r="J1566">
            <v>24398.83</v>
          </cell>
        </row>
        <row r="1567">
          <cell r="B1567" t="str">
            <v>VR</v>
          </cell>
          <cell r="C1567" t="str">
            <v>ISOLA DELLA SCALA</v>
          </cell>
          <cell r="D1567" t="str">
            <v>22ME00106002</v>
          </cell>
          <cell r="E1567" t="str">
            <v>852000000800</v>
          </cell>
          <cell r="F1567">
            <v>63370.16</v>
          </cell>
          <cell r="G1567">
            <v>110</v>
          </cell>
          <cell r="H1567">
            <v>820</v>
          </cell>
          <cell r="I1567">
            <v>90200</v>
          </cell>
          <cell r="J1567">
            <v>26829.84</v>
          </cell>
        </row>
        <row r="1568">
          <cell r="B1568" t="str">
            <v>VR</v>
          </cell>
          <cell r="C1568" t="str">
            <v>ISOLA DELLA SCALA</v>
          </cell>
          <cell r="D1568" t="str">
            <v>22ME00105002</v>
          </cell>
          <cell r="E1568" t="str">
            <v>852000000796</v>
          </cell>
          <cell r="F1568">
            <v>44878.84</v>
          </cell>
          <cell r="G1568">
            <v>94</v>
          </cell>
          <cell r="H1568">
            <v>820</v>
          </cell>
          <cell r="I1568">
            <v>77080</v>
          </cell>
          <cell r="J1568">
            <v>32201.16</v>
          </cell>
        </row>
        <row r="1569">
          <cell r="B1569" t="str">
            <v>VR</v>
          </cell>
          <cell r="C1569" t="str">
            <v>ISOLA DELLA SCALA</v>
          </cell>
          <cell r="D1569" t="str">
            <v>22ME00106001</v>
          </cell>
          <cell r="E1569" t="str">
            <v>852000000799</v>
          </cell>
          <cell r="F1569">
            <v>57568.51</v>
          </cell>
          <cell r="G1569">
            <v>100</v>
          </cell>
          <cell r="H1569">
            <v>820</v>
          </cell>
          <cell r="I1569">
            <v>82000</v>
          </cell>
          <cell r="J1569">
            <v>24431.49</v>
          </cell>
        </row>
        <row r="1570">
          <cell r="B1570" t="str">
            <v>VR</v>
          </cell>
          <cell r="C1570" t="str">
            <v>ISOLA DELLA SCALA</v>
          </cell>
          <cell r="D1570" t="str">
            <v>22ME10304001</v>
          </cell>
          <cell r="E1570" t="str">
            <v>852000007553</v>
          </cell>
          <cell r="F1570">
            <v>34260.93</v>
          </cell>
          <cell r="G1570">
            <v>106</v>
          </cell>
          <cell r="H1570">
            <v>820</v>
          </cell>
          <cell r="I1570">
            <v>86920</v>
          </cell>
          <cell r="J1570">
            <v>52659.07</v>
          </cell>
        </row>
        <row r="1571">
          <cell r="B1571" t="str">
            <v>VR</v>
          </cell>
          <cell r="C1571" t="str">
            <v>ISOLA DELLA SCALA</v>
          </cell>
          <cell r="D1571" t="str">
            <v>22ME00105004</v>
          </cell>
          <cell r="E1571" t="str">
            <v>852000000798</v>
          </cell>
          <cell r="F1571">
            <v>44913.23</v>
          </cell>
          <cell r="G1571">
            <v>94</v>
          </cell>
          <cell r="H1571">
            <v>820</v>
          </cell>
          <cell r="I1571">
            <v>77080</v>
          </cell>
          <cell r="J1571">
            <v>32166.77</v>
          </cell>
        </row>
        <row r="1572">
          <cell r="B1572" t="str">
            <v>VR</v>
          </cell>
          <cell r="C1572" t="str">
            <v>ISOLA DELLA SCALA</v>
          </cell>
          <cell r="D1572" t="str">
            <v>22ME10302001</v>
          </cell>
          <cell r="E1572" t="str">
            <v>852000007552</v>
          </cell>
          <cell r="F1572">
            <v>34084.81</v>
          </cell>
          <cell r="G1572">
            <v>106</v>
          </cell>
          <cell r="H1572">
            <v>820</v>
          </cell>
          <cell r="I1572">
            <v>86920</v>
          </cell>
          <cell r="J1572">
            <v>52835.19</v>
          </cell>
        </row>
        <row r="1573">
          <cell r="B1573" t="str">
            <v>VR</v>
          </cell>
          <cell r="C1573" t="str">
            <v>ISOLA DELLA SCALA</v>
          </cell>
          <cell r="D1573" t="str">
            <v>22ME00105003</v>
          </cell>
          <cell r="E1573" t="str">
            <v>852000000797</v>
          </cell>
          <cell r="F1573">
            <v>40071.68</v>
          </cell>
          <cell r="G1573">
            <v>84</v>
          </cell>
          <cell r="H1573">
            <v>820</v>
          </cell>
          <cell r="I1573">
            <v>68880</v>
          </cell>
          <cell r="J1573">
            <v>28808.32</v>
          </cell>
        </row>
        <row r="1574">
          <cell r="B1574" t="str">
            <v>TV</v>
          </cell>
          <cell r="C1574" t="str">
            <v>ISTRANA</v>
          </cell>
          <cell r="D1574" t="str">
            <v>33ME10425002</v>
          </cell>
          <cell r="E1574" t="str">
            <v>852000011074</v>
          </cell>
          <cell r="F1574">
            <v>26362.07</v>
          </cell>
          <cell r="G1574">
            <v>80</v>
          </cell>
          <cell r="H1574">
            <v>760</v>
          </cell>
          <cell r="I1574">
            <v>60800</v>
          </cell>
          <cell r="J1574">
            <v>34437.93</v>
          </cell>
        </row>
        <row r="1575">
          <cell r="B1575" t="str">
            <v>SP</v>
          </cell>
          <cell r="C1575" t="str">
            <v>LA SPEZIA</v>
          </cell>
          <cell r="D1575" t="str">
            <v>24ME00137003</v>
          </cell>
          <cell r="E1575" t="str">
            <v>852000001362</v>
          </cell>
          <cell r="F1575">
            <v>43209.2</v>
          </cell>
          <cell r="G1575">
            <v>75</v>
          </cell>
          <cell r="H1575">
            <v>1750</v>
          </cell>
          <cell r="I1575">
            <v>131250</v>
          </cell>
          <cell r="J1575">
            <v>88040.8</v>
          </cell>
        </row>
        <row r="1576">
          <cell r="B1576" t="str">
            <v>SP</v>
          </cell>
          <cell r="C1576" t="str">
            <v>LA SPEZIA</v>
          </cell>
          <cell r="D1576" t="str">
            <v>25ME10204001</v>
          </cell>
          <cell r="E1576" t="str">
            <v>852000009649</v>
          </cell>
          <cell r="F1576">
            <v>56749.55</v>
          </cell>
          <cell r="G1576">
            <v>121</v>
          </cell>
          <cell r="H1576">
            <v>1750</v>
          </cell>
          <cell r="I1576">
            <v>211750</v>
          </cell>
          <cell r="J1576">
            <v>155000.45000000001</v>
          </cell>
        </row>
        <row r="1577">
          <cell r="B1577" t="str">
            <v>SP</v>
          </cell>
          <cell r="C1577" t="str">
            <v>LA SPEZIA</v>
          </cell>
          <cell r="D1577" t="str">
            <v>24ME00137006</v>
          </cell>
          <cell r="E1577" t="str">
            <v>852000001365</v>
          </cell>
          <cell r="F1577">
            <v>69016.81</v>
          </cell>
          <cell r="G1577">
            <v>120</v>
          </cell>
          <cell r="H1577">
            <v>1750</v>
          </cell>
          <cell r="I1577">
            <v>210000</v>
          </cell>
          <cell r="J1577">
            <v>140983.19</v>
          </cell>
        </row>
        <row r="1578">
          <cell r="B1578" t="str">
            <v>SP</v>
          </cell>
          <cell r="C1578" t="str">
            <v>LA SPEZIA</v>
          </cell>
          <cell r="D1578" t="str">
            <v>24ME00134005</v>
          </cell>
          <cell r="E1578" t="str">
            <v>852000001344</v>
          </cell>
          <cell r="F1578">
            <v>58024.18</v>
          </cell>
          <cell r="G1578">
            <v>99</v>
          </cell>
          <cell r="H1578">
            <v>1750</v>
          </cell>
          <cell r="I1578">
            <v>173250</v>
          </cell>
          <cell r="J1578">
            <v>115225.82</v>
          </cell>
        </row>
        <row r="1579">
          <cell r="B1579" t="str">
            <v>SP</v>
          </cell>
          <cell r="C1579" t="str">
            <v>LA SPEZIA</v>
          </cell>
          <cell r="D1579" t="str">
            <v>24ME00278001</v>
          </cell>
          <cell r="E1579" t="str">
            <v>852000001580</v>
          </cell>
          <cell r="F1579">
            <v>45199.28</v>
          </cell>
          <cell r="G1579">
            <v>59</v>
          </cell>
          <cell r="H1579">
            <v>1750</v>
          </cell>
          <cell r="I1579">
            <v>103250</v>
          </cell>
          <cell r="J1579">
            <v>58050.720000000001</v>
          </cell>
        </row>
        <row r="1580">
          <cell r="B1580" t="str">
            <v>SP</v>
          </cell>
          <cell r="C1580" t="str">
            <v>LA SPEZIA</v>
          </cell>
          <cell r="D1580" t="str">
            <v>25ME00023001</v>
          </cell>
          <cell r="E1580" t="str">
            <v>852000001624</v>
          </cell>
          <cell r="F1580">
            <v>22981.68</v>
          </cell>
          <cell r="G1580">
            <v>78</v>
          </cell>
          <cell r="H1580">
            <v>1750</v>
          </cell>
          <cell r="I1580">
            <v>136500</v>
          </cell>
          <cell r="J1580">
            <v>113518.32</v>
          </cell>
        </row>
        <row r="1581">
          <cell r="B1581" t="str">
            <v>SP</v>
          </cell>
          <cell r="C1581" t="str">
            <v>LA SPEZIA</v>
          </cell>
          <cell r="D1581" t="str">
            <v>24ME00137009</v>
          </cell>
          <cell r="E1581" t="str">
            <v>852000001367</v>
          </cell>
          <cell r="F1581">
            <v>21050.61</v>
          </cell>
          <cell r="G1581">
            <v>70</v>
          </cell>
          <cell r="H1581">
            <v>1750</v>
          </cell>
          <cell r="I1581">
            <v>122500</v>
          </cell>
          <cell r="J1581">
            <v>101449.39</v>
          </cell>
        </row>
        <row r="1582">
          <cell r="B1582" t="str">
            <v>BZ</v>
          </cell>
          <cell r="C1582" t="str">
            <v>LACES .LATSCH.</v>
          </cell>
          <cell r="D1582" t="str">
            <v>34ME00131003</v>
          </cell>
          <cell r="E1582" t="str">
            <v>852000006681</v>
          </cell>
          <cell r="F1582">
            <v>17160.95</v>
          </cell>
          <cell r="G1582">
            <v>48</v>
          </cell>
          <cell r="H1582">
            <v>1875</v>
          </cell>
          <cell r="I1582">
            <v>90000</v>
          </cell>
          <cell r="J1582">
            <v>72839.05</v>
          </cell>
        </row>
        <row r="1583">
          <cell r="B1583" t="str">
            <v>RM</v>
          </cell>
          <cell r="C1583" t="str">
            <v>LADISPOLI</v>
          </cell>
          <cell r="D1583" t="str">
            <v>30ME10062001</v>
          </cell>
          <cell r="E1583" t="str">
            <v>852000010470</v>
          </cell>
          <cell r="F1583">
            <v>22993.22</v>
          </cell>
          <cell r="G1583">
            <v>70</v>
          </cell>
          <cell r="H1583">
            <v>1500</v>
          </cell>
          <cell r="I1583">
            <v>105000</v>
          </cell>
          <cell r="J1583">
            <v>82006.78</v>
          </cell>
        </row>
        <row r="1584">
          <cell r="B1584" t="str">
            <v>RM</v>
          </cell>
          <cell r="C1584" t="str">
            <v>LADISPOLI</v>
          </cell>
          <cell r="D1584" t="str">
            <v>30ME10062002</v>
          </cell>
          <cell r="E1584" t="str">
            <v>852000010471</v>
          </cell>
          <cell r="F1584">
            <v>23324.91</v>
          </cell>
          <cell r="G1584">
            <v>71</v>
          </cell>
          <cell r="H1584">
            <v>1500</v>
          </cell>
          <cell r="I1584">
            <v>106500</v>
          </cell>
          <cell r="J1584">
            <v>83175.09</v>
          </cell>
        </row>
        <row r="1585">
          <cell r="B1585" t="str">
            <v>CZ</v>
          </cell>
          <cell r="C1585" t="str">
            <v>LAMEZIA TERME-S.EUFEMIA</v>
          </cell>
          <cell r="D1585" t="str">
            <v>29ME00027011</v>
          </cell>
          <cell r="E1585" t="str">
            <v>852000003886</v>
          </cell>
          <cell r="F1585">
            <v>17052.95</v>
          </cell>
          <cell r="G1585">
            <v>79</v>
          </cell>
          <cell r="H1585">
            <v>440</v>
          </cell>
          <cell r="I1585">
            <v>34760</v>
          </cell>
          <cell r="J1585">
            <v>17707.05</v>
          </cell>
        </row>
        <row r="1586">
          <cell r="B1586" t="str">
            <v>CZ</v>
          </cell>
          <cell r="C1586" t="str">
            <v>LAMEZIA TERME-S.EUFEMIA</v>
          </cell>
          <cell r="D1586" t="str">
            <v>29ME00029003</v>
          </cell>
          <cell r="E1586" t="str">
            <v>852000003890</v>
          </cell>
          <cell r="F1586">
            <v>15460.47</v>
          </cell>
          <cell r="G1586">
            <v>82</v>
          </cell>
          <cell r="H1586">
            <v>440</v>
          </cell>
          <cell r="I1586">
            <v>36080</v>
          </cell>
          <cell r="J1586">
            <v>20619.53</v>
          </cell>
        </row>
        <row r="1587">
          <cell r="B1587" t="str">
            <v>CZ</v>
          </cell>
          <cell r="C1587" t="str">
            <v>LAMEZIA TERME-S.EUFEMIA</v>
          </cell>
          <cell r="D1587" t="str">
            <v>29ME00435002</v>
          </cell>
          <cell r="E1587" t="str">
            <v>852000004287</v>
          </cell>
          <cell r="F1587">
            <v>18340.98</v>
          </cell>
          <cell r="G1587">
            <v>74</v>
          </cell>
          <cell r="H1587">
            <v>440</v>
          </cell>
          <cell r="I1587">
            <v>32560</v>
          </cell>
          <cell r="J1587">
            <v>14219.02</v>
          </cell>
        </row>
        <row r="1588">
          <cell r="B1588" t="str">
            <v>CZ</v>
          </cell>
          <cell r="C1588" t="str">
            <v>LAMEZIA TERME-S.EUFEMIA</v>
          </cell>
          <cell r="D1588" t="str">
            <v>29ME00027010</v>
          </cell>
          <cell r="E1588" t="str">
            <v>852000003885</v>
          </cell>
          <cell r="F1588">
            <v>10368.209999999999</v>
          </cell>
          <cell r="G1588">
            <v>54</v>
          </cell>
          <cell r="H1588">
            <v>440</v>
          </cell>
          <cell r="I1588">
            <v>23760</v>
          </cell>
          <cell r="J1588">
            <v>13391.79</v>
          </cell>
        </row>
        <row r="1589">
          <cell r="B1589" t="str">
            <v>CZ</v>
          </cell>
          <cell r="C1589" t="str">
            <v>LAMEZIA TERME-S.EUFEMIA</v>
          </cell>
          <cell r="D1589" t="str">
            <v>29ME00423004</v>
          </cell>
          <cell r="E1589" t="str">
            <v>852000004245</v>
          </cell>
          <cell r="F1589">
            <v>20667.900000000001</v>
          </cell>
          <cell r="G1589">
            <v>82</v>
          </cell>
          <cell r="H1589">
            <v>440</v>
          </cell>
          <cell r="I1589">
            <v>36080</v>
          </cell>
          <cell r="J1589">
            <v>15412.1</v>
          </cell>
        </row>
        <row r="1590">
          <cell r="B1590" t="str">
            <v>CZ</v>
          </cell>
          <cell r="C1590" t="str">
            <v>LAMEZIA TERME-S.EUFEMIA</v>
          </cell>
          <cell r="D1590" t="str">
            <v>29ME00423001</v>
          </cell>
          <cell r="E1590" t="str">
            <v>852000004243</v>
          </cell>
          <cell r="F1590">
            <v>20362.89</v>
          </cell>
          <cell r="G1590">
            <v>81</v>
          </cell>
          <cell r="H1590">
            <v>440</v>
          </cell>
          <cell r="I1590">
            <v>35640</v>
          </cell>
          <cell r="J1590">
            <v>15277.11</v>
          </cell>
        </row>
        <row r="1591">
          <cell r="B1591" t="str">
            <v>CZ</v>
          </cell>
          <cell r="C1591" t="str">
            <v>LAMEZIA TERME-S.EUFEMIA</v>
          </cell>
          <cell r="D1591" t="str">
            <v>29ME00423006</v>
          </cell>
          <cell r="E1591" t="str">
            <v>852000004247</v>
          </cell>
          <cell r="F1591">
            <v>20667.900000000001</v>
          </cell>
          <cell r="G1591">
            <v>82</v>
          </cell>
          <cell r="H1591">
            <v>440</v>
          </cell>
          <cell r="I1591">
            <v>36080</v>
          </cell>
          <cell r="J1591">
            <v>15412.1</v>
          </cell>
        </row>
        <row r="1592">
          <cell r="B1592" t="str">
            <v>CZ</v>
          </cell>
          <cell r="C1592" t="str">
            <v>LAMEZIA TERME-S.EUFEMIA</v>
          </cell>
          <cell r="D1592" t="str">
            <v>29ME00423008</v>
          </cell>
          <cell r="E1592" t="str">
            <v>852000004249</v>
          </cell>
          <cell r="F1592">
            <v>20667.900000000001</v>
          </cell>
          <cell r="G1592">
            <v>82</v>
          </cell>
          <cell r="H1592">
            <v>440</v>
          </cell>
          <cell r="I1592">
            <v>36080</v>
          </cell>
          <cell r="J1592">
            <v>15412.1</v>
          </cell>
        </row>
        <row r="1593">
          <cell r="B1593" t="str">
            <v>CZ</v>
          </cell>
          <cell r="C1593" t="str">
            <v>LAMEZIA TERME-S.EUFEMIA</v>
          </cell>
          <cell r="D1593" t="str">
            <v>29ME00424006</v>
          </cell>
          <cell r="E1593" t="str">
            <v>852000004251</v>
          </cell>
          <cell r="F1593">
            <v>16862.82</v>
          </cell>
          <cell r="G1593">
            <v>82</v>
          </cell>
          <cell r="H1593">
            <v>440</v>
          </cell>
          <cell r="I1593">
            <v>36080</v>
          </cell>
          <cell r="J1593">
            <v>19217.18</v>
          </cell>
        </row>
        <row r="1594">
          <cell r="B1594" t="str">
            <v>CZ</v>
          </cell>
          <cell r="C1594" t="str">
            <v>LAMEZIA TERME-S.EUFEMIA</v>
          </cell>
          <cell r="D1594" t="str">
            <v>29ME00424004</v>
          </cell>
          <cell r="E1594" t="str">
            <v>852000004250</v>
          </cell>
          <cell r="F1594">
            <v>16862.150000000001</v>
          </cell>
          <cell r="G1594">
            <v>82</v>
          </cell>
          <cell r="H1594">
            <v>440</v>
          </cell>
          <cell r="I1594">
            <v>36080</v>
          </cell>
          <cell r="J1594">
            <v>19217.849999999999</v>
          </cell>
        </row>
        <row r="1595">
          <cell r="B1595" t="str">
            <v>RM</v>
          </cell>
          <cell r="C1595" t="str">
            <v>LANUVIO</v>
          </cell>
          <cell r="D1595" t="str">
            <v>30ME10845002</v>
          </cell>
          <cell r="E1595" t="str">
            <v>852000010917</v>
          </cell>
          <cell r="F1595">
            <v>9593.32</v>
          </cell>
          <cell r="G1595">
            <v>30</v>
          </cell>
          <cell r="H1595">
            <v>1200</v>
          </cell>
          <cell r="I1595">
            <v>36000</v>
          </cell>
          <cell r="J1595">
            <v>26406.68</v>
          </cell>
        </row>
        <row r="1596">
          <cell r="B1596" t="str">
            <v>RM</v>
          </cell>
          <cell r="C1596" t="str">
            <v>LANUVIO</v>
          </cell>
          <cell r="D1596" t="str">
            <v>30ME10919001</v>
          </cell>
          <cell r="E1596" t="str">
            <v>852000010949</v>
          </cell>
          <cell r="F1596">
            <v>16391.66</v>
          </cell>
          <cell r="G1596">
            <v>50</v>
          </cell>
          <cell r="H1596">
            <v>1200</v>
          </cell>
          <cell r="I1596">
            <v>60000</v>
          </cell>
          <cell r="J1596">
            <v>43608.34</v>
          </cell>
        </row>
        <row r="1597">
          <cell r="B1597" t="str">
            <v>RM</v>
          </cell>
          <cell r="C1597" t="str">
            <v>LANUVIO</v>
          </cell>
          <cell r="D1597" t="str">
            <v>30ME10919002</v>
          </cell>
          <cell r="E1597" t="str">
            <v>852000010950</v>
          </cell>
          <cell r="F1597">
            <v>16391.66</v>
          </cell>
          <cell r="G1597">
            <v>50</v>
          </cell>
          <cell r="H1597">
            <v>1200</v>
          </cell>
          <cell r="I1597">
            <v>60000</v>
          </cell>
          <cell r="J1597">
            <v>43608.34</v>
          </cell>
        </row>
        <row r="1598">
          <cell r="B1598" t="str">
            <v>AQ</v>
          </cell>
          <cell r="C1598" t="str">
            <v>L'AQUILA</v>
          </cell>
          <cell r="D1598" t="str">
            <v>20ME10547004</v>
          </cell>
          <cell r="E1598" t="str">
            <v>852000011496</v>
          </cell>
          <cell r="F1598">
            <v>27304.36</v>
          </cell>
          <cell r="G1598">
            <v>82</v>
          </cell>
          <cell r="H1598">
            <v>745</v>
          </cell>
          <cell r="I1598">
            <v>61090</v>
          </cell>
          <cell r="J1598">
            <v>33785.64</v>
          </cell>
        </row>
        <row r="1599">
          <cell r="B1599" t="str">
            <v>AQ</v>
          </cell>
          <cell r="C1599" t="str">
            <v>L'AQUILA</v>
          </cell>
          <cell r="D1599" t="str">
            <v>20ME10536001</v>
          </cell>
          <cell r="E1599" t="str">
            <v>852000007061</v>
          </cell>
          <cell r="F1599">
            <v>23143.03</v>
          </cell>
          <cell r="G1599">
            <v>114</v>
          </cell>
          <cell r="H1599">
            <v>745</v>
          </cell>
          <cell r="I1599">
            <v>84930</v>
          </cell>
          <cell r="J1599">
            <v>61786.97</v>
          </cell>
        </row>
        <row r="1600">
          <cell r="B1600" t="str">
            <v>CB</v>
          </cell>
          <cell r="C1600" t="str">
            <v>LARINO</v>
          </cell>
          <cell r="D1600" t="str">
            <v>27ME10133001</v>
          </cell>
          <cell r="E1600" t="str">
            <v>852000009815</v>
          </cell>
          <cell r="F1600">
            <v>20770.45</v>
          </cell>
          <cell r="G1600">
            <v>74</v>
          </cell>
          <cell r="H1600">
            <v>540</v>
          </cell>
          <cell r="I1600">
            <v>39960</v>
          </cell>
          <cell r="J1600">
            <v>19189.55</v>
          </cell>
        </row>
        <row r="1601">
          <cell r="B1601" t="str">
            <v>CB</v>
          </cell>
          <cell r="C1601" t="str">
            <v>LARINO</v>
          </cell>
          <cell r="D1601" t="str">
            <v>27ME10136002</v>
          </cell>
          <cell r="E1601" t="str">
            <v>852000009819</v>
          </cell>
          <cell r="F1601">
            <v>9979.06</v>
          </cell>
          <cell r="G1601">
            <v>36</v>
          </cell>
          <cell r="H1601">
            <v>540</v>
          </cell>
          <cell r="I1601">
            <v>19440</v>
          </cell>
          <cell r="J1601">
            <v>9460.94</v>
          </cell>
        </row>
        <row r="1602">
          <cell r="B1602" t="str">
            <v>BZ</v>
          </cell>
          <cell r="C1602" t="str">
            <v>LASA .LAAS.</v>
          </cell>
          <cell r="D1602" t="str">
            <v>34ME00134002</v>
          </cell>
          <cell r="E1602" t="str">
            <v>852000006695</v>
          </cell>
          <cell r="F1602">
            <v>9087.98</v>
          </cell>
          <cell r="G1602">
            <v>50</v>
          </cell>
          <cell r="H1602">
            <v>1350</v>
          </cell>
          <cell r="I1602">
            <v>67500</v>
          </cell>
          <cell r="J1602">
            <v>58412.02</v>
          </cell>
        </row>
        <row r="1603">
          <cell r="B1603" t="str">
            <v>BZ</v>
          </cell>
          <cell r="C1603" t="str">
            <v>LASA .LAAS.</v>
          </cell>
          <cell r="D1603" t="str">
            <v>34ME00134001</v>
          </cell>
          <cell r="E1603" t="str">
            <v>852000006694</v>
          </cell>
          <cell r="F1603">
            <v>9088.7999999999993</v>
          </cell>
          <cell r="G1603">
            <v>50</v>
          </cell>
          <cell r="H1603">
            <v>1350</v>
          </cell>
          <cell r="I1603">
            <v>67500</v>
          </cell>
          <cell r="J1603">
            <v>58411.199999999997</v>
          </cell>
        </row>
        <row r="1604">
          <cell r="B1604" t="str">
            <v>BZ</v>
          </cell>
          <cell r="C1604" t="str">
            <v>LASA .LAAS.</v>
          </cell>
          <cell r="D1604" t="str">
            <v>34ME00133001</v>
          </cell>
          <cell r="E1604" t="str">
            <v>852000006688</v>
          </cell>
          <cell r="F1604">
            <v>10180.02</v>
          </cell>
          <cell r="G1604">
            <v>48</v>
          </cell>
          <cell r="H1604">
            <v>1350</v>
          </cell>
          <cell r="I1604">
            <v>64800</v>
          </cell>
          <cell r="J1604">
            <v>54619.98</v>
          </cell>
        </row>
        <row r="1605">
          <cell r="B1605" t="str">
            <v>BZ</v>
          </cell>
          <cell r="C1605" t="str">
            <v>LASA .LAAS.</v>
          </cell>
          <cell r="D1605" t="str">
            <v>34ME00133003</v>
          </cell>
          <cell r="E1605" t="str">
            <v>852000006690</v>
          </cell>
          <cell r="F1605">
            <v>10180.02</v>
          </cell>
          <cell r="G1605">
            <v>48</v>
          </cell>
          <cell r="H1605">
            <v>1350</v>
          </cell>
          <cell r="I1605">
            <v>64800</v>
          </cell>
          <cell r="J1605">
            <v>54619.98</v>
          </cell>
        </row>
        <row r="1606">
          <cell r="B1606" t="str">
            <v>BZ</v>
          </cell>
          <cell r="C1606" t="str">
            <v>LASA .LAAS.</v>
          </cell>
          <cell r="D1606" t="str">
            <v>34ME00133002</v>
          </cell>
          <cell r="E1606" t="str">
            <v>852000006689</v>
          </cell>
          <cell r="F1606">
            <v>13809.55</v>
          </cell>
          <cell r="G1606">
            <v>67</v>
          </cell>
          <cell r="H1606">
            <v>1350</v>
          </cell>
          <cell r="I1606">
            <v>90450</v>
          </cell>
          <cell r="J1606">
            <v>76640.45</v>
          </cell>
        </row>
        <row r="1607">
          <cell r="B1607" t="str">
            <v>BZ</v>
          </cell>
          <cell r="C1607" t="str">
            <v>LASA .LAAS.</v>
          </cell>
          <cell r="D1607" t="str">
            <v>34ME00134003</v>
          </cell>
          <cell r="E1607" t="str">
            <v>852000006696</v>
          </cell>
          <cell r="F1607">
            <v>9088.7999999999993</v>
          </cell>
          <cell r="G1607">
            <v>50</v>
          </cell>
          <cell r="H1607">
            <v>1350</v>
          </cell>
          <cell r="I1607">
            <v>67500</v>
          </cell>
          <cell r="J1607">
            <v>58411.199999999997</v>
          </cell>
        </row>
        <row r="1608">
          <cell r="B1608" t="str">
            <v>BZ</v>
          </cell>
          <cell r="C1608" t="str">
            <v>LASA .LAAS.</v>
          </cell>
          <cell r="D1608" t="str">
            <v>34ME00134004</v>
          </cell>
          <cell r="E1608" t="str">
            <v>852000006697</v>
          </cell>
          <cell r="F1608">
            <v>9088.7999999999993</v>
          </cell>
          <cell r="G1608">
            <v>50</v>
          </cell>
          <cell r="H1608">
            <v>1350</v>
          </cell>
          <cell r="I1608">
            <v>67500</v>
          </cell>
          <cell r="J1608">
            <v>58411.199999999997</v>
          </cell>
        </row>
        <row r="1609">
          <cell r="B1609" t="str">
            <v>PA</v>
          </cell>
          <cell r="C1609" t="str">
            <v>LASCARI</v>
          </cell>
          <cell r="D1609" t="str">
            <v>28ME10215002</v>
          </cell>
          <cell r="E1609" t="str">
            <v>852000008515</v>
          </cell>
          <cell r="F1609">
            <v>10404.32</v>
          </cell>
          <cell r="G1609">
            <v>45</v>
          </cell>
          <cell r="H1609">
            <v>575</v>
          </cell>
          <cell r="I1609">
            <v>25875</v>
          </cell>
          <cell r="J1609">
            <v>15470.68</v>
          </cell>
        </row>
        <row r="1610">
          <cell r="B1610" t="str">
            <v>PA</v>
          </cell>
          <cell r="C1610" t="str">
            <v>LASCARI</v>
          </cell>
          <cell r="D1610" t="str">
            <v>28ME00138004</v>
          </cell>
          <cell r="E1610" t="str">
            <v>852000003221</v>
          </cell>
          <cell r="F1610">
            <v>31215.279999999999</v>
          </cell>
          <cell r="G1610">
            <v>59</v>
          </cell>
          <cell r="H1610">
            <v>575</v>
          </cell>
          <cell r="I1610">
            <v>33925</v>
          </cell>
          <cell r="J1610">
            <v>2709.72</v>
          </cell>
        </row>
        <row r="1611">
          <cell r="B1611" t="str">
            <v>PA</v>
          </cell>
          <cell r="C1611" t="str">
            <v>LASCARI</v>
          </cell>
          <cell r="D1611" t="str">
            <v>28ME00138002</v>
          </cell>
          <cell r="E1611" t="str">
            <v>852000003219</v>
          </cell>
          <cell r="F1611">
            <v>13881.64</v>
          </cell>
          <cell r="G1611">
            <v>58</v>
          </cell>
          <cell r="H1611">
            <v>575</v>
          </cell>
          <cell r="I1611">
            <v>33350</v>
          </cell>
          <cell r="J1611">
            <v>19468.36</v>
          </cell>
        </row>
        <row r="1612">
          <cell r="B1612" t="str">
            <v>AR</v>
          </cell>
          <cell r="C1612" t="str">
            <v>LATERINA</v>
          </cell>
          <cell r="D1612" t="str">
            <v>24ME00212001</v>
          </cell>
          <cell r="E1612" t="str">
            <v>852000001509</v>
          </cell>
          <cell r="F1612">
            <v>9271.9</v>
          </cell>
          <cell r="G1612">
            <v>62</v>
          </cell>
          <cell r="H1612">
            <v>985</v>
          </cell>
          <cell r="I1612">
            <v>61070</v>
          </cell>
          <cell r="J1612">
            <v>51798.1</v>
          </cell>
        </row>
        <row r="1613">
          <cell r="B1613" t="str">
            <v>AR</v>
          </cell>
          <cell r="C1613" t="str">
            <v>LATERINA</v>
          </cell>
          <cell r="D1613" t="str">
            <v>24ME00025003</v>
          </cell>
          <cell r="E1613" t="str">
            <v>852000001216</v>
          </cell>
          <cell r="F1613">
            <v>15996.89</v>
          </cell>
          <cell r="G1613">
            <v>89</v>
          </cell>
          <cell r="H1613">
            <v>985</v>
          </cell>
          <cell r="I1613">
            <v>87665</v>
          </cell>
          <cell r="J1613">
            <v>71668.11</v>
          </cell>
        </row>
        <row r="1614">
          <cell r="B1614" t="str">
            <v>AR</v>
          </cell>
          <cell r="C1614" t="str">
            <v>LATERINA</v>
          </cell>
          <cell r="D1614" t="str">
            <v>24ME00025004</v>
          </cell>
          <cell r="E1614" t="str">
            <v>852000001217</v>
          </cell>
          <cell r="F1614">
            <v>15849.73</v>
          </cell>
          <cell r="G1614">
            <v>76</v>
          </cell>
          <cell r="H1614">
            <v>985</v>
          </cell>
          <cell r="I1614">
            <v>74860</v>
          </cell>
          <cell r="J1614">
            <v>59010.27</v>
          </cell>
        </row>
        <row r="1615">
          <cell r="B1615" t="str">
            <v>AR</v>
          </cell>
          <cell r="C1615" t="str">
            <v>LATERINA</v>
          </cell>
          <cell r="D1615" t="str">
            <v>24ME00025001</v>
          </cell>
          <cell r="E1615" t="str">
            <v>852000001215</v>
          </cell>
          <cell r="F1615">
            <v>15260.96</v>
          </cell>
          <cell r="G1615">
            <v>86</v>
          </cell>
          <cell r="H1615">
            <v>985</v>
          </cell>
          <cell r="I1615">
            <v>84710</v>
          </cell>
          <cell r="J1615">
            <v>69449.039999999994</v>
          </cell>
        </row>
        <row r="1616">
          <cell r="B1616" t="str">
            <v>LT</v>
          </cell>
          <cell r="C1616" t="str">
            <v>LATINA</v>
          </cell>
          <cell r="D1616" t="str">
            <v>30ME00217001</v>
          </cell>
          <cell r="E1616" t="str">
            <v>852000004782</v>
          </cell>
          <cell r="F1616">
            <v>6143.63</v>
          </cell>
          <cell r="G1616">
            <v>55</v>
          </cell>
          <cell r="H1616">
            <v>1020</v>
          </cell>
          <cell r="I1616">
            <v>56100</v>
          </cell>
          <cell r="J1616">
            <v>49956.37</v>
          </cell>
        </row>
        <row r="1617">
          <cell r="B1617" t="str">
            <v>LT</v>
          </cell>
          <cell r="C1617" t="str">
            <v>LATINA</v>
          </cell>
          <cell r="D1617" t="str">
            <v>30ME00218005</v>
          </cell>
          <cell r="E1617" t="str">
            <v>852000004789</v>
          </cell>
          <cell r="F1617">
            <v>59697.5</v>
          </cell>
          <cell r="G1617">
            <v>86</v>
          </cell>
          <cell r="H1617">
            <v>1020</v>
          </cell>
          <cell r="I1617">
            <v>87720</v>
          </cell>
          <cell r="J1617">
            <v>28022.5</v>
          </cell>
        </row>
        <row r="1618">
          <cell r="B1618" t="str">
            <v>LT</v>
          </cell>
          <cell r="C1618" t="str">
            <v>LATINA</v>
          </cell>
          <cell r="D1618" t="str">
            <v>30ME00218001</v>
          </cell>
          <cell r="E1618" t="str">
            <v>852000004785</v>
          </cell>
          <cell r="F1618">
            <v>47186.93</v>
          </cell>
          <cell r="G1618">
            <v>68</v>
          </cell>
          <cell r="H1618">
            <v>1020</v>
          </cell>
          <cell r="I1618">
            <v>69360</v>
          </cell>
          <cell r="J1618">
            <v>22173.07</v>
          </cell>
        </row>
        <row r="1619">
          <cell r="B1619" t="str">
            <v>LT</v>
          </cell>
          <cell r="C1619" t="str">
            <v>LATINA</v>
          </cell>
          <cell r="D1619" t="str">
            <v>30ME00217004</v>
          </cell>
          <cell r="G1619">
            <v>56</v>
          </cell>
          <cell r="H1619">
            <v>1020</v>
          </cell>
          <cell r="I1619">
            <v>57120</v>
          </cell>
        </row>
        <row r="1620">
          <cell r="B1620" t="str">
            <v>LT</v>
          </cell>
          <cell r="C1620" t="str">
            <v>LATINA</v>
          </cell>
          <cell r="D1620" t="str">
            <v>30ME00217003</v>
          </cell>
          <cell r="E1620" t="str">
            <v>852000004784</v>
          </cell>
          <cell r="F1620">
            <v>6144.32</v>
          </cell>
          <cell r="G1620">
            <v>52</v>
          </cell>
          <cell r="H1620">
            <v>1020</v>
          </cell>
          <cell r="I1620">
            <v>53040</v>
          </cell>
          <cell r="J1620">
            <v>46895.68</v>
          </cell>
        </row>
        <row r="1621">
          <cell r="B1621" t="str">
            <v>LT</v>
          </cell>
          <cell r="C1621" t="str">
            <v>LATINA</v>
          </cell>
          <cell r="D1621" t="str">
            <v>30ME00217002</v>
          </cell>
          <cell r="E1621" t="str">
            <v>852000004783</v>
          </cell>
          <cell r="F1621">
            <v>6144.32</v>
          </cell>
          <cell r="G1621">
            <v>39</v>
          </cell>
          <cell r="H1621">
            <v>1020</v>
          </cell>
          <cell r="I1621">
            <v>39780</v>
          </cell>
          <cell r="J1621">
            <v>33635.68</v>
          </cell>
        </row>
        <row r="1622">
          <cell r="B1622" t="str">
            <v>LT</v>
          </cell>
          <cell r="C1622" t="str">
            <v>LATINA</v>
          </cell>
          <cell r="D1622" t="str">
            <v>30ME00218006</v>
          </cell>
          <cell r="E1622" t="str">
            <v>852000004790</v>
          </cell>
          <cell r="F1622">
            <v>77473.16</v>
          </cell>
          <cell r="G1622">
            <v>88</v>
          </cell>
          <cell r="H1622">
            <v>1020</v>
          </cell>
          <cell r="I1622">
            <v>89760</v>
          </cell>
          <cell r="J1622">
            <v>12286.84</v>
          </cell>
        </row>
        <row r="1623">
          <cell r="B1623" t="str">
            <v>UD</v>
          </cell>
          <cell r="C1623" t="str">
            <v>LATISANA</v>
          </cell>
          <cell r="D1623" t="str">
            <v>32ME10014001</v>
          </cell>
          <cell r="E1623" t="str">
            <v>852000010973</v>
          </cell>
          <cell r="F1623">
            <v>23539.13</v>
          </cell>
          <cell r="G1623">
            <v>82</v>
          </cell>
          <cell r="H1623">
            <v>760</v>
          </cell>
          <cell r="I1623">
            <v>62320</v>
          </cell>
          <cell r="J1623">
            <v>38780.870000000003</v>
          </cell>
        </row>
        <row r="1624">
          <cell r="B1624" t="str">
            <v>VA</v>
          </cell>
          <cell r="C1624" t="str">
            <v>LAVENO MOMBELLO</v>
          </cell>
          <cell r="D1624" t="str">
            <v>26ME00045005</v>
          </cell>
          <cell r="E1624" t="str">
            <v>852000001977</v>
          </cell>
          <cell r="F1624">
            <v>21250.41</v>
          </cell>
          <cell r="G1624">
            <v>74</v>
          </cell>
          <cell r="H1624">
            <v>1225</v>
          </cell>
          <cell r="I1624">
            <v>90650</v>
          </cell>
          <cell r="J1624">
            <v>69399.59</v>
          </cell>
        </row>
        <row r="1625">
          <cell r="B1625" t="str">
            <v>LC</v>
          </cell>
          <cell r="C1625" t="str">
            <v>LECCO</v>
          </cell>
          <cell r="D1625" t="str">
            <v>26ME00220002</v>
          </cell>
          <cell r="E1625" t="str">
            <v>852000002375</v>
          </cell>
          <cell r="F1625">
            <v>26240.09</v>
          </cell>
          <cell r="G1625">
            <v>55</v>
          </cell>
          <cell r="H1625">
            <v>1135</v>
          </cell>
          <cell r="I1625">
            <v>62425</v>
          </cell>
          <cell r="J1625">
            <v>36184.910000000003</v>
          </cell>
        </row>
        <row r="1626">
          <cell r="B1626" t="str">
            <v>VR</v>
          </cell>
          <cell r="C1626" t="str">
            <v>LEGNAGO</v>
          </cell>
          <cell r="D1626" t="str">
            <v>34ME10395002</v>
          </cell>
          <cell r="E1626" t="str">
            <v>852000011195</v>
          </cell>
          <cell r="F1626">
            <v>26409.16</v>
          </cell>
          <cell r="G1626">
            <v>70</v>
          </cell>
          <cell r="H1626">
            <v>990</v>
          </cell>
          <cell r="I1626">
            <v>69300</v>
          </cell>
          <cell r="J1626">
            <v>42890.84</v>
          </cell>
        </row>
        <row r="1627">
          <cell r="B1627" t="str">
            <v>VR</v>
          </cell>
          <cell r="C1627" t="str">
            <v>LEGNAGO</v>
          </cell>
          <cell r="D1627" t="str">
            <v>34ME10394002</v>
          </cell>
          <cell r="E1627" t="str">
            <v>852000011193</v>
          </cell>
          <cell r="F1627">
            <v>31274.3</v>
          </cell>
          <cell r="G1627">
            <v>83</v>
          </cell>
          <cell r="H1627">
            <v>990</v>
          </cell>
          <cell r="I1627">
            <v>82170</v>
          </cell>
          <cell r="J1627">
            <v>50895.7</v>
          </cell>
        </row>
        <row r="1628">
          <cell r="B1628" t="str">
            <v>MI</v>
          </cell>
          <cell r="C1628" t="str">
            <v>LEGNANO</v>
          </cell>
          <cell r="D1628" t="str">
            <v>26ME00022014</v>
          </cell>
          <cell r="E1628" t="str">
            <v>852000001925</v>
          </cell>
          <cell r="F1628">
            <v>11270.93</v>
          </cell>
          <cell r="G1628">
            <v>31</v>
          </cell>
          <cell r="H1628">
            <v>1275</v>
          </cell>
          <cell r="I1628">
            <v>39525</v>
          </cell>
          <cell r="J1628">
            <v>28254.07</v>
          </cell>
        </row>
        <row r="1629">
          <cell r="B1629" t="str">
            <v>MI</v>
          </cell>
          <cell r="C1629" t="str">
            <v>LEGNANO</v>
          </cell>
          <cell r="D1629" t="str">
            <v>26ME00023014</v>
          </cell>
          <cell r="E1629" t="str">
            <v>852000001943</v>
          </cell>
          <cell r="F1629">
            <v>19877.689999999999</v>
          </cell>
          <cell r="G1629">
            <v>52</v>
          </cell>
          <cell r="H1629">
            <v>1275</v>
          </cell>
          <cell r="I1629">
            <v>66300</v>
          </cell>
          <cell r="J1629">
            <v>46422.31</v>
          </cell>
        </row>
        <row r="1630">
          <cell r="B1630" t="str">
            <v>MI</v>
          </cell>
          <cell r="C1630" t="str">
            <v>LEGNANO</v>
          </cell>
          <cell r="D1630" t="str">
            <v>26ME00214004</v>
          </cell>
          <cell r="E1630" t="str">
            <v>852000002343</v>
          </cell>
          <cell r="F1630">
            <v>22183.94</v>
          </cell>
          <cell r="G1630">
            <v>58</v>
          </cell>
          <cell r="H1630">
            <v>1275</v>
          </cell>
          <cell r="I1630">
            <v>73950</v>
          </cell>
          <cell r="J1630">
            <v>51766.06</v>
          </cell>
        </row>
        <row r="1631">
          <cell r="B1631" t="str">
            <v>MI</v>
          </cell>
          <cell r="C1631" t="str">
            <v>LEGNANO</v>
          </cell>
          <cell r="D1631" t="str">
            <v>26ME00023011</v>
          </cell>
          <cell r="E1631" t="str">
            <v>852000001940</v>
          </cell>
          <cell r="F1631">
            <v>20994.66</v>
          </cell>
          <cell r="G1631">
            <v>52</v>
          </cell>
          <cell r="H1631">
            <v>1275</v>
          </cell>
          <cell r="I1631">
            <v>66300</v>
          </cell>
          <cell r="J1631">
            <v>45305.34</v>
          </cell>
        </row>
        <row r="1632">
          <cell r="B1632" t="str">
            <v>MI</v>
          </cell>
          <cell r="C1632" t="str">
            <v>LEGNANO</v>
          </cell>
          <cell r="D1632" t="str">
            <v>26ME00023005</v>
          </cell>
          <cell r="E1632" t="str">
            <v>852000001934</v>
          </cell>
          <cell r="F1632">
            <v>22363.08</v>
          </cell>
          <cell r="G1632">
            <v>52</v>
          </cell>
          <cell r="H1632">
            <v>1275</v>
          </cell>
          <cell r="I1632">
            <v>66300</v>
          </cell>
          <cell r="J1632">
            <v>43936.92</v>
          </cell>
        </row>
        <row r="1633">
          <cell r="B1633" t="str">
            <v>MI</v>
          </cell>
          <cell r="C1633" t="str">
            <v>LEGNANO</v>
          </cell>
          <cell r="D1633" t="str">
            <v>26ME00023002</v>
          </cell>
          <cell r="E1633" t="str">
            <v>852000001931</v>
          </cell>
          <cell r="F1633">
            <v>19913.759999999998</v>
          </cell>
          <cell r="G1633">
            <v>52</v>
          </cell>
          <cell r="H1633">
            <v>1275</v>
          </cell>
          <cell r="I1633">
            <v>66300</v>
          </cell>
          <cell r="J1633">
            <v>46386.239999999998</v>
          </cell>
        </row>
        <row r="1634">
          <cell r="B1634" t="str">
            <v>MI</v>
          </cell>
          <cell r="C1634" t="str">
            <v>LEGNANO</v>
          </cell>
          <cell r="D1634" t="str">
            <v>26ME00022015</v>
          </cell>
          <cell r="E1634" t="str">
            <v>852000001926</v>
          </cell>
          <cell r="F1634">
            <v>11270.93</v>
          </cell>
          <cell r="G1634">
            <v>31</v>
          </cell>
          <cell r="H1634">
            <v>1275</v>
          </cell>
          <cell r="I1634">
            <v>39525</v>
          </cell>
          <cell r="J1634">
            <v>28254.07</v>
          </cell>
        </row>
        <row r="1635">
          <cell r="B1635" t="str">
            <v>MI</v>
          </cell>
          <cell r="C1635" t="str">
            <v>LEGNANO</v>
          </cell>
          <cell r="D1635" t="str">
            <v>26ME00023017</v>
          </cell>
          <cell r="E1635" t="str">
            <v>852000001946</v>
          </cell>
          <cell r="F1635">
            <v>19877.689999999999</v>
          </cell>
          <cell r="G1635">
            <v>52</v>
          </cell>
          <cell r="H1635">
            <v>1275</v>
          </cell>
          <cell r="I1635">
            <v>66300</v>
          </cell>
          <cell r="J1635">
            <v>46422.31</v>
          </cell>
        </row>
        <row r="1636">
          <cell r="B1636" t="str">
            <v>MI</v>
          </cell>
          <cell r="C1636" t="str">
            <v>LEGNANO</v>
          </cell>
          <cell r="D1636" t="str">
            <v>26ME00022011</v>
          </cell>
          <cell r="E1636" t="str">
            <v>852000001922</v>
          </cell>
          <cell r="F1636">
            <v>29799.360000000001</v>
          </cell>
          <cell r="G1636">
            <v>93</v>
          </cell>
          <cell r="H1636">
            <v>1275</v>
          </cell>
          <cell r="I1636">
            <v>118575</v>
          </cell>
          <cell r="J1636">
            <v>88775.64</v>
          </cell>
        </row>
        <row r="1637">
          <cell r="B1637" t="str">
            <v>MI</v>
          </cell>
          <cell r="C1637" t="str">
            <v>LEGNANO</v>
          </cell>
          <cell r="D1637" t="str">
            <v>26ME00022008</v>
          </cell>
          <cell r="E1637" t="str">
            <v>852000001919</v>
          </cell>
          <cell r="F1637">
            <v>11270.93</v>
          </cell>
          <cell r="G1637">
            <v>31</v>
          </cell>
          <cell r="H1637">
            <v>1275</v>
          </cell>
          <cell r="I1637">
            <v>39525</v>
          </cell>
          <cell r="J1637">
            <v>28254.07</v>
          </cell>
        </row>
        <row r="1638">
          <cell r="B1638" t="str">
            <v>MI</v>
          </cell>
          <cell r="C1638" t="str">
            <v>LEGNANO</v>
          </cell>
          <cell r="D1638" t="str">
            <v>26ME00022004</v>
          </cell>
          <cell r="E1638" t="str">
            <v>852000001915</v>
          </cell>
          <cell r="F1638">
            <v>21491.47</v>
          </cell>
          <cell r="G1638">
            <v>65</v>
          </cell>
          <cell r="H1638">
            <v>1275</v>
          </cell>
          <cell r="I1638">
            <v>82875</v>
          </cell>
          <cell r="J1638">
            <v>61383.53</v>
          </cell>
        </row>
        <row r="1639">
          <cell r="B1639" t="str">
            <v>MI</v>
          </cell>
          <cell r="C1639" t="str">
            <v>LEGNANO</v>
          </cell>
          <cell r="D1639" t="str">
            <v>26ME00022003</v>
          </cell>
          <cell r="E1639" t="str">
            <v>852000001914</v>
          </cell>
          <cell r="F1639">
            <v>11270.93</v>
          </cell>
          <cell r="G1639">
            <v>31</v>
          </cell>
          <cell r="H1639">
            <v>1275</v>
          </cell>
          <cell r="I1639">
            <v>39525</v>
          </cell>
          <cell r="J1639">
            <v>28254.07</v>
          </cell>
        </row>
        <row r="1640">
          <cell r="B1640" t="str">
            <v>MI</v>
          </cell>
          <cell r="C1640" t="str">
            <v>LEGNANO</v>
          </cell>
          <cell r="D1640" t="str">
            <v>26ME00022018</v>
          </cell>
          <cell r="E1640" t="str">
            <v>852000001929</v>
          </cell>
          <cell r="F1640">
            <v>29799.360000000001</v>
          </cell>
          <cell r="G1640">
            <v>93</v>
          </cell>
          <cell r="H1640">
            <v>1275</v>
          </cell>
          <cell r="I1640">
            <v>118575</v>
          </cell>
          <cell r="J1640">
            <v>88775.64</v>
          </cell>
        </row>
        <row r="1641">
          <cell r="B1641" t="str">
            <v>SR</v>
          </cell>
          <cell r="C1641" t="str">
            <v>LENTINI</v>
          </cell>
          <cell r="D1641" t="str">
            <v>28ME00186006</v>
          </cell>
          <cell r="E1641" t="str">
            <v>852000003342</v>
          </cell>
          <cell r="F1641">
            <v>49771.96</v>
          </cell>
          <cell r="G1641">
            <v>130</v>
          </cell>
          <cell r="H1641">
            <v>600</v>
          </cell>
          <cell r="I1641">
            <v>78000</v>
          </cell>
          <cell r="J1641">
            <v>28228.04</v>
          </cell>
        </row>
        <row r="1642">
          <cell r="B1642" t="str">
            <v>SR</v>
          </cell>
          <cell r="C1642" t="str">
            <v>LENTINI</v>
          </cell>
          <cell r="D1642" t="str">
            <v>28ME00239002</v>
          </cell>
          <cell r="E1642" t="str">
            <v>852000003471</v>
          </cell>
          <cell r="F1642">
            <v>27678.19</v>
          </cell>
          <cell r="G1642">
            <v>122</v>
          </cell>
          <cell r="H1642">
            <v>600</v>
          </cell>
          <cell r="I1642">
            <v>73200</v>
          </cell>
          <cell r="J1642">
            <v>45521.81</v>
          </cell>
        </row>
        <row r="1643">
          <cell r="B1643" t="str">
            <v>SR</v>
          </cell>
          <cell r="C1643" t="str">
            <v>LENTINI</v>
          </cell>
          <cell r="D1643" t="str">
            <v>28ME00239006</v>
          </cell>
          <cell r="E1643" t="str">
            <v>852000003473</v>
          </cell>
          <cell r="F1643">
            <v>27678.19</v>
          </cell>
          <cell r="G1643">
            <v>122</v>
          </cell>
          <cell r="H1643">
            <v>600</v>
          </cell>
          <cell r="I1643">
            <v>73200</v>
          </cell>
          <cell r="J1643">
            <v>45521.81</v>
          </cell>
        </row>
        <row r="1644">
          <cell r="B1644" t="str">
            <v>SR</v>
          </cell>
          <cell r="C1644" t="str">
            <v>LENTINI</v>
          </cell>
          <cell r="D1644" t="str">
            <v>28ME00172003</v>
          </cell>
          <cell r="E1644" t="str">
            <v>852000003302</v>
          </cell>
          <cell r="F1644">
            <v>18945.66</v>
          </cell>
          <cell r="G1644">
            <v>69</v>
          </cell>
          <cell r="H1644">
            <v>600</v>
          </cell>
          <cell r="I1644">
            <v>41400</v>
          </cell>
          <cell r="J1644">
            <v>22454.34</v>
          </cell>
        </row>
        <row r="1645">
          <cell r="B1645" t="str">
            <v>SR</v>
          </cell>
          <cell r="C1645" t="str">
            <v>LENTINI</v>
          </cell>
          <cell r="D1645" t="str">
            <v>28ME00172002</v>
          </cell>
          <cell r="E1645" t="str">
            <v>852000003301</v>
          </cell>
          <cell r="F1645">
            <v>18945.66</v>
          </cell>
          <cell r="G1645">
            <v>66</v>
          </cell>
          <cell r="H1645">
            <v>600</v>
          </cell>
          <cell r="I1645">
            <v>39600</v>
          </cell>
          <cell r="J1645">
            <v>20654.34</v>
          </cell>
        </row>
        <row r="1646">
          <cell r="B1646" t="str">
            <v>SR</v>
          </cell>
          <cell r="C1646" t="str">
            <v>LENTINI</v>
          </cell>
          <cell r="D1646" t="str">
            <v>28ME00172001</v>
          </cell>
          <cell r="E1646" t="str">
            <v>852000003300</v>
          </cell>
          <cell r="F1646">
            <v>18945.66</v>
          </cell>
          <cell r="G1646">
            <v>66</v>
          </cell>
          <cell r="H1646">
            <v>600</v>
          </cell>
          <cell r="I1646">
            <v>39600</v>
          </cell>
          <cell r="J1646">
            <v>20654.34</v>
          </cell>
        </row>
        <row r="1647">
          <cell r="B1647" t="str">
            <v>EN</v>
          </cell>
          <cell r="C1647" t="str">
            <v>LEONFORTE</v>
          </cell>
          <cell r="D1647" t="str">
            <v>28ME00180003</v>
          </cell>
          <cell r="E1647" t="str">
            <v>852000003317</v>
          </cell>
          <cell r="F1647">
            <v>18240.5</v>
          </cell>
          <cell r="G1647">
            <v>38</v>
          </cell>
          <cell r="H1647">
            <v>350</v>
          </cell>
          <cell r="I1647">
            <v>13300</v>
          </cell>
          <cell r="K1647">
            <v>-4940.5</v>
          </cell>
        </row>
        <row r="1648">
          <cell r="B1648" t="str">
            <v>EN</v>
          </cell>
          <cell r="C1648" t="str">
            <v>LEONFORTE</v>
          </cell>
          <cell r="D1648" t="str">
            <v>28ME00180006</v>
          </cell>
          <cell r="E1648" t="str">
            <v>852000003320</v>
          </cell>
          <cell r="F1648">
            <v>35013.19</v>
          </cell>
          <cell r="G1648">
            <v>76</v>
          </cell>
          <cell r="H1648">
            <v>350</v>
          </cell>
          <cell r="I1648">
            <v>26600</v>
          </cell>
          <cell r="K1648">
            <v>-8413.19</v>
          </cell>
        </row>
        <row r="1649">
          <cell r="B1649" t="str">
            <v>EN</v>
          </cell>
          <cell r="C1649" t="str">
            <v>LEONFORTE</v>
          </cell>
          <cell r="D1649" t="str">
            <v>28ME00180007</v>
          </cell>
          <cell r="E1649" t="str">
            <v>852000003321</v>
          </cell>
          <cell r="F1649">
            <v>35013.19</v>
          </cell>
          <cell r="G1649">
            <v>76</v>
          </cell>
          <cell r="H1649">
            <v>350</v>
          </cell>
          <cell r="I1649">
            <v>26600</v>
          </cell>
          <cell r="K1649">
            <v>-8413.19</v>
          </cell>
        </row>
        <row r="1650">
          <cell r="B1650" t="str">
            <v>EN</v>
          </cell>
          <cell r="C1650" t="str">
            <v>LEONFORTE</v>
          </cell>
          <cell r="D1650" t="str">
            <v>28ME00180008</v>
          </cell>
          <cell r="E1650" t="str">
            <v>852000003322</v>
          </cell>
          <cell r="F1650">
            <v>51159.07</v>
          </cell>
          <cell r="G1650">
            <v>76</v>
          </cell>
          <cell r="H1650">
            <v>350</v>
          </cell>
          <cell r="I1650">
            <v>26600</v>
          </cell>
          <cell r="K1650">
            <v>-24559.07</v>
          </cell>
        </row>
        <row r="1651">
          <cell r="B1651" t="str">
            <v>EN</v>
          </cell>
          <cell r="C1651" t="str">
            <v>LEONFORTE</v>
          </cell>
          <cell r="D1651" t="str">
            <v>28ME00180005</v>
          </cell>
          <cell r="E1651" t="str">
            <v>852000003319</v>
          </cell>
          <cell r="F1651">
            <v>35013.19</v>
          </cell>
          <cell r="G1651">
            <v>76</v>
          </cell>
          <cell r="H1651">
            <v>350</v>
          </cell>
          <cell r="I1651">
            <v>26600</v>
          </cell>
          <cell r="K1651">
            <v>-8413.19</v>
          </cell>
        </row>
        <row r="1652">
          <cell r="B1652" t="str">
            <v>EN</v>
          </cell>
          <cell r="C1652" t="str">
            <v>LEONFORTE</v>
          </cell>
          <cell r="D1652" t="str">
            <v>28ME00180004</v>
          </cell>
          <cell r="E1652" t="str">
            <v>852000003318</v>
          </cell>
          <cell r="F1652">
            <v>11635.36</v>
          </cell>
          <cell r="G1652">
            <v>38</v>
          </cell>
          <cell r="H1652">
            <v>350</v>
          </cell>
          <cell r="I1652">
            <v>13300</v>
          </cell>
          <cell r="J1652">
            <v>1664.64</v>
          </cell>
        </row>
        <row r="1653">
          <cell r="B1653" t="str">
            <v>EN</v>
          </cell>
          <cell r="C1653" t="str">
            <v>LEONFORTE</v>
          </cell>
          <cell r="D1653" t="str">
            <v>28ME00180002</v>
          </cell>
          <cell r="E1653" t="str">
            <v>852000003316</v>
          </cell>
          <cell r="F1653">
            <v>22276.97</v>
          </cell>
          <cell r="G1653">
            <v>38</v>
          </cell>
          <cell r="H1653">
            <v>350</v>
          </cell>
          <cell r="I1653">
            <v>13300</v>
          </cell>
          <cell r="K1653">
            <v>-8976.9699999999993</v>
          </cell>
        </row>
        <row r="1654">
          <cell r="B1654" t="str">
            <v>EN</v>
          </cell>
          <cell r="C1654" t="str">
            <v>LEONFORTE</v>
          </cell>
          <cell r="D1654" t="str">
            <v>28ME00180001</v>
          </cell>
          <cell r="E1654" t="str">
            <v>852000003315</v>
          </cell>
          <cell r="F1654">
            <v>9067.99</v>
          </cell>
          <cell r="G1654">
            <v>38</v>
          </cell>
          <cell r="H1654">
            <v>350</v>
          </cell>
          <cell r="I1654">
            <v>13300</v>
          </cell>
          <cell r="J1654">
            <v>4232.01</v>
          </cell>
        </row>
        <row r="1655">
          <cell r="B1655" t="str">
            <v>EN</v>
          </cell>
          <cell r="C1655" t="str">
            <v>LEONFORTE</v>
          </cell>
          <cell r="D1655" t="str">
            <v>28ME00179005</v>
          </cell>
          <cell r="E1655" t="str">
            <v>852000003314</v>
          </cell>
          <cell r="F1655">
            <v>27203.99</v>
          </cell>
          <cell r="G1655">
            <v>83</v>
          </cell>
          <cell r="H1655">
            <v>350</v>
          </cell>
          <cell r="I1655">
            <v>29050</v>
          </cell>
          <cell r="J1655">
            <v>1846.0099999999948</v>
          </cell>
        </row>
        <row r="1656">
          <cell r="B1656" t="str">
            <v>EN</v>
          </cell>
          <cell r="C1656" t="str">
            <v>LEONFORTE</v>
          </cell>
          <cell r="D1656" t="str">
            <v>28ME00179004</v>
          </cell>
          <cell r="E1656" t="str">
            <v>852000003313</v>
          </cell>
          <cell r="F1656">
            <v>18136</v>
          </cell>
          <cell r="G1656">
            <v>139</v>
          </cell>
          <cell r="H1656">
            <v>350</v>
          </cell>
          <cell r="I1656">
            <v>48650</v>
          </cell>
          <cell r="J1656">
            <v>30514</v>
          </cell>
        </row>
        <row r="1657">
          <cell r="B1657" t="str">
            <v>EN</v>
          </cell>
          <cell r="C1657" t="str">
            <v>LEONFORTE</v>
          </cell>
          <cell r="D1657" t="str">
            <v>28ME00179002</v>
          </cell>
          <cell r="E1657" t="str">
            <v>852000003311</v>
          </cell>
          <cell r="F1657">
            <v>24168.83</v>
          </cell>
          <cell r="G1657">
            <v>43</v>
          </cell>
          <cell r="H1657">
            <v>350</v>
          </cell>
          <cell r="I1657">
            <v>15050</v>
          </cell>
          <cell r="K1657">
            <v>-9118.83</v>
          </cell>
        </row>
        <row r="1658">
          <cell r="B1658" t="str">
            <v>EN</v>
          </cell>
          <cell r="C1658" t="str">
            <v>LEONFORTE</v>
          </cell>
          <cell r="D1658" t="str">
            <v>28ME00179001</v>
          </cell>
          <cell r="E1658" t="str">
            <v>852000003310</v>
          </cell>
          <cell r="F1658">
            <v>18136</v>
          </cell>
          <cell r="G1658">
            <v>84</v>
          </cell>
          <cell r="H1658">
            <v>350</v>
          </cell>
          <cell r="I1658">
            <v>29400</v>
          </cell>
          <cell r="J1658">
            <v>11264</v>
          </cell>
        </row>
        <row r="1659">
          <cell r="B1659" t="str">
            <v>FG</v>
          </cell>
          <cell r="C1659" t="str">
            <v>LESINA</v>
          </cell>
          <cell r="D1659" t="str">
            <v>21ME00111003</v>
          </cell>
          <cell r="E1659" t="str">
            <v>852000000540</v>
          </cell>
          <cell r="F1659">
            <v>16833.52</v>
          </cell>
          <cell r="G1659">
            <v>65</v>
          </cell>
          <cell r="H1659">
            <v>420</v>
          </cell>
          <cell r="I1659">
            <v>27300</v>
          </cell>
          <cell r="J1659">
            <v>10466.48</v>
          </cell>
        </row>
        <row r="1660">
          <cell r="B1660" t="str">
            <v>FG</v>
          </cell>
          <cell r="C1660" t="str">
            <v>LESINA</v>
          </cell>
          <cell r="D1660" t="str">
            <v>21ME00111006</v>
          </cell>
          <cell r="E1660" t="str">
            <v>852000000543</v>
          </cell>
          <cell r="F1660">
            <v>17093.09</v>
          </cell>
          <cell r="G1660">
            <v>66</v>
          </cell>
          <cell r="H1660">
            <v>420</v>
          </cell>
          <cell r="I1660">
            <v>27720</v>
          </cell>
          <cell r="J1660">
            <v>10626.91</v>
          </cell>
        </row>
        <row r="1661">
          <cell r="B1661" t="str">
            <v>FG</v>
          </cell>
          <cell r="C1661" t="str">
            <v>LESINA</v>
          </cell>
          <cell r="D1661" t="str">
            <v>21ME00012003</v>
          </cell>
          <cell r="E1661" t="str">
            <v>852000000283</v>
          </cell>
          <cell r="F1661">
            <v>23349.96</v>
          </cell>
          <cell r="G1661">
            <v>90</v>
          </cell>
          <cell r="H1661">
            <v>420</v>
          </cell>
          <cell r="I1661">
            <v>37800</v>
          </cell>
          <cell r="J1661">
            <v>14450.04</v>
          </cell>
        </row>
        <row r="1662">
          <cell r="B1662" t="str">
            <v>FG</v>
          </cell>
          <cell r="C1662" t="str">
            <v>LESINA</v>
          </cell>
          <cell r="D1662" t="str">
            <v>21ME00012002</v>
          </cell>
          <cell r="E1662" t="str">
            <v>852000000282</v>
          </cell>
          <cell r="F1662">
            <v>23349.96</v>
          </cell>
          <cell r="G1662">
            <v>90</v>
          </cell>
          <cell r="H1662">
            <v>420</v>
          </cell>
          <cell r="I1662">
            <v>37800</v>
          </cell>
          <cell r="J1662">
            <v>14450.04</v>
          </cell>
        </row>
        <row r="1663">
          <cell r="B1663" t="str">
            <v>FG</v>
          </cell>
          <cell r="C1663" t="str">
            <v>LESINA</v>
          </cell>
          <cell r="D1663" t="str">
            <v>21ME00111002</v>
          </cell>
          <cell r="E1663" t="str">
            <v>852000000539</v>
          </cell>
          <cell r="F1663">
            <v>14497.92</v>
          </cell>
          <cell r="G1663">
            <v>56</v>
          </cell>
          <cell r="H1663">
            <v>420</v>
          </cell>
          <cell r="I1663">
            <v>23520</v>
          </cell>
          <cell r="J1663">
            <v>9022.08</v>
          </cell>
        </row>
        <row r="1664">
          <cell r="B1664" t="str">
            <v>FG</v>
          </cell>
          <cell r="C1664" t="str">
            <v>LESINA</v>
          </cell>
          <cell r="D1664" t="str">
            <v>21ME00111001</v>
          </cell>
          <cell r="E1664" t="str">
            <v>852000000538</v>
          </cell>
          <cell r="F1664">
            <v>16833.71</v>
          </cell>
          <cell r="G1664">
            <v>65</v>
          </cell>
          <cell r="H1664">
            <v>420</v>
          </cell>
          <cell r="I1664">
            <v>27300</v>
          </cell>
          <cell r="J1664">
            <v>10466.290000000001</v>
          </cell>
        </row>
        <row r="1665">
          <cell r="B1665" t="str">
            <v>FG</v>
          </cell>
          <cell r="C1665" t="str">
            <v>LESINA</v>
          </cell>
          <cell r="D1665" t="str">
            <v>21ME00111004</v>
          </cell>
          <cell r="E1665" t="str">
            <v>852000000541</v>
          </cell>
          <cell r="F1665">
            <v>17093.27</v>
          </cell>
          <cell r="G1665">
            <v>66</v>
          </cell>
          <cell r="H1665">
            <v>420</v>
          </cell>
          <cell r="I1665">
            <v>27720</v>
          </cell>
          <cell r="J1665">
            <v>10626.73</v>
          </cell>
        </row>
        <row r="1666">
          <cell r="B1666" t="str">
            <v>FG</v>
          </cell>
          <cell r="C1666" t="str">
            <v>LESINA</v>
          </cell>
          <cell r="D1666" t="str">
            <v>21ME00111005</v>
          </cell>
          <cell r="E1666" t="str">
            <v>852000000542</v>
          </cell>
          <cell r="F1666">
            <v>14756.77</v>
          </cell>
          <cell r="G1666">
            <v>57</v>
          </cell>
          <cell r="H1666">
            <v>420</v>
          </cell>
          <cell r="I1666">
            <v>23940</v>
          </cell>
          <cell r="J1666">
            <v>9183.23</v>
          </cell>
        </row>
        <row r="1667">
          <cell r="B1667" t="str">
            <v>ME</v>
          </cell>
          <cell r="C1667" t="str">
            <v>LETOJANNI</v>
          </cell>
          <cell r="D1667" t="str">
            <v>28ME10400001</v>
          </cell>
          <cell r="E1667" t="str">
            <v>852000008687</v>
          </cell>
          <cell r="F1667">
            <v>12001.52</v>
          </cell>
          <cell r="G1667">
            <v>52</v>
          </cell>
          <cell r="H1667">
            <v>865</v>
          </cell>
          <cell r="I1667">
            <v>44980</v>
          </cell>
          <cell r="J1667">
            <v>32978.480000000003</v>
          </cell>
        </row>
        <row r="1668">
          <cell r="B1668" t="str">
            <v>CN</v>
          </cell>
          <cell r="C1668" t="str">
            <v>LIMONE PIEMONTE</v>
          </cell>
          <cell r="D1668" t="str">
            <v>31ME00196001</v>
          </cell>
          <cell r="E1668" t="str">
            <v>852000005696</v>
          </cell>
          <cell r="F1668">
            <v>49489.33</v>
          </cell>
          <cell r="G1668">
            <v>50</v>
          </cell>
          <cell r="H1668">
            <v>1150</v>
          </cell>
          <cell r="I1668">
            <v>57500</v>
          </cell>
          <cell r="J1668">
            <v>8010.67</v>
          </cell>
        </row>
        <row r="1669">
          <cell r="B1669" t="str">
            <v>LI</v>
          </cell>
          <cell r="C1669" t="str">
            <v>LIVORNO</v>
          </cell>
          <cell r="D1669" t="str">
            <v>24ME00102005</v>
          </cell>
          <cell r="E1669" t="str">
            <v>852000001287</v>
          </cell>
          <cell r="F1669">
            <v>29296.87</v>
          </cell>
          <cell r="G1669">
            <v>72</v>
          </cell>
          <cell r="H1669">
            <v>2000</v>
          </cell>
          <cell r="I1669">
            <v>144000</v>
          </cell>
          <cell r="J1669">
            <v>114703.13</v>
          </cell>
        </row>
        <row r="1670">
          <cell r="B1670" t="str">
            <v>LI</v>
          </cell>
          <cell r="C1670" t="str">
            <v>LIVORNO</v>
          </cell>
          <cell r="D1670" t="str">
            <v>24ME00255007</v>
          </cell>
          <cell r="E1670" t="str">
            <v>852000001560</v>
          </cell>
          <cell r="F1670">
            <v>26464.17</v>
          </cell>
          <cell r="G1670">
            <v>82</v>
          </cell>
          <cell r="H1670">
            <v>2000</v>
          </cell>
          <cell r="I1670">
            <v>164000</v>
          </cell>
          <cell r="J1670">
            <v>137535.82999999999</v>
          </cell>
        </row>
        <row r="1671">
          <cell r="B1671" t="str">
            <v>LI</v>
          </cell>
          <cell r="C1671" t="str">
            <v>LIVORNO</v>
          </cell>
          <cell r="D1671" t="str">
            <v>24ME10441001</v>
          </cell>
          <cell r="E1671" t="str">
            <v>852000009582</v>
          </cell>
          <cell r="F1671">
            <v>24805.89</v>
          </cell>
          <cell r="G1671">
            <v>66</v>
          </cell>
          <cell r="H1671">
            <v>2000</v>
          </cell>
          <cell r="I1671">
            <v>132000</v>
          </cell>
          <cell r="J1671">
            <v>107194.11</v>
          </cell>
        </row>
        <row r="1672">
          <cell r="B1672" t="str">
            <v>LI</v>
          </cell>
          <cell r="C1672" t="str">
            <v>LIVORNO</v>
          </cell>
          <cell r="D1672" t="str">
            <v>24ME10451001</v>
          </cell>
          <cell r="E1672" t="str">
            <v>852000009591</v>
          </cell>
          <cell r="F1672">
            <v>32462.27</v>
          </cell>
          <cell r="G1672">
            <v>77</v>
          </cell>
          <cell r="H1672">
            <v>2000</v>
          </cell>
          <cell r="I1672">
            <v>154000</v>
          </cell>
          <cell r="J1672">
            <v>121537.73</v>
          </cell>
        </row>
        <row r="1673">
          <cell r="B1673" t="str">
            <v>VC</v>
          </cell>
          <cell r="C1673" t="str">
            <v>LIVORNO FERRARIS</v>
          </cell>
          <cell r="D1673" t="str">
            <v>31ME00024008</v>
          </cell>
          <cell r="E1673" t="str">
            <v>852000005086</v>
          </cell>
          <cell r="F1673">
            <v>19645.3</v>
          </cell>
          <cell r="G1673">
            <v>73</v>
          </cell>
          <cell r="H1673">
            <v>655</v>
          </cell>
          <cell r="I1673">
            <v>47815</v>
          </cell>
          <cell r="J1673">
            <v>28169.7</v>
          </cell>
        </row>
        <row r="1674">
          <cell r="B1674" t="str">
            <v>VC</v>
          </cell>
          <cell r="C1674" t="str">
            <v>LIVORNO FERRARIS</v>
          </cell>
          <cell r="D1674" t="str">
            <v>31ME00024006</v>
          </cell>
          <cell r="E1674" t="str">
            <v>852000005084</v>
          </cell>
          <cell r="F1674">
            <v>20845.8</v>
          </cell>
          <cell r="G1674">
            <v>73</v>
          </cell>
          <cell r="H1674">
            <v>655</v>
          </cell>
          <cell r="I1674">
            <v>47815</v>
          </cell>
          <cell r="J1674">
            <v>26969.200000000001</v>
          </cell>
        </row>
        <row r="1675">
          <cell r="B1675" t="str">
            <v>VC</v>
          </cell>
          <cell r="C1675" t="str">
            <v>LIVORNO FERRARIS</v>
          </cell>
          <cell r="D1675" t="str">
            <v>31ME00024004</v>
          </cell>
          <cell r="E1675" t="str">
            <v>852000005082</v>
          </cell>
          <cell r="F1675">
            <v>20845.8</v>
          </cell>
          <cell r="G1675">
            <v>73</v>
          </cell>
          <cell r="H1675">
            <v>655</v>
          </cell>
          <cell r="I1675">
            <v>47815</v>
          </cell>
          <cell r="J1675">
            <v>26969.200000000001</v>
          </cell>
        </row>
        <row r="1676">
          <cell r="B1676" t="str">
            <v>VC</v>
          </cell>
          <cell r="C1676" t="str">
            <v>LIVORNO FERRARIS</v>
          </cell>
          <cell r="D1676" t="str">
            <v>31ME00024003</v>
          </cell>
          <cell r="E1676" t="str">
            <v>852000005081</v>
          </cell>
          <cell r="F1676">
            <v>23943.14</v>
          </cell>
          <cell r="G1676">
            <v>84</v>
          </cell>
          <cell r="H1676">
            <v>655</v>
          </cell>
          <cell r="I1676">
            <v>55020</v>
          </cell>
          <cell r="J1676">
            <v>31076.86</v>
          </cell>
        </row>
        <row r="1677">
          <cell r="B1677" t="str">
            <v>VC</v>
          </cell>
          <cell r="C1677" t="str">
            <v>LIVORNO FERRARIS</v>
          </cell>
          <cell r="D1677" t="str">
            <v>31ME00206002</v>
          </cell>
          <cell r="E1677" t="str">
            <v>852000005736</v>
          </cell>
          <cell r="F1677">
            <v>21726.47</v>
          </cell>
          <cell r="G1677">
            <v>61</v>
          </cell>
          <cell r="H1677">
            <v>655</v>
          </cell>
          <cell r="I1677">
            <v>39955</v>
          </cell>
          <cell r="J1677">
            <v>18228.53</v>
          </cell>
        </row>
        <row r="1678">
          <cell r="B1678" t="str">
            <v>VC</v>
          </cell>
          <cell r="C1678" t="str">
            <v>LIVORNO FERRARIS</v>
          </cell>
          <cell r="D1678" t="str">
            <v>31ME00206005</v>
          </cell>
          <cell r="E1678" t="str">
            <v>852000005739</v>
          </cell>
          <cell r="F1678">
            <v>21982.23</v>
          </cell>
          <cell r="G1678">
            <v>77</v>
          </cell>
          <cell r="H1678">
            <v>655</v>
          </cell>
          <cell r="I1678">
            <v>50435</v>
          </cell>
          <cell r="J1678">
            <v>28452.77</v>
          </cell>
        </row>
        <row r="1679">
          <cell r="B1679" t="str">
            <v>VC</v>
          </cell>
          <cell r="C1679" t="str">
            <v>LIVORNO FERRARIS</v>
          </cell>
          <cell r="D1679" t="str">
            <v>31ME00206006</v>
          </cell>
          <cell r="E1679" t="str">
            <v>852000005740</v>
          </cell>
          <cell r="F1679">
            <v>41491.339999999997</v>
          </cell>
          <cell r="G1679">
            <v>77</v>
          </cell>
          <cell r="H1679">
            <v>655</v>
          </cell>
          <cell r="I1679">
            <v>50435</v>
          </cell>
          <cell r="J1679">
            <v>8943.66</v>
          </cell>
        </row>
        <row r="1680">
          <cell r="B1680" t="str">
            <v>VC</v>
          </cell>
          <cell r="C1680" t="str">
            <v>LIVORNO FERRARIS</v>
          </cell>
          <cell r="D1680" t="str">
            <v>31ME00206007</v>
          </cell>
          <cell r="E1680" t="str">
            <v>852000005741</v>
          </cell>
          <cell r="F1680">
            <v>21982.23</v>
          </cell>
          <cell r="G1680">
            <v>77</v>
          </cell>
          <cell r="H1680">
            <v>655</v>
          </cell>
          <cell r="I1680">
            <v>50435</v>
          </cell>
          <cell r="J1680">
            <v>28452.77</v>
          </cell>
        </row>
        <row r="1681">
          <cell r="B1681" t="str">
            <v>VC</v>
          </cell>
          <cell r="C1681" t="str">
            <v>LIVORNO FERRARIS</v>
          </cell>
          <cell r="D1681" t="str">
            <v>31ME00024001</v>
          </cell>
          <cell r="E1681" t="str">
            <v>852000005079</v>
          </cell>
          <cell r="F1681">
            <v>23943.14</v>
          </cell>
          <cell r="G1681">
            <v>84</v>
          </cell>
          <cell r="H1681">
            <v>655</v>
          </cell>
          <cell r="I1681">
            <v>55020</v>
          </cell>
          <cell r="J1681">
            <v>31076.86</v>
          </cell>
        </row>
        <row r="1682">
          <cell r="B1682" t="str">
            <v>BL</v>
          </cell>
          <cell r="C1682" t="str">
            <v>LONGARONE</v>
          </cell>
          <cell r="D1682" t="str">
            <v>33ME10279001</v>
          </cell>
          <cell r="E1682" t="str">
            <v>852000007008</v>
          </cell>
          <cell r="F1682">
            <v>54624.54</v>
          </cell>
          <cell r="G1682">
            <v>71</v>
          </cell>
          <cell r="H1682">
            <v>625</v>
          </cell>
          <cell r="I1682">
            <v>44375</v>
          </cell>
          <cell r="K1682">
            <v>-10249.540000000001</v>
          </cell>
        </row>
        <row r="1683">
          <cell r="B1683" t="str">
            <v>CS</v>
          </cell>
          <cell r="C1683" t="str">
            <v>LONGOBARDI</v>
          </cell>
          <cell r="D1683" t="str">
            <v>29ME00252003</v>
          </cell>
          <cell r="G1683">
            <v>90</v>
          </cell>
          <cell r="H1683">
            <v>390</v>
          </cell>
          <cell r="I1683">
            <v>35100</v>
          </cell>
        </row>
        <row r="1684">
          <cell r="B1684" t="str">
            <v>CS</v>
          </cell>
          <cell r="C1684" t="str">
            <v>LONGOBARDI</v>
          </cell>
          <cell r="D1684" t="str">
            <v>29ME00252001</v>
          </cell>
          <cell r="G1684">
            <v>90</v>
          </cell>
          <cell r="H1684">
            <v>390</v>
          </cell>
          <cell r="I1684">
            <v>35100</v>
          </cell>
        </row>
        <row r="1685">
          <cell r="B1685" t="str">
            <v>RO</v>
          </cell>
          <cell r="C1685" t="str">
            <v>LOREO</v>
          </cell>
          <cell r="D1685" t="str">
            <v>22ME10425001</v>
          </cell>
          <cell r="E1685" t="str">
            <v>852000007610</v>
          </cell>
          <cell r="F1685">
            <v>18059.47</v>
          </cell>
          <cell r="G1685">
            <v>56</v>
          </cell>
          <cell r="H1685">
            <v>475</v>
          </cell>
          <cell r="I1685">
            <v>26600</v>
          </cell>
          <cell r="J1685">
            <v>8540.5300000000007</v>
          </cell>
        </row>
        <row r="1686">
          <cell r="B1686" t="str">
            <v>AN</v>
          </cell>
          <cell r="C1686" t="str">
            <v>LORETO</v>
          </cell>
          <cell r="D1686" t="str">
            <v>20ME10079002</v>
          </cell>
          <cell r="E1686" t="str">
            <v>852000007205</v>
          </cell>
          <cell r="F1686">
            <v>18580.71</v>
          </cell>
          <cell r="G1686">
            <v>57</v>
          </cell>
          <cell r="H1686">
            <v>925</v>
          </cell>
          <cell r="I1686">
            <v>52725</v>
          </cell>
          <cell r="J1686">
            <v>34144.29</v>
          </cell>
        </row>
        <row r="1687">
          <cell r="B1687" t="str">
            <v>AN</v>
          </cell>
          <cell r="C1687" t="str">
            <v>LORETO</v>
          </cell>
          <cell r="D1687" t="str">
            <v>20ME00008004</v>
          </cell>
          <cell r="E1687" t="str">
            <v>852000000058</v>
          </cell>
          <cell r="F1687">
            <v>13890.22</v>
          </cell>
          <cell r="G1687">
            <v>55</v>
          </cell>
          <cell r="H1687">
            <v>925</v>
          </cell>
          <cell r="I1687">
            <v>50875</v>
          </cell>
          <cell r="J1687">
            <v>36984.78</v>
          </cell>
        </row>
        <row r="1688">
          <cell r="B1688" t="str">
            <v>LU</v>
          </cell>
          <cell r="C1688" t="str">
            <v>LUCCA</v>
          </cell>
          <cell r="D1688" t="str">
            <v>24ME10604001</v>
          </cell>
          <cell r="E1688" t="str">
            <v>852000007800</v>
          </cell>
          <cell r="F1688">
            <v>15929.86</v>
          </cell>
          <cell r="G1688">
            <v>50</v>
          </cell>
          <cell r="H1688">
            <v>1175</v>
          </cell>
          <cell r="I1688">
            <v>58750</v>
          </cell>
          <cell r="J1688">
            <v>42820.14</v>
          </cell>
        </row>
        <row r="1689">
          <cell r="B1689" t="str">
            <v>LU</v>
          </cell>
          <cell r="C1689" t="str">
            <v>LUCCA</v>
          </cell>
          <cell r="D1689" t="str">
            <v>24ME10609001</v>
          </cell>
          <cell r="E1689" t="str">
            <v>852000007802</v>
          </cell>
          <cell r="F1689">
            <v>31400.79</v>
          </cell>
          <cell r="G1689">
            <v>98</v>
          </cell>
          <cell r="H1689">
            <v>1175</v>
          </cell>
          <cell r="I1689">
            <v>115150</v>
          </cell>
          <cell r="J1689">
            <v>83749.210000000006</v>
          </cell>
        </row>
        <row r="1690">
          <cell r="B1690" t="str">
            <v>LU</v>
          </cell>
          <cell r="C1690" t="str">
            <v>LUCCA</v>
          </cell>
          <cell r="D1690" t="str">
            <v>24ME00146004</v>
          </cell>
          <cell r="E1690" t="str">
            <v>852000001373</v>
          </cell>
          <cell r="F1690">
            <v>20623.580000000002</v>
          </cell>
          <cell r="G1690">
            <v>70</v>
          </cell>
          <cell r="H1690">
            <v>1175</v>
          </cell>
          <cell r="I1690">
            <v>82250</v>
          </cell>
          <cell r="J1690">
            <v>61626.42</v>
          </cell>
        </row>
        <row r="1691">
          <cell r="B1691" t="str">
            <v>RA</v>
          </cell>
          <cell r="C1691" t="str">
            <v>LUGO</v>
          </cell>
          <cell r="D1691" t="str">
            <v>22ME10463001</v>
          </cell>
          <cell r="E1691" t="str">
            <v>852000007622</v>
          </cell>
          <cell r="F1691">
            <v>28949.83</v>
          </cell>
          <cell r="G1691">
            <v>91</v>
          </cell>
          <cell r="H1691">
            <v>1210</v>
          </cell>
          <cell r="I1691">
            <v>110110</v>
          </cell>
          <cell r="J1691">
            <v>81160.17</v>
          </cell>
        </row>
        <row r="1692">
          <cell r="B1692" t="str">
            <v>RA</v>
          </cell>
          <cell r="C1692" t="str">
            <v>LUGO</v>
          </cell>
          <cell r="D1692" t="str">
            <v>22ME10548001</v>
          </cell>
          <cell r="E1692" t="str">
            <v>852000007657</v>
          </cell>
          <cell r="F1692">
            <v>43200.05</v>
          </cell>
          <cell r="G1692">
            <v>134</v>
          </cell>
          <cell r="H1692">
            <v>1210</v>
          </cell>
          <cell r="I1692">
            <v>162140</v>
          </cell>
          <cell r="J1692">
            <v>118939.95</v>
          </cell>
        </row>
        <row r="1693">
          <cell r="B1693" t="str">
            <v>SA</v>
          </cell>
          <cell r="C1693" t="str">
            <v>LUSTRA</v>
          </cell>
          <cell r="D1693" t="str">
            <v>29ME10035002</v>
          </cell>
          <cell r="E1693" t="str">
            <v>852000010074</v>
          </cell>
          <cell r="F1693">
            <v>23993.33</v>
          </cell>
          <cell r="G1693">
            <v>73</v>
          </cell>
          <cell r="H1693">
            <v>515</v>
          </cell>
          <cell r="I1693">
            <v>37595</v>
          </cell>
          <cell r="J1693">
            <v>13601.67</v>
          </cell>
        </row>
        <row r="1694">
          <cell r="B1694" t="str">
            <v>NU</v>
          </cell>
          <cell r="C1694" t="str">
            <v>MACOMER</v>
          </cell>
          <cell r="D1694" t="str">
            <v>23ME00035001</v>
          </cell>
          <cell r="E1694" t="str">
            <v>852000001006</v>
          </cell>
          <cell r="F1694">
            <v>22993.3</v>
          </cell>
          <cell r="G1694">
            <v>61</v>
          </cell>
          <cell r="H1694">
            <v>570</v>
          </cell>
          <cell r="I1694">
            <v>34770</v>
          </cell>
          <cell r="J1694">
            <v>11776.7</v>
          </cell>
        </row>
        <row r="1695">
          <cell r="B1695" t="str">
            <v>NU</v>
          </cell>
          <cell r="C1695" t="str">
            <v>MACOMER</v>
          </cell>
          <cell r="D1695" t="str">
            <v>23ME10055001</v>
          </cell>
          <cell r="E1695" t="str">
            <v>852000009470</v>
          </cell>
          <cell r="F1695">
            <v>21703.91</v>
          </cell>
          <cell r="G1695">
            <v>92</v>
          </cell>
          <cell r="H1695">
            <v>570</v>
          </cell>
          <cell r="I1695">
            <v>52440</v>
          </cell>
          <cell r="J1695">
            <v>30736.09</v>
          </cell>
        </row>
        <row r="1696">
          <cell r="B1696" t="str">
            <v>NU</v>
          </cell>
          <cell r="C1696" t="str">
            <v>MACOMER</v>
          </cell>
          <cell r="D1696" t="str">
            <v>23ME00038006</v>
          </cell>
          <cell r="E1696" t="str">
            <v>852000001010</v>
          </cell>
          <cell r="F1696">
            <v>21291.39</v>
          </cell>
          <cell r="G1696">
            <v>75</v>
          </cell>
          <cell r="H1696">
            <v>570</v>
          </cell>
          <cell r="I1696">
            <v>42750</v>
          </cell>
          <cell r="J1696">
            <v>21458.61</v>
          </cell>
        </row>
        <row r="1697">
          <cell r="B1697" t="str">
            <v>NU</v>
          </cell>
          <cell r="C1697" t="str">
            <v>MACOMER</v>
          </cell>
          <cell r="D1697" t="str">
            <v>23ME00037006</v>
          </cell>
          <cell r="E1697" t="str">
            <v>852000001008</v>
          </cell>
          <cell r="F1697">
            <v>21193.759999999998</v>
          </cell>
          <cell r="G1697">
            <v>75</v>
          </cell>
          <cell r="H1697">
            <v>570</v>
          </cell>
          <cell r="I1697">
            <v>42750</v>
          </cell>
          <cell r="J1697">
            <v>21556.240000000002</v>
          </cell>
        </row>
        <row r="1698">
          <cell r="B1698" t="str">
            <v>NU</v>
          </cell>
          <cell r="C1698" t="str">
            <v>MACOMER</v>
          </cell>
          <cell r="D1698" t="str">
            <v>23ME10122001</v>
          </cell>
          <cell r="E1698" t="str">
            <v>852000009490</v>
          </cell>
          <cell r="F1698">
            <v>22895.360000000001</v>
          </cell>
          <cell r="G1698">
            <v>97</v>
          </cell>
          <cell r="H1698">
            <v>570</v>
          </cell>
          <cell r="I1698">
            <v>55290</v>
          </cell>
          <cell r="J1698">
            <v>32394.639999999999</v>
          </cell>
        </row>
        <row r="1699">
          <cell r="B1699" t="str">
            <v>NU</v>
          </cell>
          <cell r="C1699" t="str">
            <v>MACOMER</v>
          </cell>
          <cell r="D1699" t="str">
            <v>23ME10058001</v>
          </cell>
          <cell r="E1699" t="str">
            <v>852000009471</v>
          </cell>
          <cell r="F1699">
            <v>19830.88</v>
          </cell>
          <cell r="G1699">
            <v>84</v>
          </cell>
          <cell r="H1699">
            <v>570</v>
          </cell>
          <cell r="I1699">
            <v>47880</v>
          </cell>
          <cell r="J1699">
            <v>28049.119999999999</v>
          </cell>
        </row>
        <row r="1700">
          <cell r="B1700" t="str">
            <v>NU</v>
          </cell>
          <cell r="C1700" t="str">
            <v>MACOMER</v>
          </cell>
          <cell r="D1700" t="str">
            <v>23ME00038003</v>
          </cell>
          <cell r="E1700" t="str">
            <v>852000001009</v>
          </cell>
          <cell r="F1700">
            <v>24064.560000000001</v>
          </cell>
          <cell r="G1700">
            <v>85</v>
          </cell>
          <cell r="H1700">
            <v>570</v>
          </cell>
          <cell r="I1700">
            <v>48450</v>
          </cell>
          <cell r="J1700">
            <v>24385.439999999999</v>
          </cell>
        </row>
        <row r="1701">
          <cell r="B1701" t="str">
            <v>NU</v>
          </cell>
          <cell r="C1701" t="str">
            <v>MACOMER</v>
          </cell>
          <cell r="D1701" t="str">
            <v>23ME10051001</v>
          </cell>
          <cell r="E1701" t="str">
            <v>852000009468</v>
          </cell>
          <cell r="F1701">
            <v>22170.67</v>
          </cell>
          <cell r="G1701">
            <v>94</v>
          </cell>
          <cell r="H1701">
            <v>570</v>
          </cell>
          <cell r="I1701">
            <v>53580</v>
          </cell>
          <cell r="J1701">
            <v>31409.33</v>
          </cell>
        </row>
        <row r="1702">
          <cell r="B1702" t="str">
            <v>NU</v>
          </cell>
          <cell r="C1702" t="str">
            <v>MACOMER</v>
          </cell>
          <cell r="D1702" t="str">
            <v>23ME00035003</v>
          </cell>
          <cell r="E1702" t="str">
            <v>852000001007</v>
          </cell>
          <cell r="F1702">
            <v>22993.31</v>
          </cell>
          <cell r="G1702">
            <v>61</v>
          </cell>
          <cell r="H1702">
            <v>570</v>
          </cell>
          <cell r="I1702">
            <v>34770</v>
          </cell>
          <cell r="J1702">
            <v>11776.69</v>
          </cell>
        </row>
        <row r="1703">
          <cell r="B1703" t="str">
            <v>NU</v>
          </cell>
          <cell r="C1703" t="str">
            <v>MACOMER</v>
          </cell>
          <cell r="D1703" t="str">
            <v>23ME10048001</v>
          </cell>
          <cell r="E1703" t="str">
            <v>852000009467</v>
          </cell>
          <cell r="F1703">
            <v>14627.78</v>
          </cell>
          <cell r="G1703">
            <v>62</v>
          </cell>
          <cell r="H1703">
            <v>570</v>
          </cell>
          <cell r="I1703">
            <v>35340</v>
          </cell>
          <cell r="J1703">
            <v>20712.22</v>
          </cell>
        </row>
        <row r="1704">
          <cell r="B1704" t="str">
            <v>CE</v>
          </cell>
          <cell r="C1704" t="str">
            <v>MADDALONI</v>
          </cell>
          <cell r="D1704" t="str">
            <v>27ME10075002</v>
          </cell>
          <cell r="E1704" t="str">
            <v>852000009768</v>
          </cell>
          <cell r="F1704">
            <v>19765.88</v>
          </cell>
          <cell r="G1704">
            <v>70</v>
          </cell>
          <cell r="H1704">
            <v>600</v>
          </cell>
          <cell r="I1704">
            <v>42000</v>
          </cell>
          <cell r="J1704">
            <v>22234.12</v>
          </cell>
        </row>
        <row r="1705">
          <cell r="B1705" t="str">
            <v>PG</v>
          </cell>
          <cell r="C1705" t="str">
            <v>MAGIONE</v>
          </cell>
          <cell r="D1705" t="str">
            <v>20ME10466001</v>
          </cell>
          <cell r="E1705" t="str">
            <v>852000017776</v>
          </cell>
          <cell r="F1705">
            <v>20469.88</v>
          </cell>
          <cell r="G1705">
            <v>83</v>
          </cell>
          <cell r="H1705">
            <v>775</v>
          </cell>
          <cell r="I1705">
            <v>64325</v>
          </cell>
          <cell r="J1705">
            <v>43855.12</v>
          </cell>
        </row>
        <row r="1706">
          <cell r="B1706" t="str">
            <v>PG</v>
          </cell>
          <cell r="C1706" t="str">
            <v>MAGIONE</v>
          </cell>
          <cell r="D1706" t="str">
            <v>20ME00038001</v>
          </cell>
          <cell r="E1706" t="str">
            <v>852000000011</v>
          </cell>
          <cell r="F1706">
            <v>26888.66</v>
          </cell>
          <cell r="G1706">
            <v>64</v>
          </cell>
          <cell r="H1706">
            <v>775</v>
          </cell>
          <cell r="I1706">
            <v>49600</v>
          </cell>
          <cell r="J1706">
            <v>22711.34</v>
          </cell>
        </row>
        <row r="1707">
          <cell r="B1707" t="str">
            <v>PG</v>
          </cell>
          <cell r="C1707" t="str">
            <v>MAGIONE</v>
          </cell>
          <cell r="D1707" t="str">
            <v>20ME00038002</v>
          </cell>
          <cell r="E1707" t="str">
            <v>852000000012</v>
          </cell>
          <cell r="F1707">
            <v>27997.57</v>
          </cell>
          <cell r="G1707">
            <v>87</v>
          </cell>
          <cell r="H1707">
            <v>775</v>
          </cell>
          <cell r="I1707">
            <v>67425</v>
          </cell>
          <cell r="J1707">
            <v>39427.43</v>
          </cell>
        </row>
        <row r="1708">
          <cell r="B1708" t="str">
            <v>PG</v>
          </cell>
          <cell r="C1708" t="str">
            <v>MAGIONE</v>
          </cell>
          <cell r="D1708" t="str">
            <v>20ME00038003</v>
          </cell>
          <cell r="E1708" t="str">
            <v>852000000013</v>
          </cell>
          <cell r="F1708">
            <v>26888.66</v>
          </cell>
          <cell r="G1708">
            <v>116</v>
          </cell>
          <cell r="H1708">
            <v>775</v>
          </cell>
          <cell r="I1708">
            <v>89900</v>
          </cell>
          <cell r="J1708">
            <v>63011.34</v>
          </cell>
        </row>
        <row r="1709">
          <cell r="B1709" t="str">
            <v>GR</v>
          </cell>
          <cell r="C1709" t="str">
            <v>MAGLIANO IN TOSCANA</v>
          </cell>
          <cell r="D1709" t="str">
            <v>30ME10146002</v>
          </cell>
          <cell r="E1709" t="str">
            <v>852000010583</v>
          </cell>
          <cell r="F1709">
            <v>18383.009999999998</v>
          </cell>
          <cell r="G1709">
            <v>56</v>
          </cell>
          <cell r="H1709">
            <v>1050</v>
          </cell>
          <cell r="I1709">
            <v>58800</v>
          </cell>
          <cell r="J1709">
            <v>40416.99</v>
          </cell>
        </row>
        <row r="1710">
          <cell r="B1710" t="str">
            <v>GR</v>
          </cell>
          <cell r="C1710" t="str">
            <v>MAGLIANO IN TOSCANA</v>
          </cell>
          <cell r="D1710" t="str">
            <v>30ME10145002</v>
          </cell>
          <cell r="E1710" t="str">
            <v>852000010581</v>
          </cell>
          <cell r="F1710">
            <v>22084.49</v>
          </cell>
          <cell r="G1710">
            <v>67</v>
          </cell>
          <cell r="H1710">
            <v>1050</v>
          </cell>
          <cell r="I1710">
            <v>70350</v>
          </cell>
          <cell r="J1710">
            <v>48265.51</v>
          </cell>
        </row>
        <row r="1711">
          <cell r="B1711" t="str">
            <v>GR</v>
          </cell>
          <cell r="C1711" t="str">
            <v>MAGLIANO IN TOSCANA</v>
          </cell>
          <cell r="D1711" t="str">
            <v>30ME10146001</v>
          </cell>
          <cell r="E1711" t="str">
            <v>852000010582</v>
          </cell>
          <cell r="F1711">
            <v>18383.009999999998</v>
          </cell>
          <cell r="G1711">
            <v>56</v>
          </cell>
          <cell r="H1711">
            <v>1050</v>
          </cell>
          <cell r="I1711">
            <v>58800</v>
          </cell>
          <cell r="J1711">
            <v>40416.99</v>
          </cell>
        </row>
        <row r="1712">
          <cell r="B1712" t="str">
            <v>UD</v>
          </cell>
          <cell r="C1712" t="str">
            <v>MALBORGHETTO VALBRUNA</v>
          </cell>
          <cell r="D1712" t="str">
            <v>32ME00075004</v>
          </cell>
          <cell r="E1712" t="str">
            <v>852000006092</v>
          </cell>
          <cell r="F1712">
            <v>7315.74</v>
          </cell>
          <cell r="G1712">
            <v>67</v>
          </cell>
          <cell r="H1712">
            <v>650</v>
          </cell>
          <cell r="I1712">
            <v>43550</v>
          </cell>
          <cell r="J1712">
            <v>36234.26</v>
          </cell>
        </row>
        <row r="1713">
          <cell r="B1713" t="str">
            <v>UD</v>
          </cell>
          <cell r="C1713" t="str">
            <v>MALBORGHETTO VALBRUNA</v>
          </cell>
          <cell r="D1713" t="str">
            <v>32ME00075002</v>
          </cell>
          <cell r="E1713" t="str">
            <v>852000006091</v>
          </cell>
          <cell r="F1713">
            <v>6909.29</v>
          </cell>
          <cell r="G1713">
            <v>63</v>
          </cell>
          <cell r="H1713">
            <v>650</v>
          </cell>
          <cell r="I1713">
            <v>40950</v>
          </cell>
          <cell r="J1713">
            <v>34040.71</v>
          </cell>
        </row>
        <row r="1714">
          <cell r="B1714" t="str">
            <v>UD</v>
          </cell>
          <cell r="C1714" t="str">
            <v>MALBORGHETTO VALBRUNA</v>
          </cell>
          <cell r="D1714" t="str">
            <v>32ME00074001</v>
          </cell>
          <cell r="E1714" t="str">
            <v>852000006090</v>
          </cell>
          <cell r="F1714">
            <v>44944.01</v>
          </cell>
          <cell r="G1714">
            <v>78</v>
          </cell>
          <cell r="H1714">
            <v>650</v>
          </cell>
          <cell r="I1714">
            <v>50700</v>
          </cell>
          <cell r="J1714">
            <v>5755.99</v>
          </cell>
        </row>
        <row r="1715">
          <cell r="B1715" t="str">
            <v>UD</v>
          </cell>
          <cell r="C1715" t="str">
            <v>MALBORGHETTO VALBRUNA</v>
          </cell>
          <cell r="D1715" t="str">
            <v>32ME10205001</v>
          </cell>
          <cell r="E1715" t="str">
            <v>852000009212</v>
          </cell>
          <cell r="F1715">
            <v>20604.439999999999</v>
          </cell>
          <cell r="G1715">
            <v>57</v>
          </cell>
          <cell r="H1715">
            <v>650</v>
          </cell>
          <cell r="I1715">
            <v>37050</v>
          </cell>
          <cell r="J1715">
            <v>16445.560000000001</v>
          </cell>
        </row>
        <row r="1716">
          <cell r="B1716" t="str">
            <v>BZ</v>
          </cell>
          <cell r="C1716" t="str">
            <v>MALLES VENOSTA .MALS.</v>
          </cell>
          <cell r="D1716" t="str">
            <v>34ME00137001</v>
          </cell>
          <cell r="E1716" t="str">
            <v>852000006702</v>
          </cell>
          <cell r="F1716">
            <v>12840.51</v>
          </cell>
          <cell r="G1716">
            <v>49</v>
          </cell>
          <cell r="H1716">
            <v>1675</v>
          </cell>
          <cell r="I1716">
            <v>82075</v>
          </cell>
          <cell r="J1716">
            <v>69234.490000000005</v>
          </cell>
        </row>
        <row r="1717">
          <cell r="B1717" t="str">
            <v>FG</v>
          </cell>
          <cell r="C1717" t="str">
            <v>MANFREDONIA</v>
          </cell>
          <cell r="D1717" t="str">
            <v>21ME10307002</v>
          </cell>
          <cell r="E1717" t="str">
            <v>852000007386</v>
          </cell>
          <cell r="F1717">
            <v>15080.33</v>
          </cell>
          <cell r="G1717">
            <v>45</v>
          </cell>
          <cell r="H1717">
            <v>1420</v>
          </cell>
          <cell r="I1717">
            <v>63900</v>
          </cell>
          <cell r="J1717">
            <v>48819.67</v>
          </cell>
        </row>
        <row r="1718">
          <cell r="B1718" t="str">
            <v>PN</v>
          </cell>
          <cell r="C1718" t="str">
            <v>MANIAGO</v>
          </cell>
          <cell r="D1718" t="str">
            <v>32ME00036001</v>
          </cell>
          <cell r="E1718" t="str">
            <v>852000005952</v>
          </cell>
          <cell r="F1718">
            <v>9573.64</v>
          </cell>
          <cell r="G1718">
            <v>90</v>
          </cell>
          <cell r="H1718">
            <v>725</v>
          </cell>
          <cell r="I1718">
            <v>65250</v>
          </cell>
          <cell r="J1718">
            <v>55676.36</v>
          </cell>
        </row>
        <row r="1719">
          <cell r="B1719" t="str">
            <v>PN</v>
          </cell>
          <cell r="C1719" t="str">
            <v>MANIAGO</v>
          </cell>
          <cell r="D1719" t="str">
            <v>32ME00036002</v>
          </cell>
          <cell r="E1719" t="str">
            <v>852000005953</v>
          </cell>
          <cell r="F1719">
            <v>9573.64</v>
          </cell>
          <cell r="G1719">
            <v>90</v>
          </cell>
          <cell r="H1719">
            <v>725</v>
          </cell>
          <cell r="I1719">
            <v>65250</v>
          </cell>
          <cell r="J1719">
            <v>55676.36</v>
          </cell>
        </row>
        <row r="1720">
          <cell r="B1720" t="str">
            <v>PN</v>
          </cell>
          <cell r="C1720" t="str">
            <v>MANIAGO</v>
          </cell>
          <cell r="D1720" t="str">
            <v>32ME00036005</v>
          </cell>
          <cell r="E1720" t="str">
            <v>852000005955</v>
          </cell>
          <cell r="F1720">
            <v>9573.64</v>
          </cell>
          <cell r="G1720">
            <v>90</v>
          </cell>
          <cell r="H1720">
            <v>725</v>
          </cell>
          <cell r="I1720">
            <v>65250</v>
          </cell>
          <cell r="J1720">
            <v>55676.36</v>
          </cell>
        </row>
        <row r="1721">
          <cell r="B1721" t="str">
            <v>RM</v>
          </cell>
          <cell r="C1721" t="str">
            <v>MARCELLINA</v>
          </cell>
          <cell r="D1721" t="str">
            <v>30ME00173005</v>
          </cell>
          <cell r="E1721" t="str">
            <v>852000004708</v>
          </cell>
          <cell r="F1721">
            <v>454.11000000000058</v>
          </cell>
          <cell r="G1721">
            <v>6</v>
          </cell>
          <cell r="H1721">
            <v>850</v>
          </cell>
          <cell r="I1721">
            <v>5100</v>
          </cell>
          <cell r="J1721">
            <v>4645.8900000000003</v>
          </cell>
        </row>
        <row r="1722">
          <cell r="B1722" t="str">
            <v>RM</v>
          </cell>
          <cell r="C1722" t="str">
            <v>MARCELLINA</v>
          </cell>
          <cell r="D1722" t="str">
            <v>30ME00173003</v>
          </cell>
          <cell r="E1722" t="str">
            <v>852000004707</v>
          </cell>
          <cell r="F1722">
            <v>15545.14</v>
          </cell>
          <cell r="G1722">
            <v>56</v>
          </cell>
          <cell r="H1722">
            <v>850</v>
          </cell>
          <cell r="I1722">
            <v>47600</v>
          </cell>
          <cell r="J1722">
            <v>32054.86</v>
          </cell>
        </row>
        <row r="1723">
          <cell r="B1723" t="str">
            <v>RM</v>
          </cell>
          <cell r="C1723" t="str">
            <v>MARCELLINA</v>
          </cell>
          <cell r="D1723" t="str">
            <v>30ME00173001</v>
          </cell>
          <cell r="E1723" t="str">
            <v>852000004705</v>
          </cell>
          <cell r="F1723">
            <v>15113.31</v>
          </cell>
          <cell r="G1723">
            <v>54</v>
          </cell>
          <cell r="H1723">
            <v>850</v>
          </cell>
          <cell r="I1723">
            <v>45900</v>
          </cell>
          <cell r="J1723">
            <v>30786.69</v>
          </cell>
        </row>
        <row r="1724">
          <cell r="B1724" t="str">
            <v>RM</v>
          </cell>
          <cell r="C1724" t="str">
            <v>MARCELLINA</v>
          </cell>
          <cell r="D1724" t="str">
            <v>30ME10500001</v>
          </cell>
          <cell r="E1724" t="str">
            <v>852000010764</v>
          </cell>
          <cell r="F1724">
            <v>15114.26</v>
          </cell>
          <cell r="G1724">
            <v>46</v>
          </cell>
          <cell r="H1724">
            <v>850</v>
          </cell>
          <cell r="I1724">
            <v>39100</v>
          </cell>
          <cell r="J1724">
            <v>23985.74</v>
          </cell>
        </row>
        <row r="1725">
          <cell r="B1725" t="str">
            <v>NA</v>
          </cell>
          <cell r="C1725" t="str">
            <v>MARIGLIANO</v>
          </cell>
          <cell r="D1725" t="str">
            <v>27ME10375002</v>
          </cell>
          <cell r="E1725" t="str">
            <v>852000009901</v>
          </cell>
          <cell r="F1725">
            <v>19081.43</v>
          </cell>
          <cell r="G1725">
            <v>68</v>
          </cell>
          <cell r="H1725">
            <v>620</v>
          </cell>
          <cell r="I1725">
            <v>42160</v>
          </cell>
          <cell r="J1725">
            <v>23078.57</v>
          </cell>
        </row>
        <row r="1726">
          <cell r="B1726" t="str">
            <v>FI</v>
          </cell>
          <cell r="C1726" t="str">
            <v>MARRADI</v>
          </cell>
          <cell r="D1726" t="str">
            <v>24ME10180001</v>
          </cell>
          <cell r="E1726" t="str">
            <v>852000006949</v>
          </cell>
          <cell r="F1726">
            <v>42860.21</v>
          </cell>
          <cell r="G1726">
            <v>84</v>
          </cell>
          <cell r="H1726">
            <v>705</v>
          </cell>
          <cell r="I1726">
            <v>59220</v>
          </cell>
          <cell r="J1726">
            <v>16359.79</v>
          </cell>
        </row>
        <row r="1727">
          <cell r="B1727" t="str">
            <v>OR</v>
          </cell>
          <cell r="C1727" t="str">
            <v>MARRUBIU</v>
          </cell>
          <cell r="D1727" t="str">
            <v>23ME00067002</v>
          </cell>
          <cell r="E1727" t="str">
            <v>852000001068</v>
          </cell>
          <cell r="F1727">
            <v>26361.119999999999</v>
          </cell>
          <cell r="G1727">
            <v>76</v>
          </cell>
          <cell r="H1727">
            <v>510</v>
          </cell>
          <cell r="I1727">
            <v>38760</v>
          </cell>
          <cell r="J1727">
            <v>12398.88</v>
          </cell>
        </row>
        <row r="1728">
          <cell r="B1728" t="str">
            <v>OR</v>
          </cell>
          <cell r="C1728" t="str">
            <v>MARRUBIU</v>
          </cell>
          <cell r="D1728" t="str">
            <v>23ME10024001</v>
          </cell>
          <cell r="E1728" t="str">
            <v>852000009459</v>
          </cell>
          <cell r="F1728">
            <v>23642.54</v>
          </cell>
          <cell r="G1728">
            <v>100</v>
          </cell>
          <cell r="H1728">
            <v>510</v>
          </cell>
          <cell r="I1728">
            <v>51000</v>
          </cell>
          <cell r="J1728">
            <v>27357.46</v>
          </cell>
        </row>
        <row r="1729">
          <cell r="B1729" t="str">
            <v>TP</v>
          </cell>
          <cell r="C1729" t="str">
            <v>MARSALA</v>
          </cell>
          <cell r="D1729" t="str">
            <v>28ME10020001</v>
          </cell>
          <cell r="E1729" t="str">
            <v>852000008425</v>
          </cell>
          <cell r="F1729">
            <v>14101.08</v>
          </cell>
          <cell r="G1729">
            <v>61</v>
          </cell>
          <cell r="H1729">
            <v>475</v>
          </cell>
          <cell r="I1729">
            <v>28975</v>
          </cell>
          <cell r="J1729">
            <v>14873.92</v>
          </cell>
        </row>
        <row r="1730">
          <cell r="B1730" t="str">
            <v>BO</v>
          </cell>
          <cell r="C1730" t="str">
            <v>MARZABOTTO</v>
          </cell>
          <cell r="D1730" t="str">
            <v>22ME10607001</v>
          </cell>
          <cell r="E1730" t="str">
            <v>852000009419</v>
          </cell>
          <cell r="F1730">
            <v>24749.11</v>
          </cell>
          <cell r="G1730">
            <v>75</v>
          </cell>
          <cell r="H1730">
            <v>1125</v>
          </cell>
          <cell r="I1730">
            <v>84375</v>
          </cell>
          <cell r="J1730">
            <v>59625.89</v>
          </cell>
        </row>
        <row r="1731">
          <cell r="B1731" t="str">
            <v>BO</v>
          </cell>
          <cell r="C1731" t="str">
            <v>MARZABOTTO</v>
          </cell>
          <cell r="D1731" t="str">
            <v>22ME10607002</v>
          </cell>
          <cell r="E1731" t="str">
            <v>852000009420</v>
          </cell>
          <cell r="F1731">
            <v>24632.84</v>
          </cell>
          <cell r="G1731">
            <v>75</v>
          </cell>
          <cell r="H1731">
            <v>1125</v>
          </cell>
          <cell r="I1731">
            <v>84375</v>
          </cell>
          <cell r="J1731">
            <v>59742.16</v>
          </cell>
        </row>
        <row r="1732">
          <cell r="B1732" t="str">
            <v>BO</v>
          </cell>
          <cell r="C1732" t="str">
            <v>MARZABOTTO</v>
          </cell>
          <cell r="D1732" t="str">
            <v>22ME10606001</v>
          </cell>
          <cell r="E1732" t="str">
            <v>852000009417</v>
          </cell>
          <cell r="F1732">
            <v>24650.16</v>
          </cell>
          <cell r="G1732">
            <v>75</v>
          </cell>
          <cell r="H1732">
            <v>1125</v>
          </cell>
          <cell r="I1732">
            <v>84375</v>
          </cell>
          <cell r="J1732">
            <v>59724.84</v>
          </cell>
        </row>
        <row r="1733">
          <cell r="B1733" t="str">
            <v>CT</v>
          </cell>
          <cell r="C1733" t="str">
            <v>MASCALI</v>
          </cell>
          <cell r="D1733" t="str">
            <v>28ME00294003</v>
          </cell>
          <cell r="E1733" t="str">
            <v>852000003671</v>
          </cell>
          <cell r="F1733">
            <v>28947.119999999999</v>
          </cell>
          <cell r="G1733">
            <v>113</v>
          </cell>
          <cell r="H1733">
            <v>310</v>
          </cell>
          <cell r="I1733">
            <v>35030</v>
          </cell>
          <cell r="J1733">
            <v>6082.88</v>
          </cell>
        </row>
        <row r="1734">
          <cell r="B1734" t="str">
            <v>CT</v>
          </cell>
          <cell r="C1734" t="str">
            <v>MASCALI</v>
          </cell>
          <cell r="D1734" t="str">
            <v>28ME00294002</v>
          </cell>
          <cell r="E1734" t="str">
            <v>852000003670</v>
          </cell>
          <cell r="F1734">
            <v>28947.119999999999</v>
          </cell>
          <cell r="G1734">
            <v>113</v>
          </cell>
          <cell r="H1734">
            <v>310</v>
          </cell>
          <cell r="I1734">
            <v>35030</v>
          </cell>
          <cell r="J1734">
            <v>6082.88</v>
          </cell>
        </row>
        <row r="1735">
          <cell r="B1735" t="str">
            <v>CT</v>
          </cell>
          <cell r="C1735" t="str">
            <v>MASCALI</v>
          </cell>
          <cell r="D1735" t="str">
            <v>28ME00294001</v>
          </cell>
          <cell r="E1735" t="str">
            <v>852000003669</v>
          </cell>
          <cell r="F1735">
            <v>28947.119999999999</v>
          </cell>
          <cell r="G1735">
            <v>113</v>
          </cell>
          <cell r="H1735">
            <v>310</v>
          </cell>
          <cell r="I1735">
            <v>35030</v>
          </cell>
          <cell r="J1735">
            <v>6082.88</v>
          </cell>
        </row>
        <row r="1736">
          <cell r="B1736" t="str">
            <v>MS</v>
          </cell>
          <cell r="C1736" t="str">
            <v>MASSA</v>
          </cell>
          <cell r="D1736" t="str">
            <v>24ME00130001</v>
          </cell>
          <cell r="E1736" t="str">
            <v>852000001321</v>
          </cell>
          <cell r="F1736">
            <v>43710.43</v>
          </cell>
          <cell r="G1736">
            <v>69</v>
          </cell>
          <cell r="H1736">
            <v>1520</v>
          </cell>
          <cell r="I1736">
            <v>104880</v>
          </cell>
          <cell r="J1736">
            <v>61169.57</v>
          </cell>
        </row>
        <row r="1737">
          <cell r="B1737" t="str">
            <v>MS</v>
          </cell>
          <cell r="C1737" t="str">
            <v>MASSA</v>
          </cell>
          <cell r="D1737" t="str">
            <v>24ME00130005</v>
          </cell>
          <cell r="E1737" t="str">
            <v>852000001325</v>
          </cell>
          <cell r="F1737">
            <v>48282.32</v>
          </cell>
          <cell r="G1737">
            <v>77</v>
          </cell>
          <cell r="H1737">
            <v>1520</v>
          </cell>
          <cell r="I1737">
            <v>117040</v>
          </cell>
          <cell r="J1737">
            <v>68757.679999999993</v>
          </cell>
        </row>
        <row r="1738">
          <cell r="B1738" t="str">
            <v>MS</v>
          </cell>
          <cell r="C1738" t="str">
            <v>MASSA</v>
          </cell>
          <cell r="D1738" t="str">
            <v>24ME00300003</v>
          </cell>
          <cell r="E1738" t="str">
            <v>852000001602</v>
          </cell>
          <cell r="F1738">
            <v>68923.78</v>
          </cell>
          <cell r="G1738">
            <v>87</v>
          </cell>
          <cell r="H1738">
            <v>1520</v>
          </cell>
          <cell r="I1738">
            <v>132240</v>
          </cell>
          <cell r="J1738">
            <v>63316.22</v>
          </cell>
        </row>
        <row r="1739">
          <cell r="B1739" t="str">
            <v>MS</v>
          </cell>
          <cell r="C1739" t="str">
            <v>MASSA</v>
          </cell>
          <cell r="D1739" t="str">
            <v>24ME00130012</v>
          </cell>
          <cell r="E1739" t="str">
            <v>852000001330</v>
          </cell>
          <cell r="F1739">
            <v>48197.56</v>
          </cell>
          <cell r="G1739">
            <v>77</v>
          </cell>
          <cell r="H1739">
            <v>1520</v>
          </cell>
          <cell r="I1739">
            <v>117040</v>
          </cell>
          <cell r="J1739">
            <v>68842.44</v>
          </cell>
        </row>
        <row r="1740">
          <cell r="B1740" t="str">
            <v>MS</v>
          </cell>
          <cell r="C1740" t="str">
            <v>MASSA</v>
          </cell>
          <cell r="D1740" t="str">
            <v>24ME00130008</v>
          </cell>
          <cell r="E1740" t="str">
            <v>852000001327</v>
          </cell>
          <cell r="F1740">
            <v>43073.74</v>
          </cell>
          <cell r="G1740">
            <v>70</v>
          </cell>
          <cell r="H1740">
            <v>1520</v>
          </cell>
          <cell r="I1740">
            <v>106400</v>
          </cell>
          <cell r="J1740">
            <v>63326.26</v>
          </cell>
        </row>
        <row r="1741">
          <cell r="B1741" t="str">
            <v>MC</v>
          </cell>
          <cell r="C1741" t="str">
            <v>MATELICA</v>
          </cell>
          <cell r="D1741" t="str">
            <v>20ME10325001</v>
          </cell>
          <cell r="E1741" t="str">
            <v>852000000055</v>
          </cell>
          <cell r="F1741">
            <v>26782.78</v>
          </cell>
          <cell r="G1741">
            <v>141</v>
          </cell>
          <cell r="H1741">
            <v>875</v>
          </cell>
          <cell r="I1741">
            <v>123375</v>
          </cell>
          <cell r="J1741">
            <v>96592.22</v>
          </cell>
        </row>
        <row r="1742">
          <cell r="B1742" t="str">
            <v>TP</v>
          </cell>
          <cell r="C1742" t="str">
            <v>MAZARA DEL VALLO</v>
          </cell>
          <cell r="D1742" t="str">
            <v>28ME10031002</v>
          </cell>
          <cell r="E1742" t="str">
            <v>852000008431</v>
          </cell>
          <cell r="F1742">
            <v>18068.05</v>
          </cell>
          <cell r="G1742">
            <v>75</v>
          </cell>
          <cell r="H1742">
            <v>455</v>
          </cell>
          <cell r="I1742">
            <v>34125</v>
          </cell>
          <cell r="J1742">
            <v>16056.95</v>
          </cell>
        </row>
        <row r="1743">
          <cell r="B1743" t="str">
            <v>TP</v>
          </cell>
          <cell r="C1743" t="str">
            <v>MAZARA DEL VALLO</v>
          </cell>
          <cell r="D1743" t="str">
            <v>28ME10034001</v>
          </cell>
          <cell r="E1743" t="str">
            <v>852000008434</v>
          </cell>
          <cell r="F1743">
            <v>12155.57</v>
          </cell>
          <cell r="G1743">
            <v>55</v>
          </cell>
          <cell r="H1743">
            <v>455</v>
          </cell>
          <cell r="I1743">
            <v>25025</v>
          </cell>
          <cell r="J1743">
            <v>12869.43</v>
          </cell>
        </row>
        <row r="1744">
          <cell r="B1744" t="str">
            <v>TP</v>
          </cell>
          <cell r="C1744" t="str">
            <v>MAZARA DEL VALLO</v>
          </cell>
          <cell r="D1744" t="str">
            <v>28ME10035001</v>
          </cell>
          <cell r="E1744" t="str">
            <v>852000008435</v>
          </cell>
          <cell r="F1744">
            <v>10188.18</v>
          </cell>
          <cell r="G1744">
            <v>44</v>
          </cell>
          <cell r="H1744">
            <v>455</v>
          </cell>
          <cell r="I1744">
            <v>20020</v>
          </cell>
          <cell r="J1744">
            <v>9831.82</v>
          </cell>
        </row>
        <row r="1745">
          <cell r="B1745" t="str">
            <v>TP</v>
          </cell>
          <cell r="C1745" t="str">
            <v>MAZARA DEL VALLO</v>
          </cell>
          <cell r="D1745" t="str">
            <v>28ME00116001</v>
          </cell>
          <cell r="E1745" t="str">
            <v>852000003145</v>
          </cell>
          <cell r="F1745">
            <v>166363.85</v>
          </cell>
          <cell r="G1745">
            <v>216</v>
          </cell>
          <cell r="H1745">
            <v>455</v>
          </cell>
          <cell r="I1745">
            <v>98280</v>
          </cell>
          <cell r="K1745">
            <v>-68083.850000000006</v>
          </cell>
        </row>
        <row r="1746">
          <cell r="B1746" t="str">
            <v>PZ</v>
          </cell>
          <cell r="C1746" t="str">
            <v>MELFI</v>
          </cell>
          <cell r="D1746" t="str">
            <v>21ME00127007</v>
          </cell>
          <cell r="E1746" t="str">
            <v>852000000597</v>
          </cell>
          <cell r="F1746">
            <v>16408.95</v>
          </cell>
          <cell r="G1746">
            <v>86</v>
          </cell>
          <cell r="H1746">
            <v>360</v>
          </cell>
          <cell r="I1746">
            <v>30960</v>
          </cell>
          <cell r="J1746">
            <v>14551.05</v>
          </cell>
        </row>
        <row r="1747">
          <cell r="B1747" t="str">
            <v>PZ</v>
          </cell>
          <cell r="C1747" t="str">
            <v>MELFI</v>
          </cell>
          <cell r="D1747" t="str">
            <v>21ME00122002</v>
          </cell>
          <cell r="E1747" t="str">
            <v>852000000573</v>
          </cell>
          <cell r="F1747">
            <v>14711.24</v>
          </cell>
          <cell r="G1747">
            <v>86</v>
          </cell>
          <cell r="H1747">
            <v>360</v>
          </cell>
          <cell r="I1747">
            <v>30960</v>
          </cell>
          <cell r="J1747">
            <v>16248.76</v>
          </cell>
        </row>
        <row r="1748">
          <cell r="B1748" t="str">
            <v>PZ</v>
          </cell>
          <cell r="C1748" t="str">
            <v>MELFI</v>
          </cell>
          <cell r="D1748" t="str">
            <v>21ME00124007</v>
          </cell>
          <cell r="E1748" t="str">
            <v>852000000592</v>
          </cell>
          <cell r="F1748">
            <v>12459.19</v>
          </cell>
          <cell r="G1748">
            <v>73</v>
          </cell>
          <cell r="H1748">
            <v>360</v>
          </cell>
          <cell r="I1748">
            <v>26280</v>
          </cell>
          <cell r="J1748">
            <v>13820.81</v>
          </cell>
        </row>
        <row r="1749">
          <cell r="B1749" t="str">
            <v>PZ</v>
          </cell>
          <cell r="C1749" t="str">
            <v>MELFI</v>
          </cell>
          <cell r="D1749" t="str">
            <v>21ME00128008</v>
          </cell>
          <cell r="E1749" t="str">
            <v>852000000600</v>
          </cell>
          <cell r="F1749">
            <v>16692.740000000002</v>
          </cell>
          <cell r="G1749">
            <v>86</v>
          </cell>
          <cell r="H1749">
            <v>360</v>
          </cell>
          <cell r="I1749">
            <v>30960</v>
          </cell>
          <cell r="J1749">
            <v>14267.26</v>
          </cell>
        </row>
        <row r="1750">
          <cell r="B1750" t="str">
            <v>PZ</v>
          </cell>
          <cell r="C1750" t="str">
            <v>MELFI</v>
          </cell>
          <cell r="D1750" t="str">
            <v>21ME00124008</v>
          </cell>
          <cell r="E1750" t="str">
            <v>852000000593</v>
          </cell>
          <cell r="F1750">
            <v>14840.53</v>
          </cell>
          <cell r="G1750">
            <v>86</v>
          </cell>
          <cell r="H1750">
            <v>360</v>
          </cell>
          <cell r="I1750">
            <v>30960</v>
          </cell>
          <cell r="J1750">
            <v>16119.47</v>
          </cell>
        </row>
        <row r="1751">
          <cell r="B1751" t="str">
            <v>PZ</v>
          </cell>
          <cell r="C1751" t="str">
            <v>MELFI</v>
          </cell>
          <cell r="D1751" t="str">
            <v>21ME00122001</v>
          </cell>
          <cell r="E1751" t="str">
            <v>852000000572</v>
          </cell>
          <cell r="F1751">
            <v>12411.21</v>
          </cell>
          <cell r="G1751">
            <v>73</v>
          </cell>
          <cell r="H1751">
            <v>360</v>
          </cell>
          <cell r="I1751">
            <v>26280</v>
          </cell>
          <cell r="J1751">
            <v>13868.79</v>
          </cell>
        </row>
        <row r="1752">
          <cell r="B1752" t="str">
            <v>PZ</v>
          </cell>
          <cell r="C1752" t="str">
            <v>MELFI</v>
          </cell>
          <cell r="D1752" t="str">
            <v>21ME00131005</v>
          </cell>
          <cell r="E1752" t="str">
            <v>852000000609</v>
          </cell>
          <cell r="F1752">
            <v>15160.67</v>
          </cell>
          <cell r="G1752">
            <v>83</v>
          </cell>
          <cell r="H1752">
            <v>360</v>
          </cell>
          <cell r="I1752">
            <v>29880</v>
          </cell>
          <cell r="J1752">
            <v>14719.33</v>
          </cell>
        </row>
        <row r="1753">
          <cell r="B1753" t="str">
            <v>PZ</v>
          </cell>
          <cell r="C1753" t="str">
            <v>MELFI</v>
          </cell>
          <cell r="D1753" t="str">
            <v>21ME00135008</v>
          </cell>
          <cell r="E1753" t="str">
            <v>852000000643</v>
          </cell>
          <cell r="F1753">
            <v>28128.66</v>
          </cell>
          <cell r="G1753">
            <v>73</v>
          </cell>
          <cell r="H1753">
            <v>360</v>
          </cell>
          <cell r="I1753">
            <v>26280</v>
          </cell>
          <cell r="K1753">
            <v>-1848.66</v>
          </cell>
        </row>
        <row r="1754">
          <cell r="B1754" t="str">
            <v>PZ</v>
          </cell>
          <cell r="C1754" t="str">
            <v>MELFI</v>
          </cell>
          <cell r="D1754" t="str">
            <v>21ME00123008</v>
          </cell>
          <cell r="E1754" t="str">
            <v>852000000587</v>
          </cell>
          <cell r="F1754">
            <v>12410.33</v>
          </cell>
          <cell r="G1754">
            <v>73</v>
          </cell>
          <cell r="H1754">
            <v>360</v>
          </cell>
          <cell r="I1754">
            <v>26280</v>
          </cell>
          <cell r="J1754">
            <v>13869.67</v>
          </cell>
        </row>
        <row r="1755">
          <cell r="B1755" t="str">
            <v>PZ</v>
          </cell>
          <cell r="C1755" t="str">
            <v>MELFI</v>
          </cell>
          <cell r="D1755" t="str">
            <v>21ME00125007</v>
          </cell>
          <cell r="E1755" t="str">
            <v>852000000595</v>
          </cell>
          <cell r="F1755">
            <v>17665.900000000001</v>
          </cell>
          <cell r="G1755">
            <v>86</v>
          </cell>
          <cell r="H1755">
            <v>360</v>
          </cell>
          <cell r="I1755">
            <v>30960</v>
          </cell>
          <cell r="J1755">
            <v>13294.1</v>
          </cell>
        </row>
        <row r="1756">
          <cell r="B1756" t="str">
            <v>PZ</v>
          </cell>
          <cell r="C1756" t="str">
            <v>MELFI</v>
          </cell>
          <cell r="D1756" t="str">
            <v>21ME00131004</v>
          </cell>
          <cell r="E1756" t="str">
            <v>852000000608</v>
          </cell>
          <cell r="F1756">
            <v>12090.54</v>
          </cell>
          <cell r="G1756">
            <v>70</v>
          </cell>
          <cell r="H1756">
            <v>360</v>
          </cell>
          <cell r="I1756">
            <v>25200</v>
          </cell>
          <cell r="J1756">
            <v>13109.46</v>
          </cell>
        </row>
        <row r="1757">
          <cell r="B1757" t="str">
            <v>PZ</v>
          </cell>
          <cell r="C1757" t="str">
            <v>MELFI</v>
          </cell>
          <cell r="D1757" t="str">
            <v>21ME00128002</v>
          </cell>
          <cell r="E1757" t="str">
            <v>852000000598</v>
          </cell>
          <cell r="F1757">
            <v>16619.740000000002</v>
          </cell>
          <cell r="G1757">
            <v>86</v>
          </cell>
          <cell r="H1757">
            <v>360</v>
          </cell>
          <cell r="I1757">
            <v>30960</v>
          </cell>
          <cell r="J1757">
            <v>14340.26</v>
          </cell>
        </row>
        <row r="1758">
          <cell r="B1758" t="str">
            <v>PZ</v>
          </cell>
          <cell r="C1758" t="str">
            <v>MELFI</v>
          </cell>
          <cell r="D1758" t="str">
            <v>21ME00128007</v>
          </cell>
          <cell r="E1758" t="str">
            <v>852000000599</v>
          </cell>
          <cell r="F1758">
            <v>19123.79</v>
          </cell>
          <cell r="G1758">
            <v>98</v>
          </cell>
          <cell r="H1758">
            <v>360</v>
          </cell>
          <cell r="I1758">
            <v>35280</v>
          </cell>
          <cell r="J1758">
            <v>16156.21</v>
          </cell>
        </row>
        <row r="1759">
          <cell r="B1759" t="str">
            <v>PZ</v>
          </cell>
          <cell r="C1759" t="str">
            <v>MELFI</v>
          </cell>
          <cell r="D1759" t="str">
            <v>21ME00135007</v>
          </cell>
          <cell r="E1759" t="str">
            <v>852000000642</v>
          </cell>
          <cell r="F1759">
            <v>33138.379999999997</v>
          </cell>
          <cell r="G1759">
            <v>86</v>
          </cell>
          <cell r="H1759">
            <v>360</v>
          </cell>
          <cell r="I1759">
            <v>30960</v>
          </cell>
          <cell r="K1759">
            <v>-2178.38</v>
          </cell>
        </row>
        <row r="1760">
          <cell r="B1760" t="str">
            <v>PZ</v>
          </cell>
          <cell r="C1760" t="str">
            <v>MELFI</v>
          </cell>
          <cell r="D1760" t="str">
            <v>21ME00134008</v>
          </cell>
          <cell r="E1760" t="str">
            <v>852000000633</v>
          </cell>
          <cell r="F1760">
            <v>28128.66</v>
          </cell>
          <cell r="G1760">
            <v>73</v>
          </cell>
          <cell r="H1760">
            <v>360</v>
          </cell>
          <cell r="I1760">
            <v>26280</v>
          </cell>
          <cell r="K1760">
            <v>-1848.66</v>
          </cell>
        </row>
        <row r="1761">
          <cell r="B1761" t="str">
            <v>PZ</v>
          </cell>
          <cell r="C1761" t="str">
            <v>MELFI</v>
          </cell>
          <cell r="D1761" t="str">
            <v>21ME00123007</v>
          </cell>
          <cell r="E1761" t="str">
            <v>852000000586</v>
          </cell>
          <cell r="F1761">
            <v>14782.68</v>
          </cell>
          <cell r="G1761">
            <v>86</v>
          </cell>
          <cell r="H1761">
            <v>360</v>
          </cell>
          <cell r="I1761">
            <v>30960</v>
          </cell>
          <cell r="J1761">
            <v>16177.32</v>
          </cell>
        </row>
        <row r="1762">
          <cell r="B1762" t="str">
            <v>PZ</v>
          </cell>
          <cell r="C1762" t="str">
            <v>MELFI</v>
          </cell>
          <cell r="D1762" t="str">
            <v>21ME00122003</v>
          </cell>
          <cell r="E1762" t="str">
            <v>852000000574</v>
          </cell>
          <cell r="F1762">
            <v>12411.21</v>
          </cell>
          <cell r="G1762">
            <v>73</v>
          </cell>
          <cell r="H1762">
            <v>360</v>
          </cell>
          <cell r="I1762">
            <v>26280</v>
          </cell>
          <cell r="J1762">
            <v>13868.79</v>
          </cell>
        </row>
        <row r="1763">
          <cell r="B1763" t="str">
            <v>PZ</v>
          </cell>
          <cell r="C1763" t="str">
            <v>MELFI</v>
          </cell>
          <cell r="D1763" t="str">
            <v>21ME00122004</v>
          </cell>
          <cell r="E1763" t="str">
            <v>852000000575</v>
          </cell>
          <cell r="F1763">
            <v>14783.71</v>
          </cell>
          <cell r="G1763">
            <v>86</v>
          </cell>
          <cell r="H1763">
            <v>360</v>
          </cell>
          <cell r="I1763">
            <v>30960</v>
          </cell>
          <cell r="J1763">
            <v>16176.29</v>
          </cell>
        </row>
        <row r="1764">
          <cell r="B1764" t="str">
            <v>PZ</v>
          </cell>
          <cell r="C1764" t="str">
            <v>MELFI</v>
          </cell>
          <cell r="D1764" t="str">
            <v>21ME00134007</v>
          </cell>
          <cell r="E1764" t="str">
            <v>852000000632</v>
          </cell>
          <cell r="F1764">
            <v>33138.379999999997</v>
          </cell>
          <cell r="G1764">
            <v>86</v>
          </cell>
          <cell r="H1764">
            <v>360</v>
          </cell>
          <cell r="I1764">
            <v>30960</v>
          </cell>
          <cell r="K1764">
            <v>-2178.38</v>
          </cell>
        </row>
        <row r="1765">
          <cell r="B1765" t="str">
            <v>PZ</v>
          </cell>
          <cell r="C1765" t="str">
            <v>MELFI</v>
          </cell>
          <cell r="D1765" t="str">
            <v>21ME00124003</v>
          </cell>
          <cell r="E1765" t="str">
            <v>852000000589</v>
          </cell>
          <cell r="F1765">
            <v>12459.19</v>
          </cell>
          <cell r="G1765">
            <v>73</v>
          </cell>
          <cell r="H1765">
            <v>360</v>
          </cell>
          <cell r="I1765">
            <v>26280</v>
          </cell>
          <cell r="J1765">
            <v>13820.81</v>
          </cell>
        </row>
        <row r="1766">
          <cell r="B1766" t="str">
            <v>PZ</v>
          </cell>
          <cell r="C1766" t="str">
            <v>MELFI</v>
          </cell>
          <cell r="D1766" t="str">
            <v>21ME00123006</v>
          </cell>
          <cell r="E1766" t="str">
            <v>852000000585</v>
          </cell>
          <cell r="F1766">
            <v>12410.33</v>
          </cell>
          <cell r="G1766">
            <v>73</v>
          </cell>
          <cell r="H1766">
            <v>360</v>
          </cell>
          <cell r="I1766">
            <v>26280</v>
          </cell>
          <cell r="J1766">
            <v>13869.67</v>
          </cell>
        </row>
        <row r="1767">
          <cell r="B1767" t="str">
            <v>PZ</v>
          </cell>
          <cell r="C1767" t="str">
            <v>MELFI</v>
          </cell>
          <cell r="D1767" t="str">
            <v>21ME00135001</v>
          </cell>
          <cell r="E1767" t="str">
            <v>852000000636</v>
          </cell>
          <cell r="F1767">
            <v>33138.379999999997</v>
          </cell>
          <cell r="G1767">
            <v>86</v>
          </cell>
          <cell r="H1767">
            <v>360</v>
          </cell>
          <cell r="I1767">
            <v>30960</v>
          </cell>
          <cell r="K1767">
            <v>-2178.38</v>
          </cell>
        </row>
        <row r="1768">
          <cell r="B1768" t="str">
            <v>PZ</v>
          </cell>
          <cell r="C1768" t="str">
            <v>MELFI</v>
          </cell>
          <cell r="D1768" t="str">
            <v>21ME00134009</v>
          </cell>
          <cell r="E1768" t="str">
            <v>852000000634</v>
          </cell>
          <cell r="F1768">
            <v>33138.379999999997</v>
          </cell>
          <cell r="G1768">
            <v>86</v>
          </cell>
          <cell r="H1768">
            <v>360</v>
          </cell>
          <cell r="I1768">
            <v>30960</v>
          </cell>
          <cell r="K1768">
            <v>-2178.38</v>
          </cell>
        </row>
        <row r="1769">
          <cell r="B1769" t="str">
            <v>PZ</v>
          </cell>
          <cell r="C1769" t="str">
            <v>MELFI</v>
          </cell>
          <cell r="D1769" t="str">
            <v>21ME00123005</v>
          </cell>
          <cell r="E1769" t="str">
            <v>852000000584</v>
          </cell>
          <cell r="F1769">
            <v>14782.68</v>
          </cell>
          <cell r="G1769">
            <v>86</v>
          </cell>
          <cell r="H1769">
            <v>360</v>
          </cell>
          <cell r="I1769">
            <v>30960</v>
          </cell>
          <cell r="J1769">
            <v>16177.32</v>
          </cell>
        </row>
        <row r="1770">
          <cell r="B1770" t="str">
            <v>PZ</v>
          </cell>
          <cell r="C1770" t="str">
            <v>MELFI</v>
          </cell>
          <cell r="D1770" t="str">
            <v>21ME00122007</v>
          </cell>
          <cell r="E1770" t="str">
            <v>852000000578</v>
          </cell>
          <cell r="F1770">
            <v>13512.4</v>
          </cell>
          <cell r="G1770">
            <v>73</v>
          </cell>
          <cell r="H1770">
            <v>360</v>
          </cell>
          <cell r="I1770">
            <v>26280</v>
          </cell>
          <cell r="J1770">
            <v>12767.6</v>
          </cell>
        </row>
        <row r="1771">
          <cell r="B1771" t="str">
            <v>PZ</v>
          </cell>
          <cell r="C1771" t="str">
            <v>MELFI</v>
          </cell>
          <cell r="D1771" t="str">
            <v>21ME00123004</v>
          </cell>
          <cell r="E1771" t="str">
            <v>852000000583</v>
          </cell>
          <cell r="F1771">
            <v>12410.33</v>
          </cell>
          <cell r="G1771">
            <v>73</v>
          </cell>
          <cell r="H1771">
            <v>360</v>
          </cell>
          <cell r="I1771">
            <v>26280</v>
          </cell>
          <cell r="J1771">
            <v>13869.67</v>
          </cell>
        </row>
        <row r="1772">
          <cell r="B1772" t="str">
            <v>PZ</v>
          </cell>
          <cell r="C1772" t="str">
            <v>MELFI</v>
          </cell>
          <cell r="D1772" t="str">
            <v>21ME00124005</v>
          </cell>
          <cell r="E1772" t="str">
            <v>852000000590</v>
          </cell>
          <cell r="F1772">
            <v>12459.19</v>
          </cell>
          <cell r="G1772">
            <v>73</v>
          </cell>
          <cell r="H1772">
            <v>360</v>
          </cell>
          <cell r="I1772">
            <v>26280</v>
          </cell>
          <cell r="J1772">
            <v>13820.81</v>
          </cell>
        </row>
        <row r="1773">
          <cell r="B1773" t="str">
            <v>PZ</v>
          </cell>
          <cell r="C1773" t="str">
            <v>MELFI</v>
          </cell>
          <cell r="D1773" t="str">
            <v>21ME00122005</v>
          </cell>
          <cell r="E1773" t="str">
            <v>852000000576</v>
          </cell>
          <cell r="F1773">
            <v>12411.21</v>
          </cell>
          <cell r="G1773">
            <v>73</v>
          </cell>
          <cell r="H1773">
            <v>360</v>
          </cell>
          <cell r="I1773">
            <v>26280</v>
          </cell>
          <cell r="J1773">
            <v>13868.79</v>
          </cell>
        </row>
        <row r="1774">
          <cell r="B1774" t="str">
            <v>PZ</v>
          </cell>
          <cell r="C1774" t="str">
            <v>MELFI</v>
          </cell>
          <cell r="D1774" t="str">
            <v>21ME00124006</v>
          </cell>
          <cell r="E1774" t="str">
            <v>852000000591</v>
          </cell>
          <cell r="F1774">
            <v>14767.74</v>
          </cell>
          <cell r="G1774">
            <v>86</v>
          </cell>
          <cell r="H1774">
            <v>360</v>
          </cell>
          <cell r="I1774">
            <v>30960</v>
          </cell>
          <cell r="J1774">
            <v>16192.26</v>
          </cell>
        </row>
        <row r="1775">
          <cell r="B1775" t="str">
            <v>PZ</v>
          </cell>
          <cell r="C1775" t="str">
            <v>MELFI</v>
          </cell>
          <cell r="D1775" t="str">
            <v>21ME00122006</v>
          </cell>
          <cell r="E1775" t="str">
            <v>852000000577</v>
          </cell>
          <cell r="F1775">
            <v>14783.71</v>
          </cell>
          <cell r="G1775">
            <v>86</v>
          </cell>
          <cell r="H1775">
            <v>360</v>
          </cell>
          <cell r="I1775">
            <v>30960</v>
          </cell>
          <cell r="J1775">
            <v>16176.29</v>
          </cell>
        </row>
        <row r="1776">
          <cell r="B1776" t="str">
            <v>PZ</v>
          </cell>
          <cell r="C1776" t="str">
            <v>MELFI</v>
          </cell>
          <cell r="D1776" t="str">
            <v>21ME00134010</v>
          </cell>
          <cell r="E1776" t="str">
            <v>852000000635</v>
          </cell>
          <cell r="F1776">
            <v>28128.66</v>
          </cell>
          <cell r="G1776">
            <v>73</v>
          </cell>
          <cell r="H1776">
            <v>360</v>
          </cell>
          <cell r="I1776">
            <v>26280</v>
          </cell>
          <cell r="K1776">
            <v>-1848.66</v>
          </cell>
        </row>
        <row r="1777">
          <cell r="B1777" t="str">
            <v>PZ</v>
          </cell>
          <cell r="C1777" t="str">
            <v>MELFI</v>
          </cell>
          <cell r="D1777" t="str">
            <v>21ME00131003</v>
          </cell>
          <cell r="E1777" t="str">
            <v>852000000607</v>
          </cell>
          <cell r="F1777">
            <v>15086.4</v>
          </cell>
          <cell r="G1777">
            <v>83</v>
          </cell>
          <cell r="H1777">
            <v>360</v>
          </cell>
          <cell r="I1777">
            <v>29880</v>
          </cell>
          <cell r="J1777">
            <v>14793.6</v>
          </cell>
        </row>
        <row r="1778">
          <cell r="B1778" t="str">
            <v>PZ</v>
          </cell>
          <cell r="C1778" t="str">
            <v>MELFI</v>
          </cell>
          <cell r="D1778" t="str">
            <v>21ME00124001</v>
          </cell>
          <cell r="E1778" t="str">
            <v>852000000588</v>
          </cell>
          <cell r="F1778">
            <v>12459.19</v>
          </cell>
          <cell r="G1778">
            <v>73</v>
          </cell>
          <cell r="H1778">
            <v>360</v>
          </cell>
          <cell r="I1778">
            <v>26280</v>
          </cell>
          <cell r="J1778">
            <v>13820.81</v>
          </cell>
        </row>
        <row r="1779">
          <cell r="B1779" t="str">
            <v>PZ</v>
          </cell>
          <cell r="C1779" t="str">
            <v>MELFI</v>
          </cell>
          <cell r="D1779" t="str">
            <v>21ME00133006</v>
          </cell>
          <cell r="E1779" t="str">
            <v>852000000623</v>
          </cell>
          <cell r="F1779">
            <v>33109.230000000003</v>
          </cell>
          <cell r="G1779">
            <v>86</v>
          </cell>
          <cell r="H1779">
            <v>360</v>
          </cell>
          <cell r="I1779">
            <v>30960</v>
          </cell>
          <cell r="K1779">
            <v>-2149.23</v>
          </cell>
        </row>
        <row r="1780">
          <cell r="B1780" t="str">
            <v>PZ</v>
          </cell>
          <cell r="C1780" t="str">
            <v>MELFI</v>
          </cell>
          <cell r="D1780" t="str">
            <v>21ME00135006</v>
          </cell>
          <cell r="E1780" t="str">
            <v>852000000641</v>
          </cell>
          <cell r="F1780">
            <v>28128.66</v>
          </cell>
          <cell r="G1780">
            <v>73</v>
          </cell>
          <cell r="H1780">
            <v>360</v>
          </cell>
          <cell r="I1780">
            <v>26280</v>
          </cell>
          <cell r="K1780">
            <v>-1848.66</v>
          </cell>
        </row>
        <row r="1781">
          <cell r="B1781" t="str">
            <v>PZ</v>
          </cell>
          <cell r="C1781" t="str">
            <v>MELFI</v>
          </cell>
          <cell r="D1781" t="str">
            <v>21ME00131008</v>
          </cell>
          <cell r="E1781" t="str">
            <v>852000000612</v>
          </cell>
          <cell r="F1781">
            <v>12090.54</v>
          </cell>
          <cell r="G1781">
            <v>70</v>
          </cell>
          <cell r="H1781">
            <v>360</v>
          </cell>
          <cell r="I1781">
            <v>25200</v>
          </cell>
          <cell r="J1781">
            <v>13109.46</v>
          </cell>
        </row>
        <row r="1782">
          <cell r="B1782" t="str">
            <v>PZ</v>
          </cell>
          <cell r="C1782" t="str">
            <v>MELFI</v>
          </cell>
          <cell r="D1782" t="str">
            <v>21ME00134003</v>
          </cell>
          <cell r="E1782" t="str">
            <v>852000000628</v>
          </cell>
          <cell r="F1782">
            <v>33138.379999999997</v>
          </cell>
          <cell r="G1782">
            <v>86</v>
          </cell>
          <cell r="H1782">
            <v>360</v>
          </cell>
          <cell r="I1782">
            <v>30960</v>
          </cell>
          <cell r="K1782">
            <v>-2178.38</v>
          </cell>
        </row>
        <row r="1783">
          <cell r="B1783" t="str">
            <v>PZ</v>
          </cell>
          <cell r="C1783" t="str">
            <v>MELFI</v>
          </cell>
          <cell r="D1783" t="str">
            <v>21ME00136001</v>
          </cell>
          <cell r="E1783" t="str">
            <v>852000000646</v>
          </cell>
          <cell r="F1783">
            <v>28125.71</v>
          </cell>
          <cell r="G1783">
            <v>73</v>
          </cell>
          <cell r="H1783">
            <v>360</v>
          </cell>
          <cell r="I1783">
            <v>26280</v>
          </cell>
          <cell r="K1783">
            <v>-1845.71</v>
          </cell>
        </row>
        <row r="1784">
          <cell r="B1784" t="str">
            <v>PZ</v>
          </cell>
          <cell r="C1784" t="str">
            <v>MELFI</v>
          </cell>
          <cell r="D1784" t="str">
            <v>21ME00136006</v>
          </cell>
          <cell r="E1784" t="str">
            <v>852000000651</v>
          </cell>
          <cell r="F1784">
            <v>33142.269999999997</v>
          </cell>
          <cell r="G1784">
            <v>86</v>
          </cell>
          <cell r="H1784">
            <v>360</v>
          </cell>
          <cell r="I1784">
            <v>30960</v>
          </cell>
          <cell r="K1784">
            <v>-2182.27</v>
          </cell>
        </row>
        <row r="1785">
          <cell r="B1785" t="str">
            <v>PZ</v>
          </cell>
          <cell r="C1785" t="str">
            <v>MELFI</v>
          </cell>
          <cell r="D1785" t="str">
            <v>21ME00135010</v>
          </cell>
          <cell r="E1785" t="str">
            <v>852000000645</v>
          </cell>
          <cell r="F1785">
            <v>28128.66</v>
          </cell>
          <cell r="G1785">
            <v>73</v>
          </cell>
          <cell r="H1785">
            <v>360</v>
          </cell>
          <cell r="I1785">
            <v>26280</v>
          </cell>
          <cell r="K1785">
            <v>-1848.66</v>
          </cell>
        </row>
        <row r="1786">
          <cell r="B1786" t="str">
            <v>PZ</v>
          </cell>
          <cell r="C1786" t="str">
            <v>MELFI</v>
          </cell>
          <cell r="D1786" t="str">
            <v>21ME00136007</v>
          </cell>
          <cell r="E1786" t="str">
            <v>852000000652</v>
          </cell>
          <cell r="F1786">
            <v>28125.71</v>
          </cell>
          <cell r="G1786">
            <v>73</v>
          </cell>
          <cell r="H1786">
            <v>360</v>
          </cell>
          <cell r="I1786">
            <v>26280</v>
          </cell>
          <cell r="K1786">
            <v>-1845.71</v>
          </cell>
        </row>
        <row r="1787">
          <cell r="B1787" t="str">
            <v>PZ</v>
          </cell>
          <cell r="C1787" t="str">
            <v>MELFI</v>
          </cell>
          <cell r="D1787" t="str">
            <v>21ME00136005</v>
          </cell>
          <cell r="E1787" t="str">
            <v>852000000650</v>
          </cell>
          <cell r="F1787">
            <v>28125.71</v>
          </cell>
          <cell r="G1787">
            <v>73</v>
          </cell>
          <cell r="H1787">
            <v>360</v>
          </cell>
          <cell r="I1787">
            <v>26280</v>
          </cell>
          <cell r="K1787">
            <v>-1845.71</v>
          </cell>
        </row>
        <row r="1788">
          <cell r="B1788" t="str">
            <v>PZ</v>
          </cell>
          <cell r="C1788" t="str">
            <v>MELFI</v>
          </cell>
          <cell r="D1788" t="str">
            <v>21ME00136008</v>
          </cell>
          <cell r="E1788" t="str">
            <v>852000000653</v>
          </cell>
          <cell r="F1788">
            <v>33142.269999999997</v>
          </cell>
          <cell r="G1788">
            <v>86</v>
          </cell>
          <cell r="H1788">
            <v>360</v>
          </cell>
          <cell r="I1788">
            <v>30960</v>
          </cell>
          <cell r="K1788">
            <v>-2182.27</v>
          </cell>
        </row>
        <row r="1789">
          <cell r="B1789" t="str">
            <v>PZ</v>
          </cell>
          <cell r="C1789" t="str">
            <v>MELFI</v>
          </cell>
          <cell r="D1789" t="str">
            <v>21ME00136002</v>
          </cell>
          <cell r="E1789" t="str">
            <v>852000000647</v>
          </cell>
          <cell r="F1789">
            <v>33142.269999999997</v>
          </cell>
          <cell r="G1789">
            <v>86</v>
          </cell>
          <cell r="H1789">
            <v>360</v>
          </cell>
          <cell r="I1789">
            <v>30960</v>
          </cell>
          <cell r="K1789">
            <v>-2182.27</v>
          </cell>
        </row>
        <row r="1790">
          <cell r="B1790" t="str">
            <v>PZ</v>
          </cell>
          <cell r="C1790" t="str">
            <v>MELFI</v>
          </cell>
          <cell r="D1790" t="str">
            <v>21ME00135009</v>
          </cell>
          <cell r="E1790" t="str">
            <v>852000000644</v>
          </cell>
          <cell r="F1790">
            <v>33138.379999999997</v>
          </cell>
          <cell r="G1790">
            <v>86</v>
          </cell>
          <cell r="H1790">
            <v>360</v>
          </cell>
          <cell r="I1790">
            <v>30960</v>
          </cell>
          <cell r="K1790">
            <v>-2178.38</v>
          </cell>
        </row>
        <row r="1791">
          <cell r="B1791" t="str">
            <v>PZ</v>
          </cell>
          <cell r="C1791" t="str">
            <v>MELFI</v>
          </cell>
          <cell r="D1791" t="str">
            <v>21ME00136003</v>
          </cell>
          <cell r="E1791" t="str">
            <v>852000000648</v>
          </cell>
          <cell r="F1791">
            <v>28125.71</v>
          </cell>
          <cell r="G1791">
            <v>73</v>
          </cell>
          <cell r="H1791">
            <v>360</v>
          </cell>
          <cell r="I1791">
            <v>26280</v>
          </cell>
          <cell r="K1791">
            <v>-1845.71</v>
          </cell>
        </row>
        <row r="1792">
          <cell r="B1792" t="str">
            <v>PZ</v>
          </cell>
          <cell r="C1792" t="str">
            <v>MELFI</v>
          </cell>
          <cell r="D1792" t="str">
            <v>21ME00133007</v>
          </cell>
          <cell r="E1792" t="str">
            <v>852000000624</v>
          </cell>
          <cell r="F1792">
            <v>28108.95</v>
          </cell>
          <cell r="G1792">
            <v>73</v>
          </cell>
          <cell r="H1792">
            <v>360</v>
          </cell>
          <cell r="I1792">
            <v>26280</v>
          </cell>
          <cell r="K1792">
            <v>-1828.95</v>
          </cell>
        </row>
        <row r="1793">
          <cell r="B1793" t="str">
            <v>PZ</v>
          </cell>
          <cell r="C1793" t="str">
            <v>MELFI</v>
          </cell>
          <cell r="D1793" t="str">
            <v>21ME00135004</v>
          </cell>
          <cell r="E1793" t="str">
            <v>852000000639</v>
          </cell>
          <cell r="F1793">
            <v>28128.66</v>
          </cell>
          <cell r="G1793">
            <v>73</v>
          </cell>
          <cell r="H1793">
            <v>360</v>
          </cell>
          <cell r="I1793">
            <v>26280</v>
          </cell>
          <cell r="K1793">
            <v>-1848.66</v>
          </cell>
        </row>
        <row r="1794">
          <cell r="B1794" t="str">
            <v>PZ</v>
          </cell>
          <cell r="C1794" t="str">
            <v>MELFI</v>
          </cell>
          <cell r="D1794" t="str">
            <v>21ME00135005</v>
          </cell>
          <cell r="E1794" t="str">
            <v>852000000640</v>
          </cell>
          <cell r="F1794">
            <v>33138.379999999997</v>
          </cell>
          <cell r="G1794">
            <v>86</v>
          </cell>
          <cell r="H1794">
            <v>360</v>
          </cell>
          <cell r="I1794">
            <v>30960</v>
          </cell>
          <cell r="K1794">
            <v>-2178.38</v>
          </cell>
        </row>
        <row r="1795">
          <cell r="B1795" t="str">
            <v>PZ</v>
          </cell>
          <cell r="C1795" t="str">
            <v>MELFI</v>
          </cell>
          <cell r="D1795" t="str">
            <v>21ME00122008</v>
          </cell>
          <cell r="E1795" t="str">
            <v>852000000579</v>
          </cell>
          <cell r="F1795">
            <v>14783.71</v>
          </cell>
          <cell r="G1795">
            <v>86</v>
          </cell>
          <cell r="H1795">
            <v>360</v>
          </cell>
          <cell r="I1795">
            <v>30960</v>
          </cell>
          <cell r="J1795">
            <v>16176.29</v>
          </cell>
        </row>
        <row r="1796">
          <cell r="B1796" t="str">
            <v>PZ</v>
          </cell>
          <cell r="C1796" t="str">
            <v>MELFI</v>
          </cell>
          <cell r="D1796" t="str">
            <v>21ME00123001</v>
          </cell>
          <cell r="E1796" t="str">
            <v>852000000580</v>
          </cell>
          <cell r="F1796">
            <v>14782.68</v>
          </cell>
          <cell r="G1796">
            <v>86</v>
          </cell>
          <cell r="H1796">
            <v>360</v>
          </cell>
          <cell r="I1796">
            <v>30960</v>
          </cell>
          <cell r="J1796">
            <v>16177.32</v>
          </cell>
        </row>
        <row r="1797">
          <cell r="B1797" t="str">
            <v>PZ</v>
          </cell>
          <cell r="C1797" t="str">
            <v>MELFI</v>
          </cell>
          <cell r="D1797" t="str">
            <v>21ME00134002</v>
          </cell>
          <cell r="E1797" t="str">
            <v>852000000627</v>
          </cell>
          <cell r="F1797">
            <v>28128.66</v>
          </cell>
          <cell r="G1797">
            <v>73</v>
          </cell>
          <cell r="H1797">
            <v>360</v>
          </cell>
          <cell r="I1797">
            <v>26280</v>
          </cell>
          <cell r="K1797">
            <v>-1848.66</v>
          </cell>
        </row>
        <row r="1798">
          <cell r="B1798" t="str">
            <v>PZ</v>
          </cell>
          <cell r="C1798" t="str">
            <v>MELFI</v>
          </cell>
          <cell r="D1798" t="str">
            <v>21ME00135002</v>
          </cell>
          <cell r="E1798" t="str">
            <v>852000000637</v>
          </cell>
          <cell r="F1798">
            <v>28128.66</v>
          </cell>
          <cell r="G1798">
            <v>73</v>
          </cell>
          <cell r="H1798">
            <v>360</v>
          </cell>
          <cell r="I1798">
            <v>26280</v>
          </cell>
          <cell r="K1798">
            <v>-1848.66</v>
          </cell>
        </row>
        <row r="1799">
          <cell r="B1799" t="str">
            <v>PZ</v>
          </cell>
          <cell r="C1799" t="str">
            <v>MELFI</v>
          </cell>
          <cell r="D1799" t="str">
            <v>21ME00134001</v>
          </cell>
          <cell r="E1799" t="str">
            <v>852000000626</v>
          </cell>
          <cell r="F1799">
            <v>33138.379999999997</v>
          </cell>
          <cell r="G1799">
            <v>86</v>
          </cell>
          <cell r="H1799">
            <v>360</v>
          </cell>
          <cell r="I1799">
            <v>30960</v>
          </cell>
          <cell r="K1799">
            <v>-2178.38</v>
          </cell>
        </row>
        <row r="1800">
          <cell r="B1800" t="str">
            <v>PZ</v>
          </cell>
          <cell r="C1800" t="str">
            <v>MELFI</v>
          </cell>
          <cell r="D1800" t="str">
            <v>21ME00135003</v>
          </cell>
          <cell r="E1800" t="str">
            <v>852000000638</v>
          </cell>
          <cell r="F1800">
            <v>33138.379999999997</v>
          </cell>
          <cell r="G1800">
            <v>86</v>
          </cell>
          <cell r="H1800">
            <v>360</v>
          </cell>
          <cell r="I1800">
            <v>30960</v>
          </cell>
          <cell r="K1800">
            <v>-2178.38</v>
          </cell>
        </row>
        <row r="1801">
          <cell r="B1801" t="str">
            <v>PZ</v>
          </cell>
          <cell r="C1801" t="str">
            <v>MELFI</v>
          </cell>
          <cell r="D1801" t="str">
            <v>21ME00133008</v>
          </cell>
          <cell r="E1801" t="str">
            <v>852000000625</v>
          </cell>
          <cell r="F1801">
            <v>33109.230000000003</v>
          </cell>
          <cell r="G1801">
            <v>86</v>
          </cell>
          <cell r="H1801">
            <v>360</v>
          </cell>
          <cell r="I1801">
            <v>30960</v>
          </cell>
          <cell r="K1801">
            <v>-2149.23</v>
          </cell>
        </row>
        <row r="1802">
          <cell r="B1802" t="str">
            <v>PZ</v>
          </cell>
          <cell r="C1802" t="str">
            <v>MELFI</v>
          </cell>
          <cell r="D1802" t="str">
            <v>21ME00132002</v>
          </cell>
          <cell r="E1802" t="str">
            <v>852000000613</v>
          </cell>
          <cell r="F1802">
            <v>14773.52</v>
          </cell>
          <cell r="G1802">
            <v>86</v>
          </cell>
          <cell r="H1802">
            <v>360</v>
          </cell>
          <cell r="I1802">
            <v>30960</v>
          </cell>
          <cell r="J1802">
            <v>16186.48</v>
          </cell>
        </row>
        <row r="1803">
          <cell r="B1803" t="str">
            <v>PZ</v>
          </cell>
          <cell r="C1803" t="str">
            <v>MELFI</v>
          </cell>
          <cell r="D1803" t="str">
            <v>21ME00133004</v>
          </cell>
          <cell r="E1803" t="str">
            <v>852000000621</v>
          </cell>
          <cell r="F1803">
            <v>33109.230000000003</v>
          </cell>
          <cell r="G1803">
            <v>86</v>
          </cell>
          <cell r="H1803">
            <v>360</v>
          </cell>
          <cell r="I1803">
            <v>30960</v>
          </cell>
          <cell r="K1803">
            <v>-2149.23</v>
          </cell>
        </row>
        <row r="1804">
          <cell r="B1804" t="str">
            <v>PZ</v>
          </cell>
          <cell r="C1804" t="str">
            <v>MELFI</v>
          </cell>
          <cell r="D1804" t="str">
            <v>21ME00132007</v>
          </cell>
          <cell r="E1804" t="str">
            <v>852000000617</v>
          </cell>
          <cell r="F1804">
            <v>12316.17</v>
          </cell>
          <cell r="G1804">
            <v>73</v>
          </cell>
          <cell r="H1804">
            <v>360</v>
          </cell>
          <cell r="I1804">
            <v>26280</v>
          </cell>
          <cell r="J1804">
            <v>13963.83</v>
          </cell>
        </row>
        <row r="1805">
          <cell r="B1805" t="str">
            <v>PZ</v>
          </cell>
          <cell r="C1805" t="str">
            <v>MELFI</v>
          </cell>
          <cell r="D1805" t="str">
            <v>21ME00133001</v>
          </cell>
          <cell r="E1805" t="str">
            <v>852000000618</v>
          </cell>
          <cell r="F1805">
            <v>28108.95</v>
          </cell>
          <cell r="G1805">
            <v>73</v>
          </cell>
          <cell r="H1805">
            <v>360</v>
          </cell>
          <cell r="I1805">
            <v>26280</v>
          </cell>
          <cell r="K1805">
            <v>-1828.95</v>
          </cell>
        </row>
        <row r="1806">
          <cell r="B1806" t="str">
            <v>PZ</v>
          </cell>
          <cell r="C1806" t="str">
            <v>MELFI</v>
          </cell>
          <cell r="D1806" t="str">
            <v>21ME00133002</v>
          </cell>
          <cell r="E1806" t="str">
            <v>852000000619</v>
          </cell>
          <cell r="F1806">
            <v>33109.230000000003</v>
          </cell>
          <cell r="G1806">
            <v>86</v>
          </cell>
          <cell r="H1806">
            <v>360</v>
          </cell>
          <cell r="I1806">
            <v>30960</v>
          </cell>
          <cell r="K1806">
            <v>-2149.23</v>
          </cell>
        </row>
        <row r="1807">
          <cell r="B1807" t="str">
            <v>PZ</v>
          </cell>
          <cell r="C1807" t="str">
            <v>MELFI</v>
          </cell>
          <cell r="D1807" t="str">
            <v>21ME00131002</v>
          </cell>
          <cell r="E1807" t="str">
            <v>852000000606</v>
          </cell>
          <cell r="F1807">
            <v>12090.54</v>
          </cell>
          <cell r="G1807">
            <v>70</v>
          </cell>
          <cell r="H1807">
            <v>360</v>
          </cell>
          <cell r="I1807">
            <v>25200</v>
          </cell>
          <cell r="J1807">
            <v>13109.46</v>
          </cell>
        </row>
        <row r="1808">
          <cell r="B1808" t="str">
            <v>PZ</v>
          </cell>
          <cell r="C1808" t="str">
            <v>MELFI</v>
          </cell>
          <cell r="D1808" t="str">
            <v>21ME00131001</v>
          </cell>
          <cell r="E1808" t="str">
            <v>852000000605</v>
          </cell>
          <cell r="F1808">
            <v>15160.67</v>
          </cell>
          <cell r="G1808">
            <v>83</v>
          </cell>
          <cell r="H1808">
            <v>360</v>
          </cell>
          <cell r="I1808">
            <v>29880</v>
          </cell>
          <cell r="J1808">
            <v>14719.33</v>
          </cell>
        </row>
        <row r="1809">
          <cell r="B1809" t="str">
            <v>PZ</v>
          </cell>
          <cell r="C1809" t="str">
            <v>MELFI</v>
          </cell>
          <cell r="D1809" t="str">
            <v>21ME00130008</v>
          </cell>
          <cell r="E1809" t="str">
            <v>852000000604</v>
          </cell>
          <cell r="F1809">
            <v>17436.46</v>
          </cell>
          <cell r="G1809">
            <v>98</v>
          </cell>
          <cell r="H1809">
            <v>360</v>
          </cell>
          <cell r="I1809">
            <v>35280</v>
          </cell>
          <cell r="J1809">
            <v>17843.54</v>
          </cell>
        </row>
        <row r="1810">
          <cell r="B1810" t="str">
            <v>PZ</v>
          </cell>
          <cell r="C1810" t="str">
            <v>MELFI</v>
          </cell>
          <cell r="D1810" t="str">
            <v>21ME00133003</v>
          </cell>
          <cell r="E1810" t="str">
            <v>852000000620</v>
          </cell>
          <cell r="F1810">
            <v>28108.95</v>
          </cell>
          <cell r="G1810">
            <v>73</v>
          </cell>
          <cell r="H1810">
            <v>360</v>
          </cell>
          <cell r="I1810">
            <v>26280</v>
          </cell>
          <cell r="K1810">
            <v>-1828.95</v>
          </cell>
        </row>
        <row r="1811">
          <cell r="B1811" t="str">
            <v>PZ</v>
          </cell>
          <cell r="C1811" t="str">
            <v>MELFI</v>
          </cell>
          <cell r="D1811" t="str">
            <v>21ME00134006</v>
          </cell>
          <cell r="E1811" t="str">
            <v>852000000631</v>
          </cell>
          <cell r="F1811">
            <v>28128.66</v>
          </cell>
          <cell r="G1811">
            <v>73</v>
          </cell>
          <cell r="H1811">
            <v>360</v>
          </cell>
          <cell r="I1811">
            <v>26280</v>
          </cell>
          <cell r="K1811">
            <v>-1848.66</v>
          </cell>
        </row>
        <row r="1812">
          <cell r="B1812" t="str">
            <v>PZ</v>
          </cell>
          <cell r="C1812" t="str">
            <v>MELFI</v>
          </cell>
          <cell r="D1812" t="str">
            <v>21ME00130007</v>
          </cell>
          <cell r="E1812" t="str">
            <v>852000000603</v>
          </cell>
          <cell r="F1812">
            <v>17362.169999999998</v>
          </cell>
          <cell r="G1812">
            <v>98</v>
          </cell>
          <cell r="H1812">
            <v>360</v>
          </cell>
          <cell r="I1812">
            <v>35280</v>
          </cell>
          <cell r="J1812">
            <v>17917.830000000002</v>
          </cell>
        </row>
        <row r="1813">
          <cell r="B1813" t="str">
            <v>PZ</v>
          </cell>
          <cell r="C1813" t="str">
            <v>MELFI</v>
          </cell>
          <cell r="D1813" t="str">
            <v>21ME00134005</v>
          </cell>
          <cell r="E1813" t="str">
            <v>852000000630</v>
          </cell>
          <cell r="F1813">
            <v>33138.379999999997</v>
          </cell>
          <cell r="G1813">
            <v>86</v>
          </cell>
          <cell r="H1813">
            <v>360</v>
          </cell>
          <cell r="I1813">
            <v>30960</v>
          </cell>
          <cell r="K1813">
            <v>-2178.38</v>
          </cell>
        </row>
        <row r="1814">
          <cell r="B1814" t="str">
            <v>PZ</v>
          </cell>
          <cell r="C1814" t="str">
            <v>MELFI</v>
          </cell>
          <cell r="D1814" t="str">
            <v>21ME00136004</v>
          </cell>
          <cell r="E1814" t="str">
            <v>852000000649</v>
          </cell>
          <cell r="F1814">
            <v>33142.269999999997</v>
          </cell>
          <cell r="G1814">
            <v>86</v>
          </cell>
          <cell r="H1814">
            <v>360</v>
          </cell>
          <cell r="I1814">
            <v>30960</v>
          </cell>
          <cell r="K1814">
            <v>-2182.27</v>
          </cell>
        </row>
        <row r="1815">
          <cell r="B1815" t="str">
            <v>PZ</v>
          </cell>
          <cell r="C1815" t="str">
            <v>MELFI</v>
          </cell>
          <cell r="D1815" t="str">
            <v>21ME00132004</v>
          </cell>
          <cell r="E1815" t="str">
            <v>852000000615</v>
          </cell>
          <cell r="F1815">
            <v>14701.1</v>
          </cell>
          <cell r="G1815">
            <v>86</v>
          </cell>
          <cell r="H1815">
            <v>360</v>
          </cell>
          <cell r="I1815">
            <v>30960</v>
          </cell>
          <cell r="J1815">
            <v>16258.9</v>
          </cell>
        </row>
        <row r="1816">
          <cell r="B1816" t="str">
            <v>PZ</v>
          </cell>
          <cell r="C1816" t="str">
            <v>MELFI</v>
          </cell>
          <cell r="D1816" t="str">
            <v>21ME00123003</v>
          </cell>
          <cell r="E1816" t="str">
            <v>852000000582</v>
          </cell>
          <cell r="F1816">
            <v>14710.22</v>
          </cell>
          <cell r="G1816">
            <v>86</v>
          </cell>
          <cell r="H1816">
            <v>360</v>
          </cell>
          <cell r="I1816">
            <v>30960</v>
          </cell>
          <cell r="J1816">
            <v>16249.78</v>
          </cell>
        </row>
        <row r="1817">
          <cell r="B1817" t="str">
            <v>PZ</v>
          </cell>
          <cell r="C1817" t="str">
            <v>MELFI</v>
          </cell>
          <cell r="D1817" t="str">
            <v>21ME00133005</v>
          </cell>
          <cell r="E1817" t="str">
            <v>852000000622</v>
          </cell>
          <cell r="F1817">
            <v>28108.95</v>
          </cell>
          <cell r="G1817">
            <v>73</v>
          </cell>
          <cell r="H1817">
            <v>360</v>
          </cell>
          <cell r="I1817">
            <v>26280</v>
          </cell>
          <cell r="K1817">
            <v>-1828.95</v>
          </cell>
        </row>
        <row r="1818">
          <cell r="B1818" t="str">
            <v>PZ</v>
          </cell>
          <cell r="C1818" t="str">
            <v>MELFI</v>
          </cell>
          <cell r="D1818" t="str">
            <v>21ME00131007</v>
          </cell>
          <cell r="E1818" t="str">
            <v>852000000611</v>
          </cell>
          <cell r="F1818">
            <v>15160.67</v>
          </cell>
          <cell r="G1818">
            <v>83</v>
          </cell>
          <cell r="H1818">
            <v>360</v>
          </cell>
          <cell r="I1818">
            <v>29880</v>
          </cell>
          <cell r="J1818">
            <v>14719.33</v>
          </cell>
        </row>
        <row r="1819">
          <cell r="B1819" t="str">
            <v>PZ</v>
          </cell>
          <cell r="C1819" t="str">
            <v>MELFI</v>
          </cell>
          <cell r="D1819" t="str">
            <v>21ME00136009</v>
          </cell>
          <cell r="E1819" t="str">
            <v>852000000654</v>
          </cell>
          <cell r="F1819">
            <v>33142.269999999997</v>
          </cell>
          <cell r="G1819">
            <v>86</v>
          </cell>
          <cell r="H1819">
            <v>360</v>
          </cell>
          <cell r="I1819">
            <v>30960</v>
          </cell>
          <cell r="K1819">
            <v>-2182.27</v>
          </cell>
        </row>
        <row r="1820">
          <cell r="B1820" t="str">
            <v>PZ</v>
          </cell>
          <cell r="C1820" t="str">
            <v>MELFI</v>
          </cell>
          <cell r="D1820" t="str">
            <v>21ME00123002</v>
          </cell>
          <cell r="E1820" t="str">
            <v>852000000581</v>
          </cell>
          <cell r="F1820">
            <v>12410.33</v>
          </cell>
          <cell r="G1820">
            <v>73</v>
          </cell>
          <cell r="H1820">
            <v>360</v>
          </cell>
          <cell r="I1820">
            <v>26280</v>
          </cell>
          <cell r="J1820">
            <v>13869.67</v>
          </cell>
        </row>
        <row r="1821">
          <cell r="B1821" t="str">
            <v>PZ</v>
          </cell>
          <cell r="C1821" t="str">
            <v>MELFI</v>
          </cell>
          <cell r="D1821" t="str">
            <v>21ME00132005</v>
          </cell>
          <cell r="E1821" t="str">
            <v>852000000616</v>
          </cell>
          <cell r="F1821">
            <v>12316.17</v>
          </cell>
          <cell r="G1821">
            <v>73</v>
          </cell>
          <cell r="H1821">
            <v>360</v>
          </cell>
          <cell r="I1821">
            <v>26280</v>
          </cell>
          <cell r="J1821">
            <v>13963.83</v>
          </cell>
        </row>
        <row r="1822">
          <cell r="B1822" t="str">
            <v>PZ</v>
          </cell>
          <cell r="C1822" t="str">
            <v>MELFI</v>
          </cell>
          <cell r="D1822" t="str">
            <v>21ME00134004</v>
          </cell>
          <cell r="E1822" t="str">
            <v>852000000629</v>
          </cell>
          <cell r="F1822">
            <v>28128.66</v>
          </cell>
          <cell r="G1822">
            <v>73</v>
          </cell>
          <cell r="H1822">
            <v>360</v>
          </cell>
          <cell r="I1822">
            <v>26280</v>
          </cell>
          <cell r="K1822">
            <v>-1848.66</v>
          </cell>
        </row>
        <row r="1823">
          <cell r="B1823" t="str">
            <v>PZ</v>
          </cell>
          <cell r="C1823" t="str">
            <v>MELFI</v>
          </cell>
          <cell r="D1823" t="str">
            <v>21ME00131006</v>
          </cell>
          <cell r="E1823" t="str">
            <v>852000000610</v>
          </cell>
          <cell r="F1823">
            <v>12090.54</v>
          </cell>
          <cell r="G1823">
            <v>70</v>
          </cell>
          <cell r="H1823">
            <v>360</v>
          </cell>
          <cell r="I1823">
            <v>25200</v>
          </cell>
          <cell r="J1823">
            <v>13109.46</v>
          </cell>
        </row>
        <row r="1824">
          <cell r="B1824" t="str">
            <v>PZ</v>
          </cell>
          <cell r="C1824" t="str">
            <v>MELFI</v>
          </cell>
          <cell r="D1824" t="str">
            <v>21ME00132003</v>
          </cell>
          <cell r="E1824" t="str">
            <v>852000000614</v>
          </cell>
          <cell r="F1824">
            <v>12316.17</v>
          </cell>
          <cell r="G1824">
            <v>73</v>
          </cell>
          <cell r="H1824">
            <v>360</v>
          </cell>
          <cell r="I1824">
            <v>26280</v>
          </cell>
          <cell r="J1824">
            <v>13963.83</v>
          </cell>
        </row>
        <row r="1825">
          <cell r="B1825" t="str">
            <v>KR</v>
          </cell>
          <cell r="C1825" t="str">
            <v>MELISSA</v>
          </cell>
          <cell r="D1825" t="str">
            <v>29ME00315006</v>
          </cell>
          <cell r="E1825" t="str">
            <v>852000004097</v>
          </cell>
          <cell r="F1825">
            <v>21813.48</v>
          </cell>
          <cell r="G1825">
            <v>93</v>
          </cell>
          <cell r="H1825">
            <v>415</v>
          </cell>
          <cell r="I1825">
            <v>38595</v>
          </cell>
          <cell r="J1825">
            <v>16781.52</v>
          </cell>
        </row>
        <row r="1826">
          <cell r="B1826" t="str">
            <v>KR</v>
          </cell>
          <cell r="C1826" t="str">
            <v>MELISSA</v>
          </cell>
          <cell r="D1826" t="str">
            <v>29ME00315005</v>
          </cell>
          <cell r="E1826" t="str">
            <v>852000004096</v>
          </cell>
          <cell r="F1826">
            <v>16895.48</v>
          </cell>
          <cell r="G1826">
            <v>74</v>
          </cell>
          <cell r="H1826">
            <v>415</v>
          </cell>
          <cell r="I1826">
            <v>30710</v>
          </cell>
          <cell r="J1826">
            <v>13814.52</v>
          </cell>
        </row>
        <row r="1827">
          <cell r="B1827" t="str">
            <v>KR</v>
          </cell>
          <cell r="C1827" t="str">
            <v>MELISSA</v>
          </cell>
          <cell r="D1827" t="str">
            <v>29ME00315002</v>
          </cell>
          <cell r="E1827" t="str">
            <v>852000004093</v>
          </cell>
          <cell r="F1827">
            <v>21813.48</v>
          </cell>
          <cell r="G1827">
            <v>93</v>
          </cell>
          <cell r="H1827">
            <v>415</v>
          </cell>
          <cell r="I1827">
            <v>38595</v>
          </cell>
          <cell r="J1827">
            <v>16781.52</v>
          </cell>
        </row>
        <row r="1828">
          <cell r="B1828" t="str">
            <v>RC</v>
          </cell>
          <cell r="C1828" t="str">
            <v>MELITO DI PORTO SALVO</v>
          </cell>
          <cell r="D1828" t="str">
            <v>29ME10388002</v>
          </cell>
          <cell r="E1828" t="str">
            <v>852000010303</v>
          </cell>
          <cell r="F1828">
            <v>22265.11</v>
          </cell>
          <cell r="G1828">
            <v>95</v>
          </cell>
          <cell r="H1828">
            <v>485</v>
          </cell>
          <cell r="I1828">
            <v>46075</v>
          </cell>
          <cell r="J1828">
            <v>23809.89</v>
          </cell>
        </row>
        <row r="1829">
          <cell r="B1829" t="str">
            <v>VE</v>
          </cell>
          <cell r="C1829" t="str">
            <v>MEOLO</v>
          </cell>
          <cell r="D1829" t="str">
            <v>33ME10552002</v>
          </cell>
          <cell r="E1829" t="str">
            <v>852000011419</v>
          </cell>
          <cell r="F1829">
            <v>19523.13</v>
          </cell>
          <cell r="G1829">
            <v>74</v>
          </cell>
          <cell r="H1829">
            <v>1125</v>
          </cell>
          <cell r="I1829">
            <v>83250</v>
          </cell>
          <cell r="J1829">
            <v>63726.87</v>
          </cell>
        </row>
        <row r="1830">
          <cell r="B1830" t="str">
            <v>ME</v>
          </cell>
          <cell r="C1830" t="str">
            <v>MESSINA</v>
          </cell>
          <cell r="D1830" t="str">
            <v>28ME00300008</v>
          </cell>
          <cell r="E1830" t="str">
            <v>852000003713</v>
          </cell>
          <cell r="F1830">
            <v>21599.78</v>
          </cell>
          <cell r="G1830">
            <v>81</v>
          </cell>
          <cell r="H1830">
            <v>1435</v>
          </cell>
          <cell r="I1830">
            <v>116235</v>
          </cell>
          <cell r="J1830">
            <v>94635.22</v>
          </cell>
        </row>
        <row r="1831">
          <cell r="B1831" t="str">
            <v>ME</v>
          </cell>
          <cell r="C1831" t="str">
            <v>MESSINA</v>
          </cell>
          <cell r="D1831" t="str">
            <v>28ME00300011</v>
          </cell>
          <cell r="E1831" t="str">
            <v>852000003716</v>
          </cell>
          <cell r="F1831">
            <v>21599.78</v>
          </cell>
          <cell r="G1831">
            <v>81</v>
          </cell>
          <cell r="H1831">
            <v>1435</v>
          </cell>
          <cell r="I1831">
            <v>116235</v>
          </cell>
          <cell r="J1831">
            <v>94635.22</v>
          </cell>
        </row>
        <row r="1832">
          <cell r="B1832" t="str">
            <v>ME</v>
          </cell>
          <cell r="C1832" t="str">
            <v>MESSINA</v>
          </cell>
          <cell r="D1832" t="str">
            <v>28ME00300001</v>
          </cell>
          <cell r="E1832" t="str">
            <v>852000003706</v>
          </cell>
          <cell r="F1832">
            <v>14540.18</v>
          </cell>
          <cell r="G1832">
            <v>81</v>
          </cell>
          <cell r="H1832">
            <v>1435</v>
          </cell>
          <cell r="I1832">
            <v>116235</v>
          </cell>
          <cell r="J1832">
            <v>101694.82</v>
          </cell>
        </row>
        <row r="1833">
          <cell r="B1833" t="str">
            <v>ME</v>
          </cell>
          <cell r="C1833" t="str">
            <v>MESSINA</v>
          </cell>
          <cell r="D1833" t="str">
            <v>28ME00300002</v>
          </cell>
          <cell r="E1833" t="str">
            <v>852000003707</v>
          </cell>
          <cell r="F1833">
            <v>21599.78</v>
          </cell>
          <cell r="G1833">
            <v>81</v>
          </cell>
          <cell r="H1833">
            <v>1435</v>
          </cell>
          <cell r="I1833">
            <v>116235</v>
          </cell>
          <cell r="J1833">
            <v>94635.22</v>
          </cell>
        </row>
        <row r="1834">
          <cell r="B1834" t="str">
            <v>ME</v>
          </cell>
          <cell r="C1834" t="str">
            <v>MESSINA</v>
          </cell>
          <cell r="D1834" t="str">
            <v>28ME00300003</v>
          </cell>
          <cell r="E1834" t="str">
            <v>852000003708</v>
          </cell>
          <cell r="F1834">
            <v>21599.78</v>
          </cell>
          <cell r="G1834">
            <v>81</v>
          </cell>
          <cell r="H1834">
            <v>1435</v>
          </cell>
          <cell r="I1834">
            <v>116235</v>
          </cell>
          <cell r="J1834">
            <v>94635.22</v>
          </cell>
        </row>
        <row r="1835">
          <cell r="B1835" t="str">
            <v>ME</v>
          </cell>
          <cell r="C1835" t="str">
            <v>MESSINA</v>
          </cell>
          <cell r="D1835" t="str">
            <v>28ME00300004</v>
          </cell>
          <cell r="E1835" t="str">
            <v>852000003709</v>
          </cell>
          <cell r="F1835">
            <v>21599.78</v>
          </cell>
          <cell r="G1835">
            <v>81</v>
          </cell>
          <cell r="H1835">
            <v>1435</v>
          </cell>
          <cell r="I1835">
            <v>116235</v>
          </cell>
          <cell r="J1835">
            <v>94635.22</v>
          </cell>
        </row>
        <row r="1836">
          <cell r="B1836" t="str">
            <v>ME</v>
          </cell>
          <cell r="C1836" t="str">
            <v>MESSINA</v>
          </cell>
          <cell r="D1836" t="str">
            <v>28ME00300005</v>
          </cell>
          <cell r="E1836" t="str">
            <v>852000003710</v>
          </cell>
          <cell r="F1836">
            <v>27075.1</v>
          </cell>
          <cell r="G1836">
            <v>81</v>
          </cell>
          <cell r="H1836">
            <v>1435</v>
          </cell>
          <cell r="I1836">
            <v>116235</v>
          </cell>
          <cell r="J1836">
            <v>89159.9</v>
          </cell>
        </row>
        <row r="1837">
          <cell r="B1837" t="str">
            <v>ME</v>
          </cell>
          <cell r="C1837" t="str">
            <v>MESSINA</v>
          </cell>
          <cell r="D1837" t="str">
            <v>28ME00300006</v>
          </cell>
          <cell r="E1837" t="str">
            <v>852000003711</v>
          </cell>
          <cell r="F1837">
            <v>23164.16</v>
          </cell>
          <cell r="G1837">
            <v>81</v>
          </cell>
          <cell r="H1837">
            <v>1435</v>
          </cell>
          <cell r="I1837">
            <v>116235</v>
          </cell>
          <cell r="J1837">
            <v>93070.84</v>
          </cell>
        </row>
        <row r="1838">
          <cell r="B1838" t="str">
            <v>ME</v>
          </cell>
          <cell r="C1838" t="str">
            <v>MESSINA</v>
          </cell>
          <cell r="D1838" t="str">
            <v>28ME00300010</v>
          </cell>
          <cell r="E1838" t="str">
            <v>852000003715</v>
          </cell>
          <cell r="F1838">
            <v>21599.78</v>
          </cell>
          <cell r="G1838">
            <v>81</v>
          </cell>
          <cell r="H1838">
            <v>1435</v>
          </cell>
          <cell r="I1838">
            <v>116235</v>
          </cell>
          <cell r="J1838">
            <v>94635.22</v>
          </cell>
        </row>
        <row r="1839">
          <cell r="B1839" t="str">
            <v>ME</v>
          </cell>
          <cell r="C1839" t="str">
            <v>MESSINA</v>
          </cell>
          <cell r="D1839" t="str">
            <v>28ME00300009</v>
          </cell>
          <cell r="E1839" t="str">
            <v>852000003714</v>
          </cell>
          <cell r="F1839">
            <v>21599.78</v>
          </cell>
          <cell r="G1839">
            <v>81</v>
          </cell>
          <cell r="H1839">
            <v>1435</v>
          </cell>
          <cell r="I1839">
            <v>116235</v>
          </cell>
          <cell r="J1839">
            <v>94635.22</v>
          </cell>
        </row>
        <row r="1840">
          <cell r="B1840" t="str">
            <v>ME</v>
          </cell>
          <cell r="C1840" t="str">
            <v>MESSINA</v>
          </cell>
          <cell r="D1840" t="str">
            <v>28ME00300018</v>
          </cell>
          <cell r="E1840" t="str">
            <v>852000003723</v>
          </cell>
          <cell r="F1840">
            <v>37243.51</v>
          </cell>
          <cell r="G1840">
            <v>81</v>
          </cell>
          <cell r="H1840">
            <v>1435</v>
          </cell>
          <cell r="I1840">
            <v>116235</v>
          </cell>
          <cell r="J1840">
            <v>78991.490000000005</v>
          </cell>
        </row>
        <row r="1841">
          <cell r="B1841" t="str">
            <v>ME</v>
          </cell>
          <cell r="C1841" t="str">
            <v>MESSINA</v>
          </cell>
          <cell r="D1841" t="str">
            <v>28ME00300012</v>
          </cell>
          <cell r="E1841" t="str">
            <v>852000003717</v>
          </cell>
          <cell r="F1841">
            <v>21599.78</v>
          </cell>
          <cell r="G1841">
            <v>81</v>
          </cell>
          <cell r="H1841">
            <v>1435</v>
          </cell>
          <cell r="I1841">
            <v>116235</v>
          </cell>
          <cell r="J1841">
            <v>94635.22</v>
          </cell>
        </row>
        <row r="1842">
          <cell r="B1842" t="str">
            <v>ME</v>
          </cell>
          <cell r="C1842" t="str">
            <v>MESSINA</v>
          </cell>
          <cell r="D1842" t="str">
            <v>28ME00300013</v>
          </cell>
          <cell r="E1842" t="str">
            <v>852000003718</v>
          </cell>
          <cell r="F1842">
            <v>21599.78</v>
          </cell>
          <cell r="G1842">
            <v>81</v>
          </cell>
          <cell r="H1842">
            <v>1435</v>
          </cell>
          <cell r="I1842">
            <v>116235</v>
          </cell>
          <cell r="J1842">
            <v>94635.22</v>
          </cell>
        </row>
        <row r="1843">
          <cell r="B1843" t="str">
            <v>ME</v>
          </cell>
          <cell r="C1843" t="str">
            <v>MESSINA</v>
          </cell>
          <cell r="D1843" t="str">
            <v>28ME00300014</v>
          </cell>
          <cell r="E1843" t="str">
            <v>852000003719</v>
          </cell>
          <cell r="F1843">
            <v>19253.240000000002</v>
          </cell>
          <cell r="G1843">
            <v>81</v>
          </cell>
          <cell r="H1843">
            <v>1435</v>
          </cell>
          <cell r="I1843">
            <v>116235</v>
          </cell>
          <cell r="J1843">
            <v>96981.759999999995</v>
          </cell>
        </row>
        <row r="1844">
          <cell r="B1844" t="str">
            <v>ME</v>
          </cell>
          <cell r="C1844" t="str">
            <v>MESSINA</v>
          </cell>
          <cell r="D1844" t="str">
            <v>28ME00300015</v>
          </cell>
          <cell r="E1844" t="str">
            <v>852000003720</v>
          </cell>
          <cell r="F1844">
            <v>19253.240000000002</v>
          </cell>
          <cell r="G1844">
            <v>81</v>
          </cell>
          <cell r="H1844">
            <v>1435</v>
          </cell>
          <cell r="I1844">
            <v>116235</v>
          </cell>
          <cell r="J1844">
            <v>96981.759999999995</v>
          </cell>
        </row>
        <row r="1845">
          <cell r="B1845" t="str">
            <v>ME</v>
          </cell>
          <cell r="C1845" t="str">
            <v>MESSINA</v>
          </cell>
          <cell r="D1845" t="str">
            <v>28ME00300016</v>
          </cell>
          <cell r="E1845" t="str">
            <v>852000003721</v>
          </cell>
          <cell r="F1845">
            <v>18471.05</v>
          </cell>
          <cell r="G1845">
            <v>81</v>
          </cell>
          <cell r="H1845">
            <v>1435</v>
          </cell>
          <cell r="I1845">
            <v>116235</v>
          </cell>
          <cell r="J1845">
            <v>97763.95</v>
          </cell>
        </row>
        <row r="1846">
          <cell r="B1846" t="str">
            <v>ME</v>
          </cell>
          <cell r="C1846" t="str">
            <v>MESSINA</v>
          </cell>
          <cell r="D1846" t="str">
            <v>28ME00300017</v>
          </cell>
          <cell r="E1846" t="str">
            <v>852000003722</v>
          </cell>
          <cell r="F1846">
            <v>24728.560000000001</v>
          </cell>
          <cell r="G1846">
            <v>81</v>
          </cell>
          <cell r="H1846">
            <v>1435</v>
          </cell>
          <cell r="I1846">
            <v>116235</v>
          </cell>
          <cell r="J1846">
            <v>91506.44</v>
          </cell>
        </row>
        <row r="1847">
          <cell r="B1847" t="str">
            <v>ME</v>
          </cell>
          <cell r="C1847" t="str">
            <v>MESSINA</v>
          </cell>
          <cell r="D1847" t="str">
            <v>28ME00300007</v>
          </cell>
          <cell r="E1847" t="str">
            <v>852000003712</v>
          </cell>
          <cell r="F1847">
            <v>23164.16</v>
          </cell>
          <cell r="G1847">
            <v>81</v>
          </cell>
          <cell r="H1847">
            <v>1435</v>
          </cell>
          <cell r="I1847">
            <v>116235</v>
          </cell>
          <cell r="J1847">
            <v>93070.84</v>
          </cell>
        </row>
        <row r="1848">
          <cell r="B1848" t="str">
            <v>ME</v>
          </cell>
          <cell r="C1848" t="str">
            <v>MESSINA</v>
          </cell>
          <cell r="D1848" t="str">
            <v>28ME10365002</v>
          </cell>
          <cell r="E1848" t="str">
            <v>852000008647</v>
          </cell>
          <cell r="F1848">
            <v>11097.4</v>
          </cell>
          <cell r="G1848">
            <v>48</v>
          </cell>
          <cell r="H1848">
            <v>1435</v>
          </cell>
          <cell r="I1848">
            <v>68880</v>
          </cell>
          <cell r="J1848">
            <v>57782.6</v>
          </cell>
        </row>
        <row r="1849">
          <cell r="B1849" t="str">
            <v>ME</v>
          </cell>
          <cell r="C1849" t="str">
            <v>MESSINA</v>
          </cell>
          <cell r="D1849" t="str">
            <v>28ME00031001</v>
          </cell>
          <cell r="E1849" t="str">
            <v>852000003054</v>
          </cell>
          <cell r="F1849">
            <v>24990.22</v>
          </cell>
          <cell r="G1849">
            <v>58</v>
          </cell>
          <cell r="H1849">
            <v>1435</v>
          </cell>
          <cell r="I1849">
            <v>83230</v>
          </cell>
          <cell r="J1849">
            <v>58239.78</v>
          </cell>
        </row>
        <row r="1850">
          <cell r="B1850" t="str">
            <v>ME</v>
          </cell>
          <cell r="C1850" t="str">
            <v>MESSINA</v>
          </cell>
          <cell r="D1850" t="str">
            <v>28ME00028001</v>
          </cell>
          <cell r="E1850" t="str">
            <v>852000003051</v>
          </cell>
          <cell r="F1850">
            <v>17659.849999999999</v>
          </cell>
          <cell r="G1850">
            <v>26</v>
          </cell>
          <cell r="H1850">
            <v>1435</v>
          </cell>
          <cell r="I1850">
            <v>37310</v>
          </cell>
          <cell r="J1850">
            <v>19650.150000000001</v>
          </cell>
        </row>
        <row r="1851">
          <cell r="B1851" t="str">
            <v>ME</v>
          </cell>
          <cell r="C1851" t="str">
            <v>MESSINA</v>
          </cell>
          <cell r="D1851" t="str">
            <v>28ME00024001</v>
          </cell>
          <cell r="E1851" t="str">
            <v>852000003047</v>
          </cell>
          <cell r="F1851">
            <v>21287.42</v>
          </cell>
          <cell r="G1851">
            <v>42</v>
          </cell>
          <cell r="H1851">
            <v>1435</v>
          </cell>
          <cell r="I1851">
            <v>60270</v>
          </cell>
          <cell r="J1851">
            <v>38982.58</v>
          </cell>
        </row>
        <row r="1852">
          <cell r="B1852" t="str">
            <v>ME</v>
          </cell>
          <cell r="C1852" t="str">
            <v>MESSINA</v>
          </cell>
          <cell r="D1852" t="str">
            <v>28ME00020001</v>
          </cell>
          <cell r="E1852" t="str">
            <v>852000003043</v>
          </cell>
          <cell r="F1852">
            <v>21948.1</v>
          </cell>
          <cell r="G1852">
            <v>42</v>
          </cell>
          <cell r="H1852">
            <v>1435</v>
          </cell>
          <cell r="I1852">
            <v>60270</v>
          </cell>
          <cell r="J1852">
            <v>38321.9</v>
          </cell>
        </row>
        <row r="1853">
          <cell r="B1853" t="str">
            <v>ME</v>
          </cell>
          <cell r="C1853" t="str">
            <v>MESSINA</v>
          </cell>
          <cell r="D1853" t="str">
            <v>28ME00282018</v>
          </cell>
          <cell r="E1853" t="str">
            <v>852000003630</v>
          </cell>
          <cell r="F1853">
            <v>20150.740000000002</v>
          </cell>
          <cell r="G1853">
            <v>75</v>
          </cell>
          <cell r="H1853">
            <v>1435</v>
          </cell>
          <cell r="I1853">
            <v>107625</v>
          </cell>
          <cell r="J1853">
            <v>87474.26</v>
          </cell>
        </row>
        <row r="1854">
          <cell r="B1854" t="str">
            <v>ME</v>
          </cell>
          <cell r="C1854" t="str">
            <v>MESSINA</v>
          </cell>
          <cell r="D1854" t="str">
            <v>28ME00109001</v>
          </cell>
          <cell r="E1854" t="str">
            <v>852000003121</v>
          </cell>
          <cell r="F1854">
            <v>52192.69</v>
          </cell>
          <cell r="G1854">
            <v>74</v>
          </cell>
          <cell r="H1854">
            <v>1435</v>
          </cell>
          <cell r="I1854">
            <v>106190</v>
          </cell>
          <cell r="J1854">
            <v>53997.31</v>
          </cell>
        </row>
        <row r="1855">
          <cell r="B1855" t="str">
            <v>ME</v>
          </cell>
          <cell r="C1855" t="str">
            <v>MESSINA</v>
          </cell>
          <cell r="D1855" t="str">
            <v>28ME00013001</v>
          </cell>
          <cell r="E1855" t="str">
            <v>852000003037</v>
          </cell>
          <cell r="F1855">
            <v>24226.51</v>
          </cell>
          <cell r="G1855">
            <v>58</v>
          </cell>
          <cell r="H1855">
            <v>1435</v>
          </cell>
          <cell r="I1855">
            <v>83230</v>
          </cell>
          <cell r="J1855">
            <v>59003.49</v>
          </cell>
        </row>
        <row r="1856">
          <cell r="B1856" t="str">
            <v>ME</v>
          </cell>
          <cell r="C1856" t="str">
            <v>MESSINA</v>
          </cell>
          <cell r="D1856" t="str">
            <v>28ME00011001</v>
          </cell>
          <cell r="E1856" t="str">
            <v>852000003035</v>
          </cell>
          <cell r="F1856">
            <v>24225.78</v>
          </cell>
          <cell r="G1856">
            <v>74</v>
          </cell>
          <cell r="H1856">
            <v>1435</v>
          </cell>
          <cell r="I1856">
            <v>106190</v>
          </cell>
          <cell r="J1856">
            <v>81964.22</v>
          </cell>
        </row>
        <row r="1857">
          <cell r="B1857" t="str">
            <v>ME</v>
          </cell>
          <cell r="C1857" t="str">
            <v>MESSINA</v>
          </cell>
          <cell r="D1857" t="str">
            <v>28ME00010001</v>
          </cell>
          <cell r="E1857" t="str">
            <v>852000003034</v>
          </cell>
          <cell r="F1857">
            <v>24226.51</v>
          </cell>
          <cell r="G1857">
            <v>58</v>
          </cell>
          <cell r="H1857">
            <v>1435</v>
          </cell>
          <cell r="I1857">
            <v>83230</v>
          </cell>
          <cell r="J1857">
            <v>59003.49</v>
          </cell>
        </row>
        <row r="1858">
          <cell r="B1858" t="str">
            <v>ME</v>
          </cell>
          <cell r="C1858" t="str">
            <v>MESSINA</v>
          </cell>
          <cell r="D1858" t="str">
            <v>28ME00032001</v>
          </cell>
          <cell r="E1858" t="str">
            <v>852000003055</v>
          </cell>
          <cell r="F1858">
            <v>24990.93</v>
          </cell>
          <cell r="G1858">
            <v>58</v>
          </cell>
          <cell r="H1858">
            <v>1435</v>
          </cell>
          <cell r="I1858">
            <v>83230</v>
          </cell>
          <cell r="J1858">
            <v>58239.07</v>
          </cell>
        </row>
        <row r="1859">
          <cell r="B1859" t="str">
            <v>ME</v>
          </cell>
          <cell r="C1859" t="str">
            <v>MESSINA</v>
          </cell>
          <cell r="D1859" t="str">
            <v>28ME00036001</v>
          </cell>
          <cell r="E1859" t="str">
            <v>852000003059</v>
          </cell>
          <cell r="F1859">
            <v>21933.22</v>
          </cell>
          <cell r="G1859">
            <v>42</v>
          </cell>
          <cell r="H1859">
            <v>1435</v>
          </cell>
          <cell r="I1859">
            <v>60270</v>
          </cell>
          <cell r="J1859">
            <v>38336.78</v>
          </cell>
        </row>
        <row r="1860">
          <cell r="B1860" t="str">
            <v>ME</v>
          </cell>
          <cell r="C1860" t="str">
            <v>MESSINA</v>
          </cell>
          <cell r="D1860" t="str">
            <v>28ME10369002</v>
          </cell>
          <cell r="E1860" t="str">
            <v>852000008653</v>
          </cell>
          <cell r="F1860">
            <v>11120.85</v>
          </cell>
          <cell r="G1860">
            <v>48</v>
          </cell>
          <cell r="H1860">
            <v>1435</v>
          </cell>
          <cell r="I1860">
            <v>68880</v>
          </cell>
          <cell r="J1860">
            <v>57759.15</v>
          </cell>
        </row>
        <row r="1861">
          <cell r="B1861" t="str">
            <v>ME</v>
          </cell>
          <cell r="C1861" t="str">
            <v>MESSINA</v>
          </cell>
          <cell r="D1861" t="str">
            <v>28ME00097001</v>
          </cell>
          <cell r="E1861" t="str">
            <v>852000003117</v>
          </cell>
          <cell r="F1861">
            <v>5129.03</v>
          </cell>
          <cell r="G1861">
            <v>62</v>
          </cell>
          <cell r="H1861">
            <v>1435</v>
          </cell>
          <cell r="I1861">
            <v>88970</v>
          </cell>
          <cell r="J1861">
            <v>83840.97</v>
          </cell>
        </row>
        <row r="1862">
          <cell r="B1862" t="str">
            <v>ME</v>
          </cell>
          <cell r="C1862" t="str">
            <v>MESSINA</v>
          </cell>
          <cell r="D1862" t="str">
            <v>28ME00065001</v>
          </cell>
          <cell r="E1862" t="str">
            <v>852000003088</v>
          </cell>
          <cell r="F1862">
            <v>1136.8</v>
          </cell>
          <cell r="G1862">
            <v>42</v>
          </cell>
          <cell r="H1862">
            <v>1435</v>
          </cell>
          <cell r="I1862">
            <v>60270</v>
          </cell>
          <cell r="J1862">
            <v>59133.2</v>
          </cell>
        </row>
        <row r="1863">
          <cell r="B1863" t="str">
            <v>ME</v>
          </cell>
          <cell r="C1863" t="str">
            <v>MESSINA</v>
          </cell>
          <cell r="D1863" t="str">
            <v>28ME00282011</v>
          </cell>
          <cell r="E1863" t="str">
            <v>852000003628</v>
          </cell>
          <cell r="F1863">
            <v>22398.22</v>
          </cell>
          <cell r="G1863">
            <v>83</v>
          </cell>
          <cell r="H1863">
            <v>1435</v>
          </cell>
          <cell r="I1863">
            <v>119105</v>
          </cell>
          <cell r="J1863">
            <v>96706.78</v>
          </cell>
        </row>
        <row r="1864">
          <cell r="B1864" t="str">
            <v>ME</v>
          </cell>
          <cell r="C1864" t="str">
            <v>MESSINA</v>
          </cell>
          <cell r="D1864" t="str">
            <v>28ME00049001</v>
          </cell>
          <cell r="E1864" t="str">
            <v>852000003072</v>
          </cell>
          <cell r="F1864">
            <v>17812.740000000002</v>
          </cell>
          <cell r="G1864">
            <v>42</v>
          </cell>
          <cell r="H1864">
            <v>1435</v>
          </cell>
          <cell r="I1864">
            <v>60270</v>
          </cell>
          <cell r="J1864">
            <v>42457.26</v>
          </cell>
        </row>
        <row r="1865">
          <cell r="B1865" t="str">
            <v>ME</v>
          </cell>
          <cell r="C1865" t="str">
            <v>MESSINA</v>
          </cell>
          <cell r="D1865" t="str">
            <v>28ME00050001</v>
          </cell>
          <cell r="E1865" t="str">
            <v>852000003073</v>
          </cell>
          <cell r="F1865">
            <v>17659.849999999999</v>
          </cell>
          <cell r="G1865">
            <v>42</v>
          </cell>
          <cell r="H1865">
            <v>1435</v>
          </cell>
          <cell r="I1865">
            <v>60270</v>
          </cell>
          <cell r="J1865">
            <v>42610.15</v>
          </cell>
        </row>
        <row r="1866">
          <cell r="B1866" t="str">
            <v>ME</v>
          </cell>
          <cell r="C1866" t="str">
            <v>MESSINA</v>
          </cell>
          <cell r="D1866" t="str">
            <v>28ME00062001</v>
          </cell>
          <cell r="E1866" t="str">
            <v>852000003085</v>
          </cell>
          <cell r="F1866">
            <v>19800.240000000002</v>
          </cell>
          <cell r="G1866">
            <v>42</v>
          </cell>
          <cell r="H1866">
            <v>1435</v>
          </cell>
          <cell r="I1866">
            <v>60270</v>
          </cell>
          <cell r="J1866">
            <v>40469.760000000002</v>
          </cell>
        </row>
        <row r="1867">
          <cell r="B1867" t="str">
            <v>ME</v>
          </cell>
          <cell r="C1867" t="str">
            <v>MESSINA</v>
          </cell>
          <cell r="D1867" t="str">
            <v>28ME10381001</v>
          </cell>
          <cell r="E1867" t="str">
            <v>852000008665</v>
          </cell>
          <cell r="F1867">
            <v>13872.26</v>
          </cell>
          <cell r="G1867">
            <v>60</v>
          </cell>
          <cell r="H1867">
            <v>1435</v>
          </cell>
          <cell r="I1867">
            <v>86100</v>
          </cell>
          <cell r="J1867">
            <v>72227.740000000005</v>
          </cell>
        </row>
        <row r="1868">
          <cell r="B1868" t="str">
            <v>ME</v>
          </cell>
          <cell r="C1868" t="str">
            <v>MESSINA</v>
          </cell>
          <cell r="D1868" t="str">
            <v>28ME00008001</v>
          </cell>
          <cell r="E1868" t="str">
            <v>852000003032</v>
          </cell>
          <cell r="F1868">
            <v>5130.67</v>
          </cell>
          <cell r="G1868">
            <v>42</v>
          </cell>
          <cell r="H1868">
            <v>1435</v>
          </cell>
          <cell r="I1868">
            <v>60270</v>
          </cell>
          <cell r="J1868">
            <v>55139.33</v>
          </cell>
        </row>
        <row r="1869">
          <cell r="B1869" t="str">
            <v>ME</v>
          </cell>
          <cell r="C1869" t="str">
            <v>MESSINA</v>
          </cell>
          <cell r="D1869" t="str">
            <v>28ME10378002</v>
          </cell>
          <cell r="E1869" t="str">
            <v>852000008664</v>
          </cell>
          <cell r="F1869">
            <v>19729.740000000002</v>
          </cell>
          <cell r="G1869">
            <v>85</v>
          </cell>
          <cell r="H1869">
            <v>1435</v>
          </cell>
          <cell r="I1869">
            <v>121975</v>
          </cell>
          <cell r="J1869">
            <v>102245.26</v>
          </cell>
        </row>
        <row r="1870">
          <cell r="B1870" t="str">
            <v>ME</v>
          </cell>
          <cell r="C1870" t="str">
            <v>MESSINA</v>
          </cell>
          <cell r="D1870" t="str">
            <v>28ME00077001</v>
          </cell>
          <cell r="E1870" t="str">
            <v>852000003100</v>
          </cell>
          <cell r="F1870">
            <v>72384.679999999993</v>
          </cell>
          <cell r="G1870">
            <v>74</v>
          </cell>
          <cell r="H1870">
            <v>1435</v>
          </cell>
          <cell r="I1870">
            <v>106190</v>
          </cell>
          <cell r="J1870">
            <v>33805.32</v>
          </cell>
        </row>
        <row r="1871">
          <cell r="B1871" t="str">
            <v>ME</v>
          </cell>
          <cell r="C1871" t="str">
            <v>MESSINA</v>
          </cell>
          <cell r="D1871" t="str">
            <v>28ME10375001</v>
          </cell>
          <cell r="E1871" t="str">
            <v>852000008659</v>
          </cell>
          <cell r="F1871">
            <v>15138.25</v>
          </cell>
          <cell r="G1871">
            <v>67</v>
          </cell>
          <cell r="H1871">
            <v>1435</v>
          </cell>
          <cell r="I1871">
            <v>96145</v>
          </cell>
          <cell r="J1871">
            <v>81006.75</v>
          </cell>
        </row>
        <row r="1872">
          <cell r="B1872" t="str">
            <v>ME</v>
          </cell>
          <cell r="C1872" t="str">
            <v>MESSINA</v>
          </cell>
          <cell r="D1872" t="str">
            <v>28ME10374002</v>
          </cell>
          <cell r="E1872" t="str">
            <v>852000008658</v>
          </cell>
          <cell r="F1872">
            <v>12125.54</v>
          </cell>
          <cell r="G1872">
            <v>54</v>
          </cell>
          <cell r="H1872">
            <v>1435</v>
          </cell>
          <cell r="I1872">
            <v>77490</v>
          </cell>
          <cell r="J1872">
            <v>65364.46</v>
          </cell>
        </row>
        <row r="1873">
          <cell r="B1873" t="str">
            <v>ME</v>
          </cell>
          <cell r="C1873" t="str">
            <v>MESSINA</v>
          </cell>
          <cell r="D1873" t="str">
            <v>28ME00069001</v>
          </cell>
          <cell r="E1873" t="str">
            <v>852000003092</v>
          </cell>
          <cell r="F1873">
            <v>21313.81</v>
          </cell>
          <cell r="G1873">
            <v>42</v>
          </cell>
          <cell r="H1873">
            <v>1435</v>
          </cell>
          <cell r="I1873">
            <v>60270</v>
          </cell>
          <cell r="J1873">
            <v>38956.19</v>
          </cell>
        </row>
        <row r="1874">
          <cell r="B1874" t="str">
            <v>ME</v>
          </cell>
          <cell r="C1874" t="str">
            <v>MESSINA</v>
          </cell>
          <cell r="D1874" t="str">
            <v>28ME00038001</v>
          </cell>
          <cell r="E1874" t="str">
            <v>852000003061</v>
          </cell>
          <cell r="F1874">
            <v>26512.38</v>
          </cell>
          <cell r="G1874">
            <v>36</v>
          </cell>
          <cell r="H1874">
            <v>1435</v>
          </cell>
          <cell r="I1874">
            <v>51660</v>
          </cell>
          <cell r="J1874">
            <v>25147.62</v>
          </cell>
        </row>
        <row r="1875">
          <cell r="B1875" t="str">
            <v>ME</v>
          </cell>
          <cell r="C1875" t="str">
            <v>MESSINA</v>
          </cell>
          <cell r="D1875" t="str">
            <v>28ME00074001</v>
          </cell>
          <cell r="E1875" t="str">
            <v>852000003097</v>
          </cell>
          <cell r="F1875">
            <v>27715.15</v>
          </cell>
          <cell r="G1875">
            <v>58</v>
          </cell>
          <cell r="H1875">
            <v>1435</v>
          </cell>
          <cell r="I1875">
            <v>83230</v>
          </cell>
          <cell r="J1875">
            <v>55514.85</v>
          </cell>
        </row>
        <row r="1876">
          <cell r="B1876" t="str">
            <v>GE</v>
          </cell>
          <cell r="C1876" t="str">
            <v>MIGNANEGO</v>
          </cell>
          <cell r="D1876" t="str">
            <v>25ME00061002</v>
          </cell>
          <cell r="E1876" t="str">
            <v>852000001689</v>
          </cell>
          <cell r="F1876">
            <v>3017.91</v>
          </cell>
          <cell r="G1876">
            <v>93</v>
          </cell>
          <cell r="H1876">
            <v>680</v>
          </cell>
          <cell r="I1876">
            <v>63240</v>
          </cell>
          <cell r="J1876">
            <v>60222.09</v>
          </cell>
        </row>
        <row r="1877">
          <cell r="B1877" t="str">
            <v>MI</v>
          </cell>
          <cell r="C1877" t="str">
            <v>MILANO</v>
          </cell>
          <cell r="D1877" t="str">
            <v>26ME00144008</v>
          </cell>
          <cell r="E1877" t="str">
            <v>852000002163</v>
          </cell>
          <cell r="F1877">
            <v>73746.66</v>
          </cell>
          <cell r="G1877">
            <v>85</v>
          </cell>
          <cell r="H1877">
            <v>2425</v>
          </cell>
          <cell r="I1877">
            <v>206125</v>
          </cell>
          <cell r="J1877">
            <v>132378.34</v>
          </cell>
        </row>
        <row r="1878">
          <cell r="B1878" t="str">
            <v>MI</v>
          </cell>
          <cell r="C1878" t="str">
            <v>MILANO</v>
          </cell>
          <cell r="D1878" t="str">
            <v>26ME00327032</v>
          </cell>
          <cell r="E1878" t="str">
            <v>852000002464</v>
          </cell>
          <cell r="F1878">
            <v>53665.56</v>
          </cell>
          <cell r="G1878">
            <v>93</v>
          </cell>
          <cell r="H1878">
            <v>2425</v>
          </cell>
          <cell r="I1878">
            <v>225525</v>
          </cell>
          <cell r="J1878">
            <v>171859.44</v>
          </cell>
        </row>
        <row r="1879">
          <cell r="B1879" t="str">
            <v>MI</v>
          </cell>
          <cell r="C1879" t="str">
            <v>MILANO</v>
          </cell>
          <cell r="D1879" t="str">
            <v>26ME00142003</v>
          </cell>
          <cell r="E1879" t="str">
            <v>852000001898</v>
          </cell>
          <cell r="F1879">
            <v>11951.42</v>
          </cell>
          <cell r="G1879">
            <v>43</v>
          </cell>
          <cell r="H1879">
            <v>2425</v>
          </cell>
          <cell r="I1879">
            <v>104275</v>
          </cell>
          <cell r="J1879">
            <v>92323.58</v>
          </cell>
        </row>
        <row r="1880">
          <cell r="B1880" t="str">
            <v>MI</v>
          </cell>
          <cell r="C1880" t="str">
            <v>MILANO</v>
          </cell>
          <cell r="D1880" t="str">
            <v>26ME00138025</v>
          </cell>
          <cell r="E1880" t="str">
            <v>852000001897</v>
          </cell>
          <cell r="F1880">
            <v>15936.62</v>
          </cell>
          <cell r="G1880">
            <v>38</v>
          </cell>
          <cell r="H1880">
            <v>2425</v>
          </cell>
          <cell r="I1880">
            <v>92150</v>
          </cell>
          <cell r="J1880">
            <v>76213.38</v>
          </cell>
        </row>
        <row r="1881">
          <cell r="B1881" t="str">
            <v>MI</v>
          </cell>
          <cell r="C1881" t="str">
            <v>MILANO</v>
          </cell>
          <cell r="D1881" t="str">
            <v>26ME00137002</v>
          </cell>
          <cell r="E1881" t="str">
            <v>852000001895</v>
          </cell>
          <cell r="F1881">
            <v>42654.84</v>
          </cell>
          <cell r="G1881">
            <v>59</v>
          </cell>
          <cell r="H1881">
            <v>2425</v>
          </cell>
          <cell r="I1881">
            <v>143075</v>
          </cell>
          <cell r="J1881">
            <v>100420.16</v>
          </cell>
        </row>
        <row r="1882">
          <cell r="B1882" t="str">
            <v>MI</v>
          </cell>
          <cell r="C1882" t="str">
            <v>MILANO</v>
          </cell>
          <cell r="D1882" t="str">
            <v>26ME00144007</v>
          </cell>
          <cell r="E1882" t="str">
            <v>852000002162</v>
          </cell>
          <cell r="F1882">
            <v>71148.73</v>
          </cell>
          <cell r="G1882">
            <v>82</v>
          </cell>
          <cell r="H1882">
            <v>2425</v>
          </cell>
          <cell r="I1882">
            <v>198850</v>
          </cell>
          <cell r="J1882">
            <v>127701.27</v>
          </cell>
        </row>
        <row r="1883">
          <cell r="B1883" t="str">
            <v>MI</v>
          </cell>
          <cell r="C1883" t="str">
            <v>MILANO</v>
          </cell>
          <cell r="D1883" t="str">
            <v>26ME00004048</v>
          </cell>
          <cell r="E1883" t="str">
            <v>852000001843</v>
          </cell>
          <cell r="F1883">
            <v>12962.38</v>
          </cell>
          <cell r="G1883">
            <v>23</v>
          </cell>
          <cell r="H1883">
            <v>2425</v>
          </cell>
          <cell r="I1883">
            <v>55775</v>
          </cell>
          <cell r="J1883">
            <v>42812.62</v>
          </cell>
        </row>
        <row r="1884">
          <cell r="B1884" t="str">
            <v>MI</v>
          </cell>
          <cell r="C1884" t="str">
            <v>MILANO</v>
          </cell>
          <cell r="D1884" t="str">
            <v>26ME00016018</v>
          </cell>
          <cell r="E1884" t="str">
            <v>852000001904</v>
          </cell>
          <cell r="F1884">
            <v>7611.5</v>
          </cell>
          <cell r="G1884">
            <v>75</v>
          </cell>
          <cell r="H1884">
            <v>2425</v>
          </cell>
          <cell r="I1884">
            <v>181875</v>
          </cell>
          <cell r="J1884">
            <v>174263.5</v>
          </cell>
        </row>
        <row r="1885">
          <cell r="B1885" t="str">
            <v>MI</v>
          </cell>
          <cell r="C1885" t="str">
            <v>MILANO</v>
          </cell>
          <cell r="D1885" t="str">
            <v>26ME00006010</v>
          </cell>
          <cell r="E1885" t="str">
            <v>852000001859</v>
          </cell>
          <cell r="F1885">
            <v>12690.46</v>
          </cell>
          <cell r="G1885">
            <v>38</v>
          </cell>
          <cell r="H1885">
            <v>2425</v>
          </cell>
          <cell r="I1885">
            <v>92150</v>
          </cell>
          <cell r="J1885">
            <v>79459.539999999994</v>
          </cell>
        </row>
        <row r="1886">
          <cell r="B1886" t="str">
            <v>MI</v>
          </cell>
          <cell r="C1886" t="str">
            <v>MILANO</v>
          </cell>
          <cell r="D1886" t="str">
            <v>26ME00006006</v>
          </cell>
          <cell r="E1886" t="str">
            <v>852000001857</v>
          </cell>
          <cell r="F1886">
            <v>17644.7</v>
          </cell>
          <cell r="G1886">
            <v>52</v>
          </cell>
          <cell r="H1886">
            <v>2425</v>
          </cell>
          <cell r="I1886">
            <v>126100</v>
          </cell>
          <cell r="J1886">
            <v>108455.3</v>
          </cell>
        </row>
        <row r="1887">
          <cell r="B1887" t="str">
            <v>MI</v>
          </cell>
          <cell r="C1887" t="str">
            <v>MILANO</v>
          </cell>
          <cell r="D1887" t="str">
            <v>26ME00005051</v>
          </cell>
          <cell r="E1887" t="str">
            <v>852000001856</v>
          </cell>
          <cell r="F1887">
            <v>17461.900000000001</v>
          </cell>
          <cell r="G1887">
            <v>34</v>
          </cell>
          <cell r="H1887">
            <v>2425</v>
          </cell>
          <cell r="I1887">
            <v>82450</v>
          </cell>
          <cell r="J1887">
            <v>64988.1</v>
          </cell>
        </row>
        <row r="1888">
          <cell r="B1888" t="str">
            <v>MI</v>
          </cell>
          <cell r="C1888" t="str">
            <v>MILANO</v>
          </cell>
          <cell r="D1888" t="str">
            <v>26ME00005050</v>
          </cell>
          <cell r="E1888" t="str">
            <v>852000001855</v>
          </cell>
          <cell r="F1888">
            <v>28414.65</v>
          </cell>
          <cell r="G1888">
            <v>57</v>
          </cell>
          <cell r="H1888">
            <v>2425</v>
          </cell>
          <cell r="I1888">
            <v>138225</v>
          </cell>
          <cell r="J1888">
            <v>109810.35</v>
          </cell>
        </row>
        <row r="1889">
          <cell r="B1889" t="str">
            <v>MI</v>
          </cell>
          <cell r="C1889" t="str">
            <v>MILANO</v>
          </cell>
          <cell r="D1889" t="str">
            <v>26ME00005045</v>
          </cell>
          <cell r="E1889" t="str">
            <v>852000001854</v>
          </cell>
          <cell r="F1889">
            <v>16055.71</v>
          </cell>
          <cell r="G1889">
            <v>32</v>
          </cell>
          <cell r="H1889">
            <v>2425</v>
          </cell>
          <cell r="I1889">
            <v>77600</v>
          </cell>
          <cell r="J1889">
            <v>61544.29</v>
          </cell>
        </row>
        <row r="1890">
          <cell r="B1890" t="str">
            <v>MI</v>
          </cell>
          <cell r="C1890" t="str">
            <v>MILANO</v>
          </cell>
          <cell r="D1890" t="str">
            <v>26ME00120003</v>
          </cell>
          <cell r="E1890" t="str">
            <v>852000001885</v>
          </cell>
          <cell r="F1890">
            <v>20067.16</v>
          </cell>
          <cell r="G1890">
            <v>53</v>
          </cell>
          <cell r="H1890">
            <v>2425</v>
          </cell>
          <cell r="I1890">
            <v>128525</v>
          </cell>
          <cell r="J1890">
            <v>108457.84</v>
          </cell>
        </row>
        <row r="1891">
          <cell r="B1891" t="str">
            <v>MI</v>
          </cell>
          <cell r="C1891" t="str">
            <v>MILANO</v>
          </cell>
          <cell r="D1891" t="str">
            <v>26ME00005001</v>
          </cell>
          <cell r="E1891" t="str">
            <v>852000001845</v>
          </cell>
          <cell r="F1891">
            <v>15544.98</v>
          </cell>
          <cell r="G1891">
            <v>31</v>
          </cell>
          <cell r="H1891">
            <v>2425</v>
          </cell>
          <cell r="I1891">
            <v>75175</v>
          </cell>
          <cell r="J1891">
            <v>59630.02</v>
          </cell>
        </row>
        <row r="1892">
          <cell r="B1892" t="str">
            <v>MI</v>
          </cell>
          <cell r="C1892" t="str">
            <v>MILANO</v>
          </cell>
          <cell r="D1892" t="str">
            <v>26ME00137001</v>
          </cell>
          <cell r="E1892" t="str">
            <v>852000001894</v>
          </cell>
          <cell r="F1892">
            <v>59968.92</v>
          </cell>
          <cell r="G1892">
            <v>83</v>
          </cell>
          <cell r="H1892">
            <v>2425</v>
          </cell>
          <cell r="I1892">
            <v>201275</v>
          </cell>
          <cell r="J1892">
            <v>141306.07999999999</v>
          </cell>
        </row>
        <row r="1893">
          <cell r="B1893" t="str">
            <v>MI</v>
          </cell>
          <cell r="C1893" t="str">
            <v>MILANO</v>
          </cell>
          <cell r="D1893" t="str">
            <v>26ME00004046</v>
          </cell>
          <cell r="E1893" t="str">
            <v>852000001842</v>
          </cell>
          <cell r="F1893">
            <v>34177.47</v>
          </cell>
          <cell r="G1893">
            <v>62</v>
          </cell>
          <cell r="H1893">
            <v>2425</v>
          </cell>
          <cell r="I1893">
            <v>150350</v>
          </cell>
          <cell r="J1893">
            <v>116172.53</v>
          </cell>
        </row>
        <row r="1894">
          <cell r="B1894" t="str">
            <v>MI</v>
          </cell>
          <cell r="C1894" t="str">
            <v>MILANO</v>
          </cell>
          <cell r="D1894" t="str">
            <v>26ME00004044</v>
          </cell>
          <cell r="E1894" t="str">
            <v>852000001841</v>
          </cell>
          <cell r="F1894">
            <v>12738.98</v>
          </cell>
          <cell r="G1894">
            <v>23</v>
          </cell>
          <cell r="H1894">
            <v>2425</v>
          </cell>
          <cell r="I1894">
            <v>55775</v>
          </cell>
          <cell r="J1894">
            <v>43036.02</v>
          </cell>
        </row>
        <row r="1895">
          <cell r="B1895" t="str">
            <v>MI</v>
          </cell>
          <cell r="C1895" t="str">
            <v>MILANO</v>
          </cell>
          <cell r="D1895" t="str">
            <v>26ME00118020</v>
          </cell>
          <cell r="E1895" t="str">
            <v>852000001882</v>
          </cell>
          <cell r="F1895">
            <v>29899.200000000001</v>
          </cell>
          <cell r="G1895">
            <v>76</v>
          </cell>
          <cell r="H1895">
            <v>2425</v>
          </cell>
          <cell r="I1895">
            <v>184300</v>
          </cell>
          <cell r="J1895">
            <v>154400.79999999999</v>
          </cell>
        </row>
        <row r="1896">
          <cell r="B1896" t="str">
            <v>MI</v>
          </cell>
          <cell r="C1896" t="str">
            <v>MILANO</v>
          </cell>
          <cell r="D1896" t="str">
            <v>26ME00118030</v>
          </cell>
          <cell r="E1896" t="str">
            <v>852000001883</v>
          </cell>
          <cell r="F1896">
            <v>29472.92</v>
          </cell>
          <cell r="G1896">
            <v>75</v>
          </cell>
          <cell r="H1896">
            <v>2425</v>
          </cell>
          <cell r="I1896">
            <v>181875</v>
          </cell>
          <cell r="J1896">
            <v>152402.07999999999</v>
          </cell>
        </row>
        <row r="1897">
          <cell r="B1897" t="str">
            <v>MI</v>
          </cell>
          <cell r="C1897" t="str">
            <v>MILANO</v>
          </cell>
          <cell r="D1897" t="str">
            <v>26ME00003002</v>
          </cell>
          <cell r="E1897" t="str">
            <v>852000001831</v>
          </cell>
          <cell r="F1897">
            <v>15700.42</v>
          </cell>
          <cell r="G1897">
            <v>41</v>
          </cell>
          <cell r="H1897">
            <v>2425</v>
          </cell>
          <cell r="I1897">
            <v>99425</v>
          </cell>
          <cell r="J1897">
            <v>83724.58</v>
          </cell>
        </row>
        <row r="1898">
          <cell r="B1898" t="str">
            <v>MI</v>
          </cell>
          <cell r="C1898" t="str">
            <v>MILANO</v>
          </cell>
          <cell r="D1898" t="str">
            <v>26ME00136015</v>
          </cell>
          <cell r="E1898" t="str">
            <v>852000001893</v>
          </cell>
          <cell r="F1898">
            <v>13313.72</v>
          </cell>
          <cell r="G1898">
            <v>28</v>
          </cell>
          <cell r="H1898">
            <v>2425</v>
          </cell>
          <cell r="I1898">
            <v>67900</v>
          </cell>
          <cell r="J1898">
            <v>54586.28</v>
          </cell>
        </row>
        <row r="1899">
          <cell r="B1899" t="str">
            <v>MI</v>
          </cell>
          <cell r="C1899" t="str">
            <v>MILANO</v>
          </cell>
          <cell r="D1899" t="str">
            <v>26ME00005018</v>
          </cell>
          <cell r="E1899" t="str">
            <v>852000001848</v>
          </cell>
          <cell r="F1899">
            <v>20010.34</v>
          </cell>
          <cell r="G1899">
            <v>40</v>
          </cell>
          <cell r="H1899">
            <v>2425</v>
          </cell>
          <cell r="I1899">
            <v>97000</v>
          </cell>
          <cell r="J1899">
            <v>76989.66</v>
          </cell>
        </row>
        <row r="1900">
          <cell r="B1900" t="str">
            <v>MI</v>
          </cell>
          <cell r="C1900" t="str">
            <v>MILANO</v>
          </cell>
          <cell r="D1900" t="str">
            <v>26ME00327042</v>
          </cell>
          <cell r="E1900" t="str">
            <v>852000002474</v>
          </cell>
          <cell r="F1900">
            <v>62275.01</v>
          </cell>
          <cell r="G1900">
            <v>108</v>
          </cell>
          <cell r="H1900">
            <v>2425</v>
          </cell>
          <cell r="I1900">
            <v>261900</v>
          </cell>
          <cell r="J1900">
            <v>199624.99</v>
          </cell>
        </row>
        <row r="1901">
          <cell r="B1901" t="str">
            <v>MI</v>
          </cell>
          <cell r="C1901" t="str">
            <v>MILANO</v>
          </cell>
          <cell r="D1901" t="str">
            <v>26ME00327030</v>
          </cell>
          <cell r="E1901" t="str">
            <v>852000002462</v>
          </cell>
          <cell r="F1901">
            <v>53665.56</v>
          </cell>
          <cell r="G1901">
            <v>93</v>
          </cell>
          <cell r="H1901">
            <v>2425</v>
          </cell>
          <cell r="I1901">
            <v>225525</v>
          </cell>
          <cell r="J1901">
            <v>171859.44</v>
          </cell>
        </row>
        <row r="1902">
          <cell r="B1902" t="str">
            <v>MI</v>
          </cell>
          <cell r="C1902" t="str">
            <v>MILANO</v>
          </cell>
          <cell r="D1902" t="str">
            <v>26ME00327061</v>
          </cell>
          <cell r="E1902" t="str">
            <v>852000002492</v>
          </cell>
          <cell r="F1902">
            <v>53665.56</v>
          </cell>
          <cell r="G1902">
            <v>93</v>
          </cell>
          <cell r="H1902">
            <v>2425</v>
          </cell>
          <cell r="I1902">
            <v>225525</v>
          </cell>
          <cell r="J1902">
            <v>171859.44</v>
          </cell>
        </row>
        <row r="1903">
          <cell r="B1903" t="str">
            <v>MI</v>
          </cell>
          <cell r="C1903" t="str">
            <v>MILANO</v>
          </cell>
          <cell r="D1903" t="str">
            <v>26ME00327053</v>
          </cell>
          <cell r="E1903" t="str">
            <v>852000002484</v>
          </cell>
          <cell r="F1903">
            <v>53665.56</v>
          </cell>
          <cell r="G1903">
            <v>93</v>
          </cell>
          <cell r="H1903">
            <v>2425</v>
          </cell>
          <cell r="I1903">
            <v>225525</v>
          </cell>
          <cell r="J1903">
            <v>171859.44</v>
          </cell>
        </row>
        <row r="1904">
          <cell r="B1904" t="str">
            <v>MI</v>
          </cell>
          <cell r="C1904" t="str">
            <v>MILANO</v>
          </cell>
          <cell r="D1904" t="str">
            <v>26ME00327052</v>
          </cell>
          <cell r="E1904" t="str">
            <v>852000002483</v>
          </cell>
          <cell r="F1904">
            <v>53665.56</v>
          </cell>
          <cell r="G1904">
            <v>93</v>
          </cell>
          <cell r="H1904">
            <v>2425</v>
          </cell>
          <cell r="I1904">
            <v>225525</v>
          </cell>
          <cell r="J1904">
            <v>171859.44</v>
          </cell>
        </row>
        <row r="1905">
          <cell r="B1905" t="str">
            <v>MI</v>
          </cell>
          <cell r="C1905" t="str">
            <v>MILANO</v>
          </cell>
          <cell r="D1905" t="str">
            <v>26ME00327051</v>
          </cell>
          <cell r="E1905" t="str">
            <v>852000002482</v>
          </cell>
          <cell r="F1905">
            <v>53665.56</v>
          </cell>
          <cell r="G1905">
            <v>93</v>
          </cell>
          <cell r="H1905">
            <v>2425</v>
          </cell>
          <cell r="I1905">
            <v>225525</v>
          </cell>
          <cell r="J1905">
            <v>171859.44</v>
          </cell>
        </row>
        <row r="1906">
          <cell r="B1906" t="str">
            <v>MI</v>
          </cell>
          <cell r="C1906" t="str">
            <v>MILANO</v>
          </cell>
          <cell r="D1906" t="str">
            <v>26ME00327063</v>
          </cell>
          <cell r="E1906" t="str">
            <v>852000002494</v>
          </cell>
          <cell r="F1906">
            <v>53665.56</v>
          </cell>
          <cell r="G1906">
            <v>93</v>
          </cell>
          <cell r="H1906">
            <v>2425</v>
          </cell>
          <cell r="I1906">
            <v>225525</v>
          </cell>
          <cell r="J1906">
            <v>171859.44</v>
          </cell>
        </row>
        <row r="1907">
          <cell r="B1907" t="str">
            <v>MI</v>
          </cell>
          <cell r="C1907" t="str">
            <v>MILANO</v>
          </cell>
          <cell r="D1907" t="str">
            <v>26ME00327043</v>
          </cell>
          <cell r="E1907" t="str">
            <v>852000002475</v>
          </cell>
          <cell r="F1907">
            <v>63422.94</v>
          </cell>
          <cell r="G1907">
            <v>110</v>
          </cell>
          <cell r="H1907">
            <v>2425</v>
          </cell>
          <cell r="I1907">
            <v>266750</v>
          </cell>
          <cell r="J1907">
            <v>203327.06</v>
          </cell>
        </row>
        <row r="1908">
          <cell r="B1908" t="str">
            <v>MI</v>
          </cell>
          <cell r="C1908" t="str">
            <v>MILANO</v>
          </cell>
          <cell r="D1908" t="str">
            <v>26ME00327064</v>
          </cell>
          <cell r="E1908" t="str">
            <v>852000002495</v>
          </cell>
          <cell r="F1908">
            <v>53665.56</v>
          </cell>
          <cell r="G1908">
            <v>93</v>
          </cell>
          <cell r="H1908">
            <v>2425</v>
          </cell>
          <cell r="I1908">
            <v>225525</v>
          </cell>
          <cell r="J1908">
            <v>171859.44</v>
          </cell>
        </row>
        <row r="1909">
          <cell r="B1909" t="str">
            <v>MI</v>
          </cell>
          <cell r="C1909" t="str">
            <v>MILANO</v>
          </cell>
          <cell r="D1909" t="str">
            <v>26ME00327041</v>
          </cell>
          <cell r="E1909" t="str">
            <v>852000002473</v>
          </cell>
          <cell r="F1909">
            <v>72089.81</v>
          </cell>
          <cell r="G1909">
            <v>125</v>
          </cell>
          <cell r="H1909">
            <v>2425</v>
          </cell>
          <cell r="I1909">
            <v>303125</v>
          </cell>
          <cell r="J1909">
            <v>231035.19</v>
          </cell>
        </row>
        <row r="1910">
          <cell r="B1910" t="str">
            <v>MI</v>
          </cell>
          <cell r="C1910" t="str">
            <v>MILANO</v>
          </cell>
          <cell r="D1910" t="str">
            <v>26ME00327040</v>
          </cell>
          <cell r="E1910" t="str">
            <v>852000002472</v>
          </cell>
          <cell r="F1910">
            <v>63422.94</v>
          </cell>
          <cell r="G1910">
            <v>110</v>
          </cell>
          <cell r="H1910">
            <v>2425</v>
          </cell>
          <cell r="I1910">
            <v>266750</v>
          </cell>
          <cell r="J1910">
            <v>203327.06</v>
          </cell>
        </row>
        <row r="1911">
          <cell r="B1911" t="str">
            <v>MI</v>
          </cell>
          <cell r="C1911" t="str">
            <v>MILANO</v>
          </cell>
          <cell r="D1911" t="str">
            <v>26ME00327039</v>
          </cell>
          <cell r="E1911" t="str">
            <v>852000002471</v>
          </cell>
          <cell r="F1911">
            <v>62275.01</v>
          </cell>
          <cell r="G1911">
            <v>110</v>
          </cell>
          <cell r="H1911">
            <v>2425</v>
          </cell>
          <cell r="I1911">
            <v>266750</v>
          </cell>
          <cell r="J1911">
            <v>204474.99</v>
          </cell>
        </row>
        <row r="1912">
          <cell r="B1912" t="str">
            <v>MI</v>
          </cell>
          <cell r="C1912" t="str">
            <v>MILANO</v>
          </cell>
          <cell r="D1912" t="str">
            <v>26ME00327038</v>
          </cell>
          <cell r="E1912" t="str">
            <v>852000002470</v>
          </cell>
          <cell r="F1912">
            <v>72089.81</v>
          </cell>
          <cell r="G1912">
            <v>125</v>
          </cell>
          <cell r="H1912">
            <v>2425</v>
          </cell>
          <cell r="I1912">
            <v>303125</v>
          </cell>
          <cell r="J1912">
            <v>231035.19</v>
          </cell>
        </row>
        <row r="1913">
          <cell r="B1913" t="str">
            <v>MI</v>
          </cell>
          <cell r="C1913" t="str">
            <v>MILANO</v>
          </cell>
          <cell r="D1913" t="str">
            <v>26ME00327037</v>
          </cell>
          <cell r="E1913" t="str">
            <v>852000002469</v>
          </cell>
          <cell r="F1913">
            <v>63422.94</v>
          </cell>
          <cell r="G1913">
            <v>110</v>
          </cell>
          <cell r="H1913">
            <v>2425</v>
          </cell>
          <cell r="I1913">
            <v>266750</v>
          </cell>
          <cell r="J1913">
            <v>203327.06</v>
          </cell>
        </row>
        <row r="1914">
          <cell r="B1914" t="str">
            <v>MI</v>
          </cell>
          <cell r="C1914" t="str">
            <v>MILANO</v>
          </cell>
          <cell r="D1914" t="str">
            <v>26ME00327036</v>
          </cell>
          <cell r="E1914" t="str">
            <v>852000002468</v>
          </cell>
          <cell r="F1914">
            <v>62275.01</v>
          </cell>
          <cell r="G1914">
            <v>108</v>
          </cell>
          <cell r="H1914">
            <v>2425</v>
          </cell>
          <cell r="I1914">
            <v>261900</v>
          </cell>
          <cell r="J1914">
            <v>199624.99</v>
          </cell>
        </row>
        <row r="1915">
          <cell r="B1915" t="str">
            <v>MI</v>
          </cell>
          <cell r="C1915" t="str">
            <v>MILANO</v>
          </cell>
          <cell r="D1915" t="str">
            <v>26ME00327044</v>
          </cell>
          <cell r="E1915" t="str">
            <v>852000002476</v>
          </cell>
          <cell r="F1915">
            <v>72089.81</v>
          </cell>
          <cell r="G1915">
            <v>125</v>
          </cell>
          <cell r="H1915">
            <v>2425</v>
          </cell>
          <cell r="I1915">
            <v>303125</v>
          </cell>
          <cell r="J1915">
            <v>231035.19</v>
          </cell>
        </row>
        <row r="1916">
          <cell r="B1916" t="str">
            <v>MI</v>
          </cell>
          <cell r="C1916" t="str">
            <v>MILANO</v>
          </cell>
          <cell r="D1916" t="str">
            <v>26ME00327095</v>
          </cell>
          <cell r="E1916" t="str">
            <v>852000002525</v>
          </cell>
          <cell r="F1916">
            <v>70253.11</v>
          </cell>
          <cell r="G1916">
            <v>122</v>
          </cell>
          <cell r="H1916">
            <v>2425</v>
          </cell>
          <cell r="I1916">
            <v>295850</v>
          </cell>
          <cell r="J1916">
            <v>225596.89</v>
          </cell>
        </row>
        <row r="1917">
          <cell r="B1917" t="str">
            <v>MI</v>
          </cell>
          <cell r="C1917" t="str">
            <v>MILANO</v>
          </cell>
          <cell r="D1917" t="str">
            <v>26ME40021001</v>
          </cell>
          <cell r="E1917" t="str">
            <v>852000011299</v>
          </cell>
          <cell r="F1917">
            <v>6648.12</v>
          </cell>
          <cell r="G1917">
            <v>40</v>
          </cell>
          <cell r="H1917">
            <v>2425</v>
          </cell>
          <cell r="I1917">
            <v>97000</v>
          </cell>
          <cell r="J1917">
            <v>90351.88</v>
          </cell>
        </row>
        <row r="1918">
          <cell r="B1918" t="str">
            <v>MI</v>
          </cell>
          <cell r="C1918" t="str">
            <v>MILANO</v>
          </cell>
          <cell r="D1918" t="str">
            <v>26ME10993002</v>
          </cell>
          <cell r="E1918" t="str">
            <v>852000008290</v>
          </cell>
          <cell r="F1918">
            <v>15718.76</v>
          </cell>
          <cell r="G1918">
            <v>57</v>
          </cell>
          <cell r="H1918">
            <v>2425</v>
          </cell>
          <cell r="I1918">
            <v>138225</v>
          </cell>
          <cell r="J1918">
            <v>122506.24000000001</v>
          </cell>
        </row>
        <row r="1919">
          <cell r="B1919" t="str">
            <v>MI</v>
          </cell>
          <cell r="C1919" t="str">
            <v>MILANO</v>
          </cell>
          <cell r="D1919" t="str">
            <v>26ME10993001</v>
          </cell>
          <cell r="E1919" t="str">
            <v>852000008289</v>
          </cell>
          <cell r="F1919">
            <v>15718.76</v>
          </cell>
          <cell r="G1919">
            <v>57</v>
          </cell>
          <cell r="H1919">
            <v>2425</v>
          </cell>
          <cell r="I1919">
            <v>138225</v>
          </cell>
          <cell r="J1919">
            <v>122506.24000000001</v>
          </cell>
        </row>
        <row r="1920">
          <cell r="B1920" t="str">
            <v>MI</v>
          </cell>
          <cell r="C1920" t="str">
            <v>MILANO</v>
          </cell>
          <cell r="D1920" t="str">
            <v>26ME10991002</v>
          </cell>
          <cell r="E1920" t="str">
            <v>852000008288</v>
          </cell>
          <cell r="F1920">
            <v>12946.89</v>
          </cell>
          <cell r="G1920">
            <v>48</v>
          </cell>
          <cell r="H1920">
            <v>2425</v>
          </cell>
          <cell r="I1920">
            <v>116400</v>
          </cell>
          <cell r="J1920">
            <v>103453.11</v>
          </cell>
        </row>
        <row r="1921">
          <cell r="B1921" t="str">
            <v>MI</v>
          </cell>
          <cell r="C1921" t="str">
            <v>MILANO</v>
          </cell>
          <cell r="D1921" t="str">
            <v>26ME10987006</v>
          </cell>
          <cell r="E1921" t="str">
            <v>852000008286</v>
          </cell>
          <cell r="F1921">
            <v>29392.89</v>
          </cell>
          <cell r="G1921">
            <v>38</v>
          </cell>
          <cell r="H1921">
            <v>2425</v>
          </cell>
          <cell r="I1921">
            <v>92150</v>
          </cell>
          <cell r="J1921">
            <v>62757.11</v>
          </cell>
        </row>
        <row r="1922">
          <cell r="B1922" t="str">
            <v>MI</v>
          </cell>
          <cell r="C1922" t="str">
            <v>MILANO</v>
          </cell>
          <cell r="D1922" t="str">
            <v>26ME00327062</v>
          </cell>
          <cell r="E1922" t="str">
            <v>852000002493</v>
          </cell>
          <cell r="F1922">
            <v>53665.56</v>
          </cell>
          <cell r="G1922">
            <v>93</v>
          </cell>
          <cell r="H1922">
            <v>2425</v>
          </cell>
          <cell r="I1922">
            <v>225525</v>
          </cell>
          <cell r="J1922">
            <v>171859.44</v>
          </cell>
        </row>
        <row r="1923">
          <cell r="B1923" t="str">
            <v>MI</v>
          </cell>
          <cell r="C1923" t="str">
            <v>MILANO</v>
          </cell>
          <cell r="D1923" t="str">
            <v>26ME10986001</v>
          </cell>
          <cell r="E1923" t="str">
            <v>852000009680</v>
          </cell>
          <cell r="F1923">
            <v>14090.64</v>
          </cell>
          <cell r="G1923">
            <v>38</v>
          </cell>
          <cell r="H1923">
            <v>2425</v>
          </cell>
          <cell r="I1923">
            <v>92150</v>
          </cell>
          <cell r="J1923">
            <v>78059.360000000001</v>
          </cell>
        </row>
        <row r="1924">
          <cell r="B1924" t="str">
            <v>MI</v>
          </cell>
          <cell r="C1924" t="str">
            <v>MILANO</v>
          </cell>
          <cell r="D1924" t="str">
            <v>26ME00327033</v>
          </cell>
          <cell r="E1924" t="str">
            <v>852000002465</v>
          </cell>
          <cell r="F1924">
            <v>53665.56</v>
          </cell>
          <cell r="G1924">
            <v>93</v>
          </cell>
          <cell r="H1924">
            <v>2425</v>
          </cell>
          <cell r="I1924">
            <v>225525</v>
          </cell>
          <cell r="J1924">
            <v>171859.44</v>
          </cell>
        </row>
        <row r="1925">
          <cell r="B1925" t="str">
            <v>MI</v>
          </cell>
          <cell r="C1925" t="str">
            <v>MILANO</v>
          </cell>
          <cell r="D1925" t="str">
            <v>26ME00327084</v>
          </cell>
          <cell r="E1925" t="str">
            <v>852000002514</v>
          </cell>
          <cell r="F1925">
            <v>54756.11</v>
          </cell>
          <cell r="G1925">
            <v>95</v>
          </cell>
          <cell r="H1925">
            <v>2425</v>
          </cell>
          <cell r="I1925">
            <v>230375</v>
          </cell>
          <cell r="J1925">
            <v>175618.89</v>
          </cell>
        </row>
        <row r="1926">
          <cell r="B1926" t="str">
            <v>MI</v>
          </cell>
          <cell r="C1926" t="str">
            <v>MILANO</v>
          </cell>
          <cell r="D1926" t="str">
            <v>26ME00327081</v>
          </cell>
          <cell r="E1926" t="str">
            <v>852000002511</v>
          </cell>
          <cell r="F1926">
            <v>54756.11</v>
          </cell>
          <cell r="G1926">
            <v>95</v>
          </cell>
          <cell r="H1926">
            <v>2425</v>
          </cell>
          <cell r="I1926">
            <v>230375</v>
          </cell>
          <cell r="J1926">
            <v>175618.89</v>
          </cell>
        </row>
        <row r="1927">
          <cell r="B1927" t="str">
            <v>MI</v>
          </cell>
          <cell r="C1927" t="str">
            <v>MILANO</v>
          </cell>
          <cell r="D1927" t="str">
            <v>26ME00327073</v>
          </cell>
          <cell r="E1927" t="str">
            <v>852000002504</v>
          </cell>
          <cell r="F1927">
            <v>53665.56</v>
          </cell>
          <cell r="G1927">
            <v>93</v>
          </cell>
          <cell r="H1927">
            <v>2425</v>
          </cell>
          <cell r="I1927">
            <v>225525</v>
          </cell>
          <cell r="J1927">
            <v>171859.44</v>
          </cell>
        </row>
        <row r="1928">
          <cell r="B1928" t="str">
            <v>MI</v>
          </cell>
          <cell r="C1928" t="str">
            <v>MILANO</v>
          </cell>
          <cell r="D1928" t="str">
            <v>26ME00327072</v>
          </cell>
          <cell r="E1928" t="str">
            <v>852000002503</v>
          </cell>
          <cell r="F1928">
            <v>53665.56</v>
          </cell>
          <cell r="G1928">
            <v>93</v>
          </cell>
          <cell r="H1928">
            <v>2425</v>
          </cell>
          <cell r="I1928">
            <v>225525</v>
          </cell>
          <cell r="J1928">
            <v>171859.44</v>
          </cell>
        </row>
        <row r="1929">
          <cell r="B1929" t="str">
            <v>MI</v>
          </cell>
          <cell r="C1929" t="str">
            <v>MILANO</v>
          </cell>
          <cell r="D1929" t="str">
            <v>26ME00327071</v>
          </cell>
          <cell r="E1929" t="str">
            <v>852000002502</v>
          </cell>
          <cell r="F1929">
            <v>53665.56</v>
          </cell>
          <cell r="G1929">
            <v>93</v>
          </cell>
          <cell r="H1929">
            <v>2425</v>
          </cell>
          <cell r="I1929">
            <v>225525</v>
          </cell>
          <cell r="J1929">
            <v>171859.44</v>
          </cell>
        </row>
        <row r="1930">
          <cell r="B1930" t="str">
            <v>MI</v>
          </cell>
          <cell r="C1930" t="str">
            <v>MILANO</v>
          </cell>
          <cell r="D1930" t="str">
            <v>26ME00327068</v>
          </cell>
          <cell r="E1930" t="str">
            <v>852000002499</v>
          </cell>
          <cell r="F1930">
            <v>53665.56</v>
          </cell>
          <cell r="G1930">
            <v>93</v>
          </cell>
          <cell r="H1930">
            <v>2425</v>
          </cell>
          <cell r="I1930">
            <v>225525</v>
          </cell>
          <cell r="J1930">
            <v>171859.44</v>
          </cell>
        </row>
        <row r="1931">
          <cell r="B1931" t="str">
            <v>MI</v>
          </cell>
          <cell r="C1931" t="str">
            <v>MILANO</v>
          </cell>
          <cell r="D1931" t="str">
            <v>26ME10986002</v>
          </cell>
          <cell r="E1931" t="str">
            <v>852000009681</v>
          </cell>
          <cell r="F1931">
            <v>17896.990000000002</v>
          </cell>
          <cell r="G1931">
            <v>38</v>
          </cell>
          <cell r="H1931">
            <v>2425</v>
          </cell>
          <cell r="I1931">
            <v>92150</v>
          </cell>
          <cell r="J1931">
            <v>74253.009999999995</v>
          </cell>
        </row>
        <row r="1932">
          <cell r="B1932" t="str">
            <v>MI</v>
          </cell>
          <cell r="C1932" t="str">
            <v>MILANO</v>
          </cell>
          <cell r="D1932" t="str">
            <v>26ME00327008</v>
          </cell>
          <cell r="E1932" t="str">
            <v>852000002440</v>
          </cell>
          <cell r="F1932">
            <v>53952.55</v>
          </cell>
          <cell r="G1932">
            <v>94</v>
          </cell>
          <cell r="H1932">
            <v>2425</v>
          </cell>
          <cell r="I1932">
            <v>227950</v>
          </cell>
          <cell r="J1932">
            <v>173997.45</v>
          </cell>
        </row>
        <row r="1933">
          <cell r="B1933" t="str">
            <v>MI</v>
          </cell>
          <cell r="C1933" t="str">
            <v>MILANO</v>
          </cell>
          <cell r="D1933" t="str">
            <v>26ME00327015</v>
          </cell>
          <cell r="E1933" t="str">
            <v>852000002447</v>
          </cell>
          <cell r="F1933">
            <v>53665.56</v>
          </cell>
          <cell r="G1933">
            <v>93</v>
          </cell>
          <cell r="H1933">
            <v>2425</v>
          </cell>
          <cell r="I1933">
            <v>225525</v>
          </cell>
          <cell r="J1933">
            <v>171859.44</v>
          </cell>
        </row>
        <row r="1934">
          <cell r="B1934" t="str">
            <v>MI</v>
          </cell>
          <cell r="C1934" t="str">
            <v>MILANO</v>
          </cell>
          <cell r="D1934" t="str">
            <v>26ME00327014</v>
          </cell>
          <cell r="E1934" t="str">
            <v>852000002446</v>
          </cell>
          <cell r="F1934">
            <v>53665.56</v>
          </cell>
          <cell r="G1934">
            <v>93</v>
          </cell>
          <cell r="H1934">
            <v>2425</v>
          </cell>
          <cell r="I1934">
            <v>225525</v>
          </cell>
          <cell r="J1934">
            <v>171859.44</v>
          </cell>
        </row>
        <row r="1935">
          <cell r="B1935" t="str">
            <v>MI</v>
          </cell>
          <cell r="C1935" t="str">
            <v>MILANO</v>
          </cell>
          <cell r="D1935" t="str">
            <v>26ME00327013</v>
          </cell>
          <cell r="E1935" t="str">
            <v>852000002445</v>
          </cell>
          <cell r="F1935">
            <v>53665.56</v>
          </cell>
          <cell r="G1935">
            <v>93</v>
          </cell>
          <cell r="H1935">
            <v>2425</v>
          </cell>
          <cell r="I1935">
            <v>225525</v>
          </cell>
          <cell r="J1935">
            <v>171859.44</v>
          </cell>
        </row>
        <row r="1936">
          <cell r="B1936" t="str">
            <v>MI</v>
          </cell>
          <cell r="C1936" t="str">
            <v>MILANO</v>
          </cell>
          <cell r="D1936" t="str">
            <v>26ME00327012</v>
          </cell>
          <cell r="E1936" t="str">
            <v>852000002444</v>
          </cell>
          <cell r="F1936">
            <v>53665.56</v>
          </cell>
          <cell r="G1936">
            <v>93</v>
          </cell>
          <cell r="H1936">
            <v>2425</v>
          </cell>
          <cell r="I1936">
            <v>225525</v>
          </cell>
          <cell r="J1936">
            <v>171859.44</v>
          </cell>
        </row>
        <row r="1937">
          <cell r="B1937" t="str">
            <v>MI</v>
          </cell>
          <cell r="C1937" t="str">
            <v>MILANO</v>
          </cell>
          <cell r="D1937" t="str">
            <v>26ME00327011</v>
          </cell>
          <cell r="E1937" t="str">
            <v>852000002443</v>
          </cell>
          <cell r="F1937">
            <v>53665.56</v>
          </cell>
          <cell r="G1937">
            <v>93</v>
          </cell>
          <cell r="H1937">
            <v>2425</v>
          </cell>
          <cell r="I1937">
            <v>225525</v>
          </cell>
          <cell r="J1937">
            <v>171859.44</v>
          </cell>
        </row>
        <row r="1938">
          <cell r="B1938" t="str">
            <v>MI</v>
          </cell>
          <cell r="C1938" t="str">
            <v>MILANO</v>
          </cell>
          <cell r="D1938" t="str">
            <v>26ME00327035</v>
          </cell>
          <cell r="E1938" t="str">
            <v>852000002467</v>
          </cell>
          <cell r="F1938">
            <v>55043.09</v>
          </cell>
          <cell r="G1938">
            <v>95</v>
          </cell>
          <cell r="H1938">
            <v>2425</v>
          </cell>
          <cell r="I1938">
            <v>230375</v>
          </cell>
          <cell r="J1938">
            <v>175331.91</v>
          </cell>
        </row>
        <row r="1939">
          <cell r="B1939" t="str">
            <v>MI</v>
          </cell>
          <cell r="C1939" t="str">
            <v>MILANO</v>
          </cell>
          <cell r="D1939" t="str">
            <v>26ME00327009</v>
          </cell>
          <cell r="E1939" t="str">
            <v>852000002441</v>
          </cell>
          <cell r="F1939">
            <v>55215.29</v>
          </cell>
          <cell r="G1939">
            <v>96</v>
          </cell>
          <cell r="H1939">
            <v>2425</v>
          </cell>
          <cell r="I1939">
            <v>232800</v>
          </cell>
          <cell r="J1939">
            <v>177584.71</v>
          </cell>
        </row>
        <row r="1940">
          <cell r="B1940" t="str">
            <v>MI</v>
          </cell>
          <cell r="C1940" t="str">
            <v>MILANO</v>
          </cell>
          <cell r="D1940" t="str">
            <v>26ME00327018</v>
          </cell>
          <cell r="E1940" t="str">
            <v>852000002450</v>
          </cell>
          <cell r="F1940">
            <v>55043.09</v>
          </cell>
          <cell r="G1940">
            <v>95</v>
          </cell>
          <cell r="H1940">
            <v>2425</v>
          </cell>
          <cell r="I1940">
            <v>230375</v>
          </cell>
          <cell r="J1940">
            <v>175331.91</v>
          </cell>
        </row>
        <row r="1941">
          <cell r="B1941" t="str">
            <v>MI</v>
          </cell>
          <cell r="C1941" t="str">
            <v>MILANO</v>
          </cell>
          <cell r="D1941" t="str">
            <v>26ME00327006</v>
          </cell>
          <cell r="E1941" t="str">
            <v>852000002439</v>
          </cell>
          <cell r="F1941">
            <v>53952.55</v>
          </cell>
          <cell r="G1941">
            <v>94</v>
          </cell>
          <cell r="H1941">
            <v>2425</v>
          </cell>
          <cell r="I1941">
            <v>227950</v>
          </cell>
          <cell r="J1941">
            <v>173997.45</v>
          </cell>
        </row>
        <row r="1942">
          <cell r="B1942" t="str">
            <v>MI</v>
          </cell>
          <cell r="C1942" t="str">
            <v>MILANO</v>
          </cell>
          <cell r="D1942" t="str">
            <v>26ME00327004</v>
          </cell>
          <cell r="E1942" t="str">
            <v>852000002437</v>
          </cell>
          <cell r="F1942">
            <v>53952.55</v>
          </cell>
          <cell r="G1942">
            <v>94</v>
          </cell>
          <cell r="H1942">
            <v>2425</v>
          </cell>
          <cell r="I1942">
            <v>227950</v>
          </cell>
          <cell r="J1942">
            <v>173997.45</v>
          </cell>
        </row>
        <row r="1943">
          <cell r="B1943" t="str">
            <v>MI</v>
          </cell>
          <cell r="C1943" t="str">
            <v>MILANO</v>
          </cell>
          <cell r="D1943" t="str">
            <v>26ME00327003</v>
          </cell>
          <cell r="E1943" t="str">
            <v>852000002436</v>
          </cell>
          <cell r="F1943">
            <v>68301.649999999994</v>
          </cell>
          <cell r="G1943">
            <v>119</v>
          </cell>
          <cell r="H1943">
            <v>2425</v>
          </cell>
          <cell r="I1943">
            <v>288575</v>
          </cell>
          <cell r="J1943">
            <v>220273.35</v>
          </cell>
        </row>
        <row r="1944">
          <cell r="B1944" t="str">
            <v>MI</v>
          </cell>
          <cell r="C1944" t="str">
            <v>MILANO</v>
          </cell>
          <cell r="D1944" t="str">
            <v>26ME00327002</v>
          </cell>
          <cell r="E1944" t="str">
            <v>852000002435</v>
          </cell>
          <cell r="F1944">
            <v>56363.19</v>
          </cell>
          <cell r="G1944">
            <v>98</v>
          </cell>
          <cell r="H1944">
            <v>2425</v>
          </cell>
          <cell r="I1944">
            <v>237650</v>
          </cell>
          <cell r="J1944">
            <v>181286.81</v>
          </cell>
        </row>
        <row r="1945">
          <cell r="B1945" t="str">
            <v>MI</v>
          </cell>
          <cell r="C1945" t="str">
            <v>MILANO</v>
          </cell>
          <cell r="D1945" t="str">
            <v>26ME00327001</v>
          </cell>
          <cell r="E1945" t="str">
            <v>852000002434</v>
          </cell>
          <cell r="F1945">
            <v>53950.67</v>
          </cell>
          <cell r="G1945">
            <v>94</v>
          </cell>
          <cell r="H1945">
            <v>2425</v>
          </cell>
          <cell r="I1945">
            <v>227950</v>
          </cell>
          <cell r="J1945">
            <v>173999.33</v>
          </cell>
        </row>
        <row r="1946">
          <cell r="B1946" t="str">
            <v>MI</v>
          </cell>
          <cell r="C1946" t="str">
            <v>MILANO</v>
          </cell>
          <cell r="D1946" t="str">
            <v>26ME00149002</v>
          </cell>
          <cell r="E1946" t="str">
            <v>852000002171</v>
          </cell>
          <cell r="F1946">
            <v>58448.01</v>
          </cell>
          <cell r="G1946">
            <v>81</v>
          </cell>
          <cell r="H1946">
            <v>2425</v>
          </cell>
          <cell r="I1946">
            <v>196425</v>
          </cell>
          <cell r="J1946">
            <v>137976.99</v>
          </cell>
        </row>
        <row r="1947">
          <cell r="B1947" t="str">
            <v>MI</v>
          </cell>
          <cell r="C1947" t="str">
            <v>MILANO</v>
          </cell>
          <cell r="D1947" t="str">
            <v>26ME00327010</v>
          </cell>
          <cell r="E1947" t="str">
            <v>852000002442</v>
          </cell>
          <cell r="F1947">
            <v>53665.56</v>
          </cell>
          <cell r="G1947">
            <v>93</v>
          </cell>
          <cell r="H1947">
            <v>2425</v>
          </cell>
          <cell r="I1947">
            <v>225525</v>
          </cell>
          <cell r="J1947">
            <v>171859.44</v>
          </cell>
        </row>
        <row r="1948">
          <cell r="B1948" t="str">
            <v>MI</v>
          </cell>
          <cell r="C1948" t="str">
            <v>MILANO</v>
          </cell>
          <cell r="D1948" t="str">
            <v>26ME00327024</v>
          </cell>
          <cell r="E1948" t="str">
            <v>852000002456</v>
          </cell>
          <cell r="F1948">
            <v>53665.56</v>
          </cell>
          <cell r="G1948">
            <v>93</v>
          </cell>
          <cell r="H1948">
            <v>2425</v>
          </cell>
          <cell r="I1948">
            <v>225525</v>
          </cell>
          <cell r="J1948">
            <v>171859.44</v>
          </cell>
        </row>
        <row r="1949">
          <cell r="B1949" t="str">
            <v>MI</v>
          </cell>
          <cell r="C1949" t="str">
            <v>MILANO</v>
          </cell>
          <cell r="D1949" t="str">
            <v>26ME00145003</v>
          </cell>
          <cell r="E1949" t="str">
            <v>852000002166</v>
          </cell>
          <cell r="F1949">
            <v>71758.48</v>
          </cell>
          <cell r="G1949">
            <v>83</v>
          </cell>
          <cell r="H1949">
            <v>2425</v>
          </cell>
          <cell r="I1949">
            <v>201275</v>
          </cell>
          <cell r="J1949">
            <v>129516.52</v>
          </cell>
        </row>
        <row r="1950">
          <cell r="B1950" t="str">
            <v>MI</v>
          </cell>
          <cell r="C1950" t="str">
            <v>MILANO</v>
          </cell>
          <cell r="D1950" t="str">
            <v>26ME00006023</v>
          </cell>
          <cell r="E1950" t="str">
            <v>852000001862</v>
          </cell>
          <cell r="F1950">
            <v>11409.83</v>
          </cell>
          <cell r="G1950">
            <v>34</v>
          </cell>
          <cell r="H1950">
            <v>2425</v>
          </cell>
          <cell r="I1950">
            <v>82450</v>
          </cell>
          <cell r="J1950">
            <v>71040.17</v>
          </cell>
        </row>
        <row r="1951">
          <cell r="B1951" t="str">
            <v>MI</v>
          </cell>
          <cell r="C1951" t="str">
            <v>MILANO</v>
          </cell>
          <cell r="D1951" t="str">
            <v>26ME00327031</v>
          </cell>
          <cell r="E1951" t="str">
            <v>852000002463</v>
          </cell>
          <cell r="F1951">
            <v>53665.56</v>
          </cell>
          <cell r="G1951">
            <v>93</v>
          </cell>
          <cell r="H1951">
            <v>2425</v>
          </cell>
          <cell r="I1951">
            <v>225525</v>
          </cell>
          <cell r="J1951">
            <v>171859.44</v>
          </cell>
        </row>
        <row r="1952">
          <cell r="B1952" t="str">
            <v>MI</v>
          </cell>
          <cell r="C1952" t="str">
            <v>MILANO</v>
          </cell>
          <cell r="D1952" t="str">
            <v>26ME00327029</v>
          </cell>
          <cell r="E1952" t="str">
            <v>852000002461</v>
          </cell>
          <cell r="F1952">
            <v>53665.56</v>
          </cell>
          <cell r="G1952">
            <v>93</v>
          </cell>
          <cell r="H1952">
            <v>2425</v>
          </cell>
          <cell r="I1952">
            <v>225525</v>
          </cell>
          <cell r="J1952">
            <v>171859.44</v>
          </cell>
        </row>
        <row r="1953">
          <cell r="B1953" t="str">
            <v>MI</v>
          </cell>
          <cell r="C1953" t="str">
            <v>MILANO</v>
          </cell>
          <cell r="D1953" t="str">
            <v>26ME00327028</v>
          </cell>
          <cell r="E1953" t="str">
            <v>852000002460</v>
          </cell>
          <cell r="F1953">
            <v>53665.56</v>
          </cell>
          <cell r="G1953">
            <v>93</v>
          </cell>
          <cell r="H1953">
            <v>2425</v>
          </cell>
          <cell r="I1953">
            <v>225525</v>
          </cell>
          <cell r="J1953">
            <v>171859.44</v>
          </cell>
        </row>
        <row r="1954">
          <cell r="B1954" t="str">
            <v>MI</v>
          </cell>
          <cell r="C1954" t="str">
            <v>MILANO</v>
          </cell>
          <cell r="D1954" t="str">
            <v>26ME00327027</v>
          </cell>
          <cell r="E1954" t="str">
            <v>852000002459</v>
          </cell>
          <cell r="F1954">
            <v>53665.56</v>
          </cell>
          <cell r="G1954">
            <v>93</v>
          </cell>
          <cell r="H1954">
            <v>2425</v>
          </cell>
          <cell r="I1954">
            <v>225525</v>
          </cell>
          <cell r="J1954">
            <v>171859.44</v>
          </cell>
        </row>
        <row r="1955">
          <cell r="B1955" t="str">
            <v>MI</v>
          </cell>
          <cell r="C1955" t="str">
            <v>MILANO</v>
          </cell>
          <cell r="D1955" t="str">
            <v>26ME00327016</v>
          </cell>
          <cell r="E1955" t="str">
            <v>852000002448</v>
          </cell>
          <cell r="F1955">
            <v>53665.56</v>
          </cell>
          <cell r="G1955">
            <v>93</v>
          </cell>
          <cell r="H1955">
            <v>2425</v>
          </cell>
          <cell r="I1955">
            <v>225525</v>
          </cell>
          <cell r="J1955">
            <v>171859.44</v>
          </cell>
        </row>
        <row r="1956">
          <cell r="B1956" t="str">
            <v>MI</v>
          </cell>
          <cell r="C1956" t="str">
            <v>MILANO</v>
          </cell>
          <cell r="D1956" t="str">
            <v>26ME00327025</v>
          </cell>
          <cell r="E1956" t="str">
            <v>852000002457</v>
          </cell>
          <cell r="F1956">
            <v>53665.56</v>
          </cell>
          <cell r="G1956">
            <v>93</v>
          </cell>
          <cell r="H1956">
            <v>2425</v>
          </cell>
          <cell r="I1956">
            <v>225525</v>
          </cell>
          <cell r="J1956">
            <v>171859.44</v>
          </cell>
        </row>
        <row r="1957">
          <cell r="B1957" t="str">
            <v>MI</v>
          </cell>
          <cell r="C1957" t="str">
            <v>MILANO</v>
          </cell>
          <cell r="D1957" t="str">
            <v>26ME00327017</v>
          </cell>
          <cell r="E1957" t="str">
            <v>852000002449</v>
          </cell>
          <cell r="F1957">
            <v>55043.09</v>
          </cell>
          <cell r="G1957">
            <v>95</v>
          </cell>
          <cell r="H1957">
            <v>2425</v>
          </cell>
          <cell r="I1957">
            <v>230375</v>
          </cell>
          <cell r="J1957">
            <v>175331.91</v>
          </cell>
        </row>
        <row r="1958">
          <cell r="B1958" t="str">
            <v>MI</v>
          </cell>
          <cell r="C1958" t="str">
            <v>MILANO</v>
          </cell>
          <cell r="D1958" t="str">
            <v>26ME00327023</v>
          </cell>
          <cell r="E1958" t="str">
            <v>852000002455</v>
          </cell>
          <cell r="F1958">
            <v>53665.56</v>
          </cell>
          <cell r="G1958">
            <v>93</v>
          </cell>
          <cell r="H1958">
            <v>2425</v>
          </cell>
          <cell r="I1958">
            <v>225525</v>
          </cell>
          <cell r="J1958">
            <v>171859.44</v>
          </cell>
        </row>
        <row r="1959">
          <cell r="B1959" t="str">
            <v>MI</v>
          </cell>
          <cell r="C1959" t="str">
            <v>MILANO</v>
          </cell>
          <cell r="D1959" t="str">
            <v>26ME00327022</v>
          </cell>
          <cell r="E1959" t="str">
            <v>852000002454</v>
          </cell>
          <cell r="F1959">
            <v>53665.56</v>
          </cell>
          <cell r="G1959">
            <v>93</v>
          </cell>
          <cell r="H1959">
            <v>2425</v>
          </cell>
          <cell r="I1959">
            <v>225525</v>
          </cell>
          <cell r="J1959">
            <v>171859.44</v>
          </cell>
        </row>
        <row r="1960">
          <cell r="B1960" t="str">
            <v>MI</v>
          </cell>
          <cell r="C1960" t="str">
            <v>MILANO</v>
          </cell>
          <cell r="D1960" t="str">
            <v>26ME00327021</v>
          </cell>
          <cell r="E1960" t="str">
            <v>852000002453</v>
          </cell>
          <cell r="F1960">
            <v>53665.56</v>
          </cell>
          <cell r="G1960">
            <v>93</v>
          </cell>
          <cell r="H1960">
            <v>2425</v>
          </cell>
          <cell r="I1960">
            <v>225525</v>
          </cell>
          <cell r="J1960">
            <v>171859.44</v>
          </cell>
        </row>
        <row r="1961">
          <cell r="B1961" t="str">
            <v>MI</v>
          </cell>
          <cell r="C1961" t="str">
            <v>MILANO</v>
          </cell>
          <cell r="D1961" t="str">
            <v>26ME00327020</v>
          </cell>
          <cell r="E1961" t="str">
            <v>852000002452</v>
          </cell>
          <cell r="F1961">
            <v>42473.279999999999</v>
          </cell>
          <cell r="G1961">
            <v>74</v>
          </cell>
          <cell r="H1961">
            <v>2425</v>
          </cell>
          <cell r="I1961">
            <v>179450</v>
          </cell>
          <cell r="J1961">
            <v>136976.72</v>
          </cell>
        </row>
        <row r="1962">
          <cell r="B1962" t="str">
            <v>MI</v>
          </cell>
          <cell r="C1962" t="str">
            <v>MILANO</v>
          </cell>
          <cell r="D1962" t="str">
            <v>26ME00327019</v>
          </cell>
          <cell r="E1962" t="str">
            <v>852000002451</v>
          </cell>
          <cell r="F1962">
            <v>53665.56</v>
          </cell>
          <cell r="G1962">
            <v>93</v>
          </cell>
          <cell r="H1962">
            <v>2425</v>
          </cell>
          <cell r="I1962">
            <v>225525</v>
          </cell>
          <cell r="J1962">
            <v>171859.44</v>
          </cell>
        </row>
        <row r="1963">
          <cell r="B1963" t="str">
            <v>MI</v>
          </cell>
          <cell r="C1963" t="str">
            <v>MILANO</v>
          </cell>
          <cell r="D1963" t="str">
            <v>26ME00327034</v>
          </cell>
          <cell r="E1963" t="str">
            <v>852000002466</v>
          </cell>
          <cell r="F1963">
            <v>55043.09</v>
          </cell>
          <cell r="G1963">
            <v>95</v>
          </cell>
          <cell r="H1963">
            <v>2425</v>
          </cell>
          <cell r="I1963">
            <v>230375</v>
          </cell>
          <cell r="J1963">
            <v>175331.91</v>
          </cell>
        </row>
        <row r="1964">
          <cell r="B1964" t="str">
            <v>MI</v>
          </cell>
          <cell r="C1964" t="str">
            <v>MILANO</v>
          </cell>
          <cell r="D1964" t="str">
            <v>26ME00327026</v>
          </cell>
          <cell r="E1964" t="str">
            <v>852000002458</v>
          </cell>
          <cell r="F1964">
            <v>53665.56</v>
          </cell>
          <cell r="G1964">
            <v>93</v>
          </cell>
          <cell r="H1964">
            <v>2425</v>
          </cell>
          <cell r="I1964">
            <v>225525</v>
          </cell>
          <cell r="J1964">
            <v>171859.44</v>
          </cell>
        </row>
        <row r="1965">
          <cell r="B1965" t="str">
            <v>ME</v>
          </cell>
          <cell r="C1965" t="str">
            <v>MILAZZO</v>
          </cell>
          <cell r="D1965" t="str">
            <v>28ME10335001</v>
          </cell>
          <cell r="E1965" t="str">
            <v>852000009995</v>
          </cell>
          <cell r="F1965">
            <v>8593.49</v>
          </cell>
          <cell r="G1965">
            <v>37</v>
          </cell>
          <cell r="H1965">
            <v>535</v>
          </cell>
          <cell r="I1965">
            <v>19795</v>
          </cell>
          <cell r="J1965">
            <v>11201.51</v>
          </cell>
        </row>
        <row r="1966">
          <cell r="B1966" t="str">
            <v>VV</v>
          </cell>
          <cell r="C1966" t="str">
            <v>MILETO</v>
          </cell>
          <cell r="D1966" t="str">
            <v>29ME00439003</v>
          </cell>
          <cell r="E1966" t="str">
            <v>852000004291</v>
          </cell>
          <cell r="F1966">
            <v>16007.85</v>
          </cell>
          <cell r="G1966">
            <v>92</v>
          </cell>
          <cell r="H1966">
            <v>415</v>
          </cell>
          <cell r="I1966">
            <v>38180</v>
          </cell>
          <cell r="J1966">
            <v>22172.15</v>
          </cell>
        </row>
        <row r="1967">
          <cell r="B1967" t="str">
            <v>VV</v>
          </cell>
          <cell r="C1967" t="str">
            <v>MILETO</v>
          </cell>
          <cell r="D1967" t="str">
            <v>29ME00439004</v>
          </cell>
          <cell r="E1967" t="str">
            <v>852000004292</v>
          </cell>
          <cell r="F1967">
            <v>15044.96</v>
          </cell>
          <cell r="G1967">
            <v>87</v>
          </cell>
          <cell r="H1967">
            <v>415</v>
          </cell>
          <cell r="I1967">
            <v>36105</v>
          </cell>
          <cell r="J1967">
            <v>21060.04</v>
          </cell>
        </row>
        <row r="1968">
          <cell r="B1968" t="str">
            <v>VV</v>
          </cell>
          <cell r="C1968" t="str">
            <v>MILETO</v>
          </cell>
          <cell r="D1968" t="str">
            <v>29ME00439006</v>
          </cell>
          <cell r="E1968" t="str">
            <v>852000004294</v>
          </cell>
          <cell r="F1968">
            <v>15044.96</v>
          </cell>
          <cell r="G1968">
            <v>87</v>
          </cell>
          <cell r="H1968">
            <v>415</v>
          </cell>
          <cell r="I1968">
            <v>36105</v>
          </cell>
          <cell r="J1968">
            <v>21060.04</v>
          </cell>
        </row>
        <row r="1969">
          <cell r="B1969" t="str">
            <v>VV</v>
          </cell>
          <cell r="C1969" t="str">
            <v>MILETO</v>
          </cell>
          <cell r="D1969" t="str">
            <v>29ME00377003</v>
          </cell>
          <cell r="E1969" t="str">
            <v>852000004152</v>
          </cell>
          <cell r="F1969">
            <v>19501.61</v>
          </cell>
          <cell r="G1969">
            <v>100</v>
          </cell>
          <cell r="H1969">
            <v>415</v>
          </cell>
          <cell r="I1969">
            <v>41500</v>
          </cell>
          <cell r="J1969">
            <v>21998.39</v>
          </cell>
        </row>
        <row r="1970">
          <cell r="B1970" t="str">
            <v>VV</v>
          </cell>
          <cell r="C1970" t="str">
            <v>MILETO</v>
          </cell>
          <cell r="D1970" t="str">
            <v>29ME00439002</v>
          </cell>
          <cell r="E1970" t="str">
            <v>852000004290</v>
          </cell>
          <cell r="F1970">
            <v>15041.03</v>
          </cell>
          <cell r="G1970">
            <v>87</v>
          </cell>
          <cell r="H1970">
            <v>415</v>
          </cell>
          <cell r="I1970">
            <v>36105</v>
          </cell>
          <cell r="J1970">
            <v>21063.97</v>
          </cell>
        </row>
        <row r="1971">
          <cell r="B1971" t="str">
            <v>VV</v>
          </cell>
          <cell r="C1971" t="str">
            <v>MILETO</v>
          </cell>
          <cell r="D1971" t="str">
            <v>29ME00377006</v>
          </cell>
          <cell r="E1971" t="str">
            <v>852000004154</v>
          </cell>
          <cell r="F1971">
            <v>17346.650000000001</v>
          </cell>
          <cell r="G1971">
            <v>90</v>
          </cell>
          <cell r="H1971">
            <v>415</v>
          </cell>
          <cell r="I1971">
            <v>37350</v>
          </cell>
          <cell r="J1971">
            <v>20003.349999999999</v>
          </cell>
        </row>
        <row r="1972">
          <cell r="B1972" t="str">
            <v>VV</v>
          </cell>
          <cell r="C1972" t="str">
            <v>MILETO</v>
          </cell>
          <cell r="D1972" t="str">
            <v>29ME00377005</v>
          </cell>
          <cell r="E1972" t="str">
            <v>852000004153</v>
          </cell>
          <cell r="F1972">
            <v>19501.61</v>
          </cell>
          <cell r="G1972">
            <v>100</v>
          </cell>
          <cell r="H1972">
            <v>415</v>
          </cell>
          <cell r="I1972">
            <v>41500</v>
          </cell>
          <cell r="J1972">
            <v>21998.39</v>
          </cell>
        </row>
        <row r="1973">
          <cell r="B1973" t="str">
            <v>VR</v>
          </cell>
          <cell r="C1973" t="str">
            <v>MINERBE</v>
          </cell>
          <cell r="D1973" t="str">
            <v>34ME10400001</v>
          </cell>
          <cell r="E1973" t="str">
            <v>852000011200</v>
          </cell>
          <cell r="F1973">
            <v>26176.22</v>
          </cell>
          <cell r="G1973">
            <v>109</v>
          </cell>
          <cell r="H1973">
            <v>670</v>
          </cell>
          <cell r="I1973">
            <v>73030</v>
          </cell>
          <cell r="J1973">
            <v>46853.78</v>
          </cell>
        </row>
        <row r="1974">
          <cell r="B1974" t="str">
            <v>VR</v>
          </cell>
          <cell r="C1974" t="str">
            <v>MINERBE</v>
          </cell>
          <cell r="D1974" t="str">
            <v>34ME10402001</v>
          </cell>
          <cell r="E1974" t="str">
            <v>852000011201</v>
          </cell>
          <cell r="F1974">
            <v>32510.75</v>
          </cell>
          <cell r="G1974">
            <v>70</v>
          </cell>
          <cell r="H1974">
            <v>670</v>
          </cell>
          <cell r="I1974">
            <v>46900</v>
          </cell>
          <cell r="J1974">
            <v>14389.25</v>
          </cell>
        </row>
        <row r="1975">
          <cell r="B1975" t="str">
            <v>LT</v>
          </cell>
          <cell r="C1975" t="str">
            <v>MINTURNO</v>
          </cell>
          <cell r="D1975" t="str">
            <v>27ME00011004</v>
          </cell>
          <cell r="E1975" t="str">
            <v>852000002560</v>
          </cell>
          <cell r="F1975">
            <v>9715.93</v>
          </cell>
          <cell r="G1975">
            <v>68</v>
          </cell>
          <cell r="H1975">
            <v>1020</v>
          </cell>
          <cell r="I1975">
            <v>69360</v>
          </cell>
          <cell r="J1975">
            <v>59644.07</v>
          </cell>
        </row>
        <row r="1976">
          <cell r="B1976" t="str">
            <v>LT</v>
          </cell>
          <cell r="C1976" t="str">
            <v>MINTURNO</v>
          </cell>
          <cell r="D1976" t="str">
            <v>27ME00132005</v>
          </cell>
          <cell r="E1976" t="str">
            <v>852000002859</v>
          </cell>
          <cell r="F1976">
            <v>18239.97</v>
          </cell>
          <cell r="G1976">
            <v>70</v>
          </cell>
          <cell r="H1976">
            <v>1020</v>
          </cell>
          <cell r="I1976">
            <v>71400</v>
          </cell>
          <cell r="J1976">
            <v>53160.03</v>
          </cell>
        </row>
        <row r="1977">
          <cell r="B1977" t="str">
            <v>LT</v>
          </cell>
          <cell r="C1977" t="str">
            <v>MINTURNO</v>
          </cell>
          <cell r="D1977" t="str">
            <v>27ME00011002</v>
          </cell>
          <cell r="E1977" t="str">
            <v>852000002558</v>
          </cell>
          <cell r="F1977">
            <v>8429.2199999999993</v>
          </cell>
          <cell r="G1977">
            <v>62</v>
          </cell>
          <cell r="H1977">
            <v>1020</v>
          </cell>
          <cell r="I1977">
            <v>63240</v>
          </cell>
          <cell r="J1977">
            <v>54810.78</v>
          </cell>
        </row>
        <row r="1978">
          <cell r="B1978" t="str">
            <v>LT</v>
          </cell>
          <cell r="C1978" t="str">
            <v>MINTURNO</v>
          </cell>
          <cell r="D1978" t="str">
            <v>27ME10014001</v>
          </cell>
          <cell r="E1978" t="str">
            <v>852000008303</v>
          </cell>
          <cell r="F1978">
            <v>12756.94</v>
          </cell>
          <cell r="G1978">
            <v>52</v>
          </cell>
          <cell r="H1978">
            <v>1020</v>
          </cell>
          <cell r="I1978">
            <v>53040</v>
          </cell>
          <cell r="J1978">
            <v>40283.06</v>
          </cell>
        </row>
        <row r="1979">
          <cell r="B1979" t="str">
            <v>MO</v>
          </cell>
          <cell r="C1979" t="str">
            <v>MODENA</v>
          </cell>
          <cell r="D1979" t="str">
            <v>34ME10141001</v>
          </cell>
          <cell r="E1979" t="str">
            <v>852000011138</v>
          </cell>
          <cell r="F1979">
            <v>45885.95</v>
          </cell>
          <cell r="G1979">
            <v>108</v>
          </cell>
          <cell r="H1979">
            <v>1455</v>
          </cell>
          <cell r="I1979">
            <v>157140</v>
          </cell>
          <cell r="J1979">
            <v>111254.05</v>
          </cell>
        </row>
        <row r="1980">
          <cell r="B1980" t="str">
            <v>BA</v>
          </cell>
          <cell r="C1980" t="str">
            <v>MODUGNO</v>
          </cell>
          <cell r="D1980" t="str">
            <v>21ME00064016</v>
          </cell>
          <cell r="E1980" t="str">
            <v>852000000480</v>
          </cell>
          <cell r="F1980">
            <v>20737.5</v>
          </cell>
          <cell r="G1980">
            <v>114</v>
          </cell>
          <cell r="H1980">
            <v>505</v>
          </cell>
          <cell r="I1980">
            <v>57570</v>
          </cell>
          <cell r="J1980">
            <v>36832.5</v>
          </cell>
        </row>
        <row r="1981">
          <cell r="B1981" t="str">
            <v>BA</v>
          </cell>
          <cell r="C1981" t="str">
            <v>MODUGNO</v>
          </cell>
          <cell r="D1981" t="str">
            <v>21ME00064015</v>
          </cell>
          <cell r="E1981" t="str">
            <v>852000000479</v>
          </cell>
          <cell r="F1981">
            <v>13453.15</v>
          </cell>
          <cell r="G1981">
            <v>82</v>
          </cell>
          <cell r="H1981">
            <v>505</v>
          </cell>
          <cell r="I1981">
            <v>41410</v>
          </cell>
          <cell r="J1981">
            <v>27956.85</v>
          </cell>
        </row>
        <row r="1982">
          <cell r="B1982" t="str">
            <v>BA</v>
          </cell>
          <cell r="C1982" t="str">
            <v>MODUGNO</v>
          </cell>
          <cell r="D1982" t="str">
            <v>21ME00064001</v>
          </cell>
          <cell r="E1982" t="str">
            <v>852000000469</v>
          </cell>
          <cell r="F1982">
            <v>19063.009999999998</v>
          </cell>
          <cell r="G1982">
            <v>106</v>
          </cell>
          <cell r="H1982">
            <v>505</v>
          </cell>
          <cell r="I1982">
            <v>53530</v>
          </cell>
          <cell r="J1982">
            <v>34466.99</v>
          </cell>
        </row>
        <row r="1983">
          <cell r="B1983" t="str">
            <v>BA</v>
          </cell>
          <cell r="C1983" t="str">
            <v>MODUGNO</v>
          </cell>
          <cell r="D1983" t="str">
            <v>21ME00064011</v>
          </cell>
          <cell r="E1983" t="str">
            <v>852000000475</v>
          </cell>
          <cell r="F1983">
            <v>9054.93</v>
          </cell>
          <cell r="G1983">
            <v>61</v>
          </cell>
          <cell r="H1983">
            <v>505</v>
          </cell>
          <cell r="I1983">
            <v>30805</v>
          </cell>
          <cell r="J1983">
            <v>21750.07</v>
          </cell>
        </row>
        <row r="1984">
          <cell r="B1984" t="str">
            <v>BA</v>
          </cell>
          <cell r="C1984" t="str">
            <v>MODUGNO</v>
          </cell>
          <cell r="D1984" t="str">
            <v>21ME00064014</v>
          </cell>
          <cell r="E1984" t="str">
            <v>852000000478</v>
          </cell>
          <cell r="F1984">
            <v>9031.33</v>
          </cell>
          <cell r="G1984">
            <v>61</v>
          </cell>
          <cell r="H1984">
            <v>505</v>
          </cell>
          <cell r="I1984">
            <v>30805</v>
          </cell>
          <cell r="J1984">
            <v>21773.67</v>
          </cell>
        </row>
        <row r="1985">
          <cell r="B1985" t="str">
            <v>BA</v>
          </cell>
          <cell r="C1985" t="str">
            <v>MODUGNO</v>
          </cell>
          <cell r="D1985" t="str">
            <v>21ME00064013</v>
          </cell>
          <cell r="E1985" t="str">
            <v>852000000477</v>
          </cell>
          <cell r="F1985">
            <v>18809.2</v>
          </cell>
          <cell r="G1985">
            <v>106</v>
          </cell>
          <cell r="H1985">
            <v>505</v>
          </cell>
          <cell r="I1985">
            <v>53530</v>
          </cell>
          <cell r="J1985">
            <v>34720.800000000003</v>
          </cell>
        </row>
        <row r="1986">
          <cell r="B1986" t="str">
            <v>BA</v>
          </cell>
          <cell r="C1986" t="str">
            <v>MODUGNO</v>
          </cell>
          <cell r="D1986" t="str">
            <v>21ME00064017</v>
          </cell>
          <cell r="E1986" t="str">
            <v>852000000481</v>
          </cell>
          <cell r="F1986">
            <v>19432.63</v>
          </cell>
          <cell r="G1986">
            <v>105</v>
          </cell>
          <cell r="H1986">
            <v>505</v>
          </cell>
          <cell r="I1986">
            <v>53025</v>
          </cell>
          <cell r="J1986">
            <v>33592.370000000003</v>
          </cell>
        </row>
        <row r="1987">
          <cell r="B1987" t="str">
            <v>BA</v>
          </cell>
          <cell r="C1987" t="str">
            <v>MODUGNO</v>
          </cell>
          <cell r="D1987" t="str">
            <v>21ME00064010</v>
          </cell>
          <cell r="E1987" t="str">
            <v>852000000474</v>
          </cell>
          <cell r="F1987">
            <v>18830.61</v>
          </cell>
          <cell r="G1987">
            <v>106</v>
          </cell>
          <cell r="H1987">
            <v>505</v>
          </cell>
          <cell r="I1987">
            <v>53530</v>
          </cell>
          <cell r="J1987">
            <v>34699.39</v>
          </cell>
        </row>
        <row r="1988">
          <cell r="B1988" t="str">
            <v>BA</v>
          </cell>
          <cell r="C1988" t="str">
            <v>MODUGNO</v>
          </cell>
          <cell r="D1988" t="str">
            <v>21ME00064003</v>
          </cell>
          <cell r="E1988" t="str">
            <v>852000000471</v>
          </cell>
          <cell r="F1988">
            <v>13476.73</v>
          </cell>
          <cell r="G1988">
            <v>82</v>
          </cell>
          <cell r="H1988">
            <v>505</v>
          </cell>
          <cell r="I1988">
            <v>41410</v>
          </cell>
          <cell r="J1988">
            <v>27933.27</v>
          </cell>
        </row>
        <row r="1989">
          <cell r="B1989" t="str">
            <v>UD</v>
          </cell>
          <cell r="C1989" t="str">
            <v>MOGGIO UDINESE</v>
          </cell>
          <cell r="D1989" t="str">
            <v>32ME10187001</v>
          </cell>
          <cell r="E1989" t="str">
            <v>852000011011</v>
          </cell>
          <cell r="F1989">
            <v>19572.11</v>
          </cell>
          <cell r="G1989">
            <v>69</v>
          </cell>
          <cell r="H1989">
            <v>650</v>
          </cell>
          <cell r="I1989">
            <v>44850</v>
          </cell>
          <cell r="J1989">
            <v>25277.89</v>
          </cell>
        </row>
        <row r="1990">
          <cell r="B1990" t="str">
            <v>UD</v>
          </cell>
          <cell r="C1990" t="str">
            <v>MOGGIO UDINESE</v>
          </cell>
          <cell r="D1990" t="str">
            <v>32ME00130004</v>
          </cell>
          <cell r="E1990" t="str">
            <v>852000006282</v>
          </cell>
          <cell r="F1990">
            <v>7995.9</v>
          </cell>
          <cell r="G1990">
            <v>73</v>
          </cell>
          <cell r="H1990">
            <v>650</v>
          </cell>
          <cell r="I1990">
            <v>47450</v>
          </cell>
          <cell r="J1990">
            <v>39454.1</v>
          </cell>
        </row>
        <row r="1991">
          <cell r="B1991" t="str">
            <v>UD</v>
          </cell>
          <cell r="C1991" t="str">
            <v>MOGGIO UDINESE</v>
          </cell>
          <cell r="D1991" t="str">
            <v>32ME00130003</v>
          </cell>
          <cell r="E1991" t="str">
            <v>852000006281</v>
          </cell>
          <cell r="F1991">
            <v>7995.9</v>
          </cell>
          <cell r="G1991">
            <v>73</v>
          </cell>
          <cell r="H1991">
            <v>650</v>
          </cell>
          <cell r="I1991">
            <v>47450</v>
          </cell>
          <cell r="J1991">
            <v>39454.1</v>
          </cell>
        </row>
        <row r="1992">
          <cell r="B1992" t="str">
            <v>UD</v>
          </cell>
          <cell r="C1992" t="str">
            <v>MOGGIO UDINESE</v>
          </cell>
          <cell r="D1992" t="str">
            <v>32ME00130007</v>
          </cell>
          <cell r="E1992" t="str">
            <v>852000006285</v>
          </cell>
          <cell r="F1992">
            <v>8878.67</v>
          </cell>
          <cell r="G1992">
            <v>81</v>
          </cell>
          <cell r="H1992">
            <v>650</v>
          </cell>
          <cell r="I1992">
            <v>52650</v>
          </cell>
          <cell r="J1992">
            <v>43771.33</v>
          </cell>
        </row>
        <row r="1993">
          <cell r="B1993" t="str">
            <v>UD</v>
          </cell>
          <cell r="C1993" t="str">
            <v>MOGGIO UDINESE</v>
          </cell>
          <cell r="D1993" t="str">
            <v>32ME00130006</v>
          </cell>
          <cell r="E1993" t="str">
            <v>852000006284</v>
          </cell>
          <cell r="F1993">
            <v>8878.67</v>
          </cell>
          <cell r="G1993">
            <v>81</v>
          </cell>
          <cell r="H1993">
            <v>650</v>
          </cell>
          <cell r="I1993">
            <v>52650</v>
          </cell>
          <cell r="J1993">
            <v>43771.33</v>
          </cell>
        </row>
        <row r="1994">
          <cell r="B1994" t="str">
            <v>UD</v>
          </cell>
          <cell r="C1994" t="str">
            <v>MOGGIO UDINESE</v>
          </cell>
          <cell r="D1994" t="str">
            <v>32ME00130002</v>
          </cell>
          <cell r="E1994" t="str">
            <v>852000006280</v>
          </cell>
          <cell r="F1994">
            <v>7995.9</v>
          </cell>
          <cell r="G1994">
            <v>73</v>
          </cell>
          <cell r="H1994">
            <v>650</v>
          </cell>
          <cell r="I1994">
            <v>47450</v>
          </cell>
          <cell r="J1994">
            <v>39454.1</v>
          </cell>
        </row>
        <row r="1995">
          <cell r="B1995" t="str">
            <v>UD</v>
          </cell>
          <cell r="C1995" t="str">
            <v>MOGGIO UDINESE</v>
          </cell>
          <cell r="D1995" t="str">
            <v>32ME00130005</v>
          </cell>
          <cell r="E1995" t="str">
            <v>852000006283</v>
          </cell>
          <cell r="F1995">
            <v>8878.67</v>
          </cell>
          <cell r="G1995">
            <v>81</v>
          </cell>
          <cell r="H1995">
            <v>650</v>
          </cell>
          <cell r="I1995">
            <v>52650</v>
          </cell>
          <cell r="J1995">
            <v>43771.33</v>
          </cell>
        </row>
        <row r="1996">
          <cell r="B1996" t="str">
            <v>UD</v>
          </cell>
          <cell r="C1996" t="str">
            <v>MOGGIO UDINESE</v>
          </cell>
          <cell r="D1996" t="str">
            <v>32ME00131003</v>
          </cell>
          <cell r="E1996" t="str">
            <v>852000006289</v>
          </cell>
          <cell r="F1996">
            <v>18482.14</v>
          </cell>
          <cell r="G1996">
            <v>73</v>
          </cell>
          <cell r="H1996">
            <v>650</v>
          </cell>
          <cell r="I1996">
            <v>47450</v>
          </cell>
          <cell r="J1996">
            <v>28967.86</v>
          </cell>
        </row>
        <row r="1997">
          <cell r="B1997" t="str">
            <v>UD</v>
          </cell>
          <cell r="C1997" t="str">
            <v>MOGGIO UDINESE</v>
          </cell>
          <cell r="D1997" t="str">
            <v>32ME00131004</v>
          </cell>
          <cell r="E1997" t="str">
            <v>852000006290</v>
          </cell>
          <cell r="F1997">
            <v>18481.419999999998</v>
          </cell>
          <cell r="G1997">
            <v>73</v>
          </cell>
          <cell r="H1997">
            <v>650</v>
          </cell>
          <cell r="I1997">
            <v>47450</v>
          </cell>
          <cell r="J1997">
            <v>28968.58</v>
          </cell>
        </row>
        <row r="1998">
          <cell r="B1998" t="str">
            <v>UD</v>
          </cell>
          <cell r="C1998" t="str">
            <v>MOGGIO UDINESE</v>
          </cell>
          <cell r="D1998" t="str">
            <v>32ME00131005</v>
          </cell>
          <cell r="E1998" t="str">
            <v>852000006291</v>
          </cell>
          <cell r="F1998">
            <v>20514.13</v>
          </cell>
          <cell r="G1998">
            <v>81</v>
          </cell>
          <cell r="H1998">
            <v>650</v>
          </cell>
          <cell r="I1998">
            <v>52650</v>
          </cell>
          <cell r="J1998">
            <v>32135.87</v>
          </cell>
        </row>
        <row r="1999">
          <cell r="B1999" t="str">
            <v>UD</v>
          </cell>
          <cell r="C1999" t="str">
            <v>MOGGIO UDINESE</v>
          </cell>
          <cell r="D1999" t="str">
            <v>32ME00131006</v>
          </cell>
          <cell r="E1999" t="str">
            <v>852000006292</v>
          </cell>
          <cell r="F1999">
            <v>20514.13</v>
          </cell>
          <cell r="G1999">
            <v>81</v>
          </cell>
          <cell r="H1999">
            <v>650</v>
          </cell>
          <cell r="I1999">
            <v>52650</v>
          </cell>
          <cell r="J1999">
            <v>32135.87</v>
          </cell>
        </row>
        <row r="2000">
          <cell r="B2000" t="str">
            <v>UD</v>
          </cell>
          <cell r="C2000" t="str">
            <v>MOGGIO UDINESE</v>
          </cell>
          <cell r="D2000" t="str">
            <v>32ME00131008</v>
          </cell>
          <cell r="E2000" t="str">
            <v>852000006294</v>
          </cell>
          <cell r="F2000">
            <v>20514.13</v>
          </cell>
          <cell r="G2000">
            <v>81</v>
          </cell>
          <cell r="H2000">
            <v>650</v>
          </cell>
          <cell r="I2000">
            <v>52650</v>
          </cell>
          <cell r="J2000">
            <v>32135.87</v>
          </cell>
        </row>
        <row r="2001">
          <cell r="B2001" t="str">
            <v>UD</v>
          </cell>
          <cell r="C2001" t="str">
            <v>MOGGIO UDINESE</v>
          </cell>
          <cell r="D2001" t="str">
            <v>32ME00131001</v>
          </cell>
          <cell r="E2001" t="str">
            <v>852000006287</v>
          </cell>
          <cell r="F2001">
            <v>19560.36</v>
          </cell>
          <cell r="G2001">
            <v>73</v>
          </cell>
          <cell r="H2001">
            <v>650</v>
          </cell>
          <cell r="I2001">
            <v>47450</v>
          </cell>
          <cell r="J2001">
            <v>27889.64</v>
          </cell>
        </row>
        <row r="2002">
          <cell r="B2002" t="str">
            <v>UD</v>
          </cell>
          <cell r="C2002" t="str">
            <v>MOGGIO UDINESE</v>
          </cell>
          <cell r="D2002" t="str">
            <v>32ME00130001</v>
          </cell>
          <cell r="E2002" t="str">
            <v>852000006279</v>
          </cell>
          <cell r="F2002">
            <v>9074.1200000000008</v>
          </cell>
          <cell r="G2002">
            <v>73</v>
          </cell>
          <cell r="H2002">
            <v>650</v>
          </cell>
          <cell r="I2002">
            <v>47450</v>
          </cell>
          <cell r="J2002">
            <v>38375.879999999997</v>
          </cell>
        </row>
        <row r="2003">
          <cell r="B2003" t="str">
            <v>UD</v>
          </cell>
          <cell r="C2003" t="str">
            <v>MOGGIO UDINESE</v>
          </cell>
          <cell r="D2003" t="str">
            <v>32ME00131002</v>
          </cell>
          <cell r="E2003" t="str">
            <v>852000006288</v>
          </cell>
          <cell r="F2003">
            <v>18482.14</v>
          </cell>
          <cell r="G2003">
            <v>73</v>
          </cell>
          <cell r="H2003">
            <v>650</v>
          </cell>
          <cell r="I2003">
            <v>47450</v>
          </cell>
          <cell r="J2003">
            <v>28967.86</v>
          </cell>
        </row>
        <row r="2004">
          <cell r="B2004" t="str">
            <v>UD</v>
          </cell>
          <cell r="C2004" t="str">
            <v>MOGGIO UDINESE</v>
          </cell>
          <cell r="D2004" t="str">
            <v>32ME00130008</v>
          </cell>
          <cell r="E2004" t="str">
            <v>852000006286</v>
          </cell>
          <cell r="F2004">
            <v>8878.06</v>
          </cell>
          <cell r="G2004">
            <v>81</v>
          </cell>
          <cell r="H2004">
            <v>650</v>
          </cell>
          <cell r="I2004">
            <v>52650</v>
          </cell>
          <cell r="J2004">
            <v>43771.94</v>
          </cell>
        </row>
        <row r="2005">
          <cell r="B2005" t="str">
            <v>UD</v>
          </cell>
          <cell r="C2005" t="str">
            <v>MOGGIO UDINESE</v>
          </cell>
          <cell r="D2005" t="str">
            <v>32ME00131007</v>
          </cell>
          <cell r="E2005" t="str">
            <v>852000006293</v>
          </cell>
          <cell r="F2005">
            <v>20514.13</v>
          </cell>
          <cell r="G2005">
            <v>81</v>
          </cell>
          <cell r="H2005">
            <v>650</v>
          </cell>
          <cell r="I2005">
            <v>52650</v>
          </cell>
          <cell r="J2005">
            <v>32135.87</v>
          </cell>
        </row>
        <row r="2006">
          <cell r="B2006" t="str">
            <v>OR</v>
          </cell>
          <cell r="C2006" t="str">
            <v>MOGORO</v>
          </cell>
          <cell r="D2006" t="str">
            <v>23ME10123001</v>
          </cell>
          <cell r="E2006" t="str">
            <v>852000009491</v>
          </cell>
          <cell r="F2006">
            <v>18164.93</v>
          </cell>
          <cell r="G2006">
            <v>77</v>
          </cell>
          <cell r="H2006">
            <v>455</v>
          </cell>
          <cell r="I2006">
            <v>35035</v>
          </cell>
          <cell r="J2006">
            <v>16870.07</v>
          </cell>
        </row>
        <row r="2007">
          <cell r="B2007" t="str">
            <v>OR</v>
          </cell>
          <cell r="C2007" t="str">
            <v>MOGORO</v>
          </cell>
          <cell r="D2007" t="str">
            <v>23ME10022001</v>
          </cell>
          <cell r="E2007" t="str">
            <v>852000009457</v>
          </cell>
          <cell r="F2007">
            <v>15367.51</v>
          </cell>
          <cell r="G2007">
            <v>65</v>
          </cell>
          <cell r="H2007">
            <v>455</v>
          </cell>
          <cell r="I2007">
            <v>29575</v>
          </cell>
          <cell r="J2007">
            <v>14207.49</v>
          </cell>
        </row>
        <row r="2008">
          <cell r="B2008" t="str">
            <v>BA</v>
          </cell>
          <cell r="C2008" t="str">
            <v>MOLFETTA</v>
          </cell>
          <cell r="D2008" t="str">
            <v>21ME00116005</v>
          </cell>
          <cell r="E2008" t="str">
            <v>852000000552</v>
          </cell>
          <cell r="F2008">
            <v>8001.87</v>
          </cell>
          <cell r="G2008">
            <v>19</v>
          </cell>
          <cell r="H2008">
            <v>1055</v>
          </cell>
          <cell r="I2008">
            <v>20045</v>
          </cell>
          <cell r="J2008">
            <v>12043.13</v>
          </cell>
        </row>
        <row r="2009">
          <cell r="B2009" t="str">
            <v>BA</v>
          </cell>
          <cell r="C2009" t="str">
            <v>MOLFETTA</v>
          </cell>
          <cell r="D2009" t="str">
            <v>21ME00116008</v>
          </cell>
          <cell r="E2009" t="str">
            <v>852000000553</v>
          </cell>
          <cell r="F2009">
            <v>8344.7800000000007</v>
          </cell>
          <cell r="G2009">
            <v>20</v>
          </cell>
          <cell r="H2009">
            <v>1055</v>
          </cell>
          <cell r="I2009">
            <v>21100</v>
          </cell>
          <cell r="J2009">
            <v>12755.22</v>
          </cell>
        </row>
        <row r="2010">
          <cell r="B2010" t="str">
            <v>AQ</v>
          </cell>
          <cell r="C2010" t="str">
            <v>MOLINA ATERNO</v>
          </cell>
          <cell r="D2010" t="str">
            <v>20ME10528001</v>
          </cell>
          <cell r="E2010" t="str">
            <v>852000009354</v>
          </cell>
          <cell r="F2010">
            <v>21111.47</v>
          </cell>
          <cell r="G2010">
            <v>64</v>
          </cell>
          <cell r="H2010">
            <v>325</v>
          </cell>
          <cell r="I2010">
            <v>20800</v>
          </cell>
          <cell r="K2010">
            <v>-311.47000000000116</v>
          </cell>
        </row>
        <row r="2011">
          <cell r="B2011" t="str">
            <v>TO</v>
          </cell>
          <cell r="C2011" t="str">
            <v>MONCALIERI</v>
          </cell>
          <cell r="D2011" t="str">
            <v>31ME00167026</v>
          </cell>
          <cell r="E2011" t="str">
            <v>852000005614</v>
          </cell>
          <cell r="F2011">
            <v>12177.63</v>
          </cell>
          <cell r="G2011">
            <v>71</v>
          </cell>
          <cell r="H2011">
            <v>1615</v>
          </cell>
          <cell r="I2011">
            <v>114665</v>
          </cell>
          <cell r="J2011">
            <v>102487.37</v>
          </cell>
        </row>
        <row r="2012">
          <cell r="B2012" t="str">
            <v>TO</v>
          </cell>
          <cell r="C2012" t="str">
            <v>MONCALIERI</v>
          </cell>
          <cell r="D2012" t="str">
            <v>31ME00159012</v>
          </cell>
          <cell r="E2012" t="str">
            <v>852000005581</v>
          </cell>
          <cell r="F2012">
            <v>57660.97</v>
          </cell>
          <cell r="G2012">
            <v>76</v>
          </cell>
          <cell r="H2012">
            <v>1615</v>
          </cell>
          <cell r="I2012">
            <v>122740</v>
          </cell>
          <cell r="J2012">
            <v>65079.03</v>
          </cell>
        </row>
        <row r="2013">
          <cell r="B2013" t="str">
            <v>TO</v>
          </cell>
          <cell r="C2013" t="str">
            <v>MONCALIERI</v>
          </cell>
          <cell r="D2013" t="str">
            <v>31ME00167002</v>
          </cell>
          <cell r="E2013" t="str">
            <v>852000005607</v>
          </cell>
          <cell r="F2013">
            <v>12177.04</v>
          </cell>
          <cell r="G2013">
            <v>71</v>
          </cell>
          <cell r="H2013">
            <v>1615</v>
          </cell>
          <cell r="I2013">
            <v>114665</v>
          </cell>
          <cell r="J2013">
            <v>102487.96</v>
          </cell>
        </row>
        <row r="2014">
          <cell r="B2014" t="str">
            <v>TO</v>
          </cell>
          <cell r="C2014" t="str">
            <v>MONCALIERI</v>
          </cell>
          <cell r="D2014" t="str">
            <v>31ME00167027</v>
          </cell>
          <cell r="E2014" t="str">
            <v>852000005615</v>
          </cell>
          <cell r="F2014">
            <v>11062.19</v>
          </cell>
          <cell r="G2014">
            <v>71</v>
          </cell>
          <cell r="H2014">
            <v>1615</v>
          </cell>
          <cell r="I2014">
            <v>114665</v>
          </cell>
          <cell r="J2014">
            <v>103602.81</v>
          </cell>
        </row>
        <row r="2015">
          <cell r="B2015" t="str">
            <v>TO</v>
          </cell>
          <cell r="C2015" t="str">
            <v>MONCALIERI</v>
          </cell>
          <cell r="D2015" t="str">
            <v>31ME00167041</v>
          </cell>
          <cell r="E2015" t="str">
            <v>852000005616</v>
          </cell>
          <cell r="F2015">
            <v>12177.63</v>
          </cell>
          <cell r="G2015">
            <v>71</v>
          </cell>
          <cell r="H2015">
            <v>1615</v>
          </cell>
          <cell r="I2015">
            <v>114665</v>
          </cell>
          <cell r="J2015">
            <v>102487.37</v>
          </cell>
        </row>
        <row r="2016">
          <cell r="B2016" t="str">
            <v>TO</v>
          </cell>
          <cell r="C2016" t="str">
            <v>MONCALIERI</v>
          </cell>
          <cell r="D2016" t="str">
            <v>31ME00167044</v>
          </cell>
          <cell r="E2016" t="str">
            <v>852000005617</v>
          </cell>
          <cell r="F2016">
            <v>12177.63</v>
          </cell>
          <cell r="G2016">
            <v>71</v>
          </cell>
          <cell r="H2016">
            <v>1615</v>
          </cell>
          <cell r="I2016">
            <v>114665</v>
          </cell>
          <cell r="J2016">
            <v>102487.37</v>
          </cell>
        </row>
        <row r="2017">
          <cell r="B2017" t="str">
            <v>TO</v>
          </cell>
          <cell r="C2017" t="str">
            <v>MONCALIERI</v>
          </cell>
          <cell r="D2017" t="str">
            <v>31ME00167062</v>
          </cell>
          <cell r="E2017" t="str">
            <v>852000005624</v>
          </cell>
          <cell r="F2017">
            <v>12177.63</v>
          </cell>
          <cell r="G2017">
            <v>71</v>
          </cell>
          <cell r="H2017">
            <v>1615</v>
          </cell>
          <cell r="I2017">
            <v>114665</v>
          </cell>
          <cell r="J2017">
            <v>102487.37</v>
          </cell>
        </row>
        <row r="2018">
          <cell r="B2018" t="str">
            <v>TO</v>
          </cell>
          <cell r="C2018" t="str">
            <v>MONCALIERI</v>
          </cell>
          <cell r="D2018" t="str">
            <v>31ME00167047</v>
          </cell>
          <cell r="E2018" t="str">
            <v>852000005618</v>
          </cell>
          <cell r="F2018">
            <v>12177.63</v>
          </cell>
          <cell r="G2018">
            <v>71</v>
          </cell>
          <cell r="H2018">
            <v>1615</v>
          </cell>
          <cell r="I2018">
            <v>114665</v>
          </cell>
          <cell r="J2018">
            <v>102487.37</v>
          </cell>
        </row>
        <row r="2019">
          <cell r="B2019" t="str">
            <v>TO</v>
          </cell>
          <cell r="C2019" t="str">
            <v>MONCALIERI</v>
          </cell>
          <cell r="D2019" t="str">
            <v>31ME00167053</v>
          </cell>
          <cell r="E2019" t="str">
            <v>852000005620</v>
          </cell>
          <cell r="F2019">
            <v>12177.63</v>
          </cell>
          <cell r="G2019">
            <v>71</v>
          </cell>
          <cell r="H2019">
            <v>1615</v>
          </cell>
          <cell r="I2019">
            <v>114665</v>
          </cell>
          <cell r="J2019">
            <v>102487.37</v>
          </cell>
        </row>
        <row r="2020">
          <cell r="B2020" t="str">
            <v>TO</v>
          </cell>
          <cell r="C2020" t="str">
            <v>MONCALIERI</v>
          </cell>
          <cell r="D2020" t="str">
            <v>31ME00167086</v>
          </cell>
          <cell r="E2020" t="str">
            <v>852000005633</v>
          </cell>
          <cell r="F2020">
            <v>13764.05</v>
          </cell>
          <cell r="G2020">
            <v>71</v>
          </cell>
          <cell r="H2020">
            <v>1615</v>
          </cell>
          <cell r="I2020">
            <v>114665</v>
          </cell>
          <cell r="J2020">
            <v>100900.95</v>
          </cell>
        </row>
        <row r="2021">
          <cell r="B2021" t="str">
            <v>TO</v>
          </cell>
          <cell r="C2021" t="str">
            <v>MONCALIERI</v>
          </cell>
          <cell r="D2021" t="str">
            <v>31ME00167063</v>
          </cell>
          <cell r="E2021" t="str">
            <v>852000005625</v>
          </cell>
          <cell r="F2021">
            <v>11062.19</v>
          </cell>
          <cell r="G2021">
            <v>71</v>
          </cell>
          <cell r="H2021">
            <v>1615</v>
          </cell>
          <cell r="I2021">
            <v>114665</v>
          </cell>
          <cell r="J2021">
            <v>103602.81</v>
          </cell>
        </row>
        <row r="2022">
          <cell r="B2022" t="str">
            <v>TO</v>
          </cell>
          <cell r="C2022" t="str">
            <v>MONCALIERI</v>
          </cell>
          <cell r="D2022" t="str">
            <v>31ME00167057</v>
          </cell>
          <cell r="E2022" t="str">
            <v>852000005621</v>
          </cell>
          <cell r="F2022">
            <v>11062.19</v>
          </cell>
          <cell r="G2022">
            <v>71</v>
          </cell>
          <cell r="H2022">
            <v>1615</v>
          </cell>
          <cell r="I2022">
            <v>114665</v>
          </cell>
          <cell r="J2022">
            <v>103602.81</v>
          </cell>
        </row>
        <row r="2023">
          <cell r="B2023" t="str">
            <v>TO</v>
          </cell>
          <cell r="C2023" t="str">
            <v>MONCALIERI</v>
          </cell>
          <cell r="D2023" t="str">
            <v>31ME00167084</v>
          </cell>
          <cell r="E2023" t="str">
            <v>852000005632</v>
          </cell>
          <cell r="F2023">
            <v>17818.07</v>
          </cell>
          <cell r="G2023">
            <v>97</v>
          </cell>
          <cell r="H2023">
            <v>1615</v>
          </cell>
          <cell r="I2023">
            <v>156655</v>
          </cell>
          <cell r="J2023">
            <v>138836.93</v>
          </cell>
        </row>
        <row r="2024">
          <cell r="B2024" t="str">
            <v>TO</v>
          </cell>
          <cell r="C2024" t="str">
            <v>MONCALIERI</v>
          </cell>
          <cell r="D2024" t="str">
            <v>31ME00167075</v>
          </cell>
          <cell r="E2024" t="str">
            <v>852000005629</v>
          </cell>
          <cell r="F2024">
            <v>11062.19</v>
          </cell>
          <cell r="G2024">
            <v>71</v>
          </cell>
          <cell r="H2024">
            <v>1615</v>
          </cell>
          <cell r="I2024">
            <v>114665</v>
          </cell>
          <cell r="J2024">
            <v>103602.81</v>
          </cell>
        </row>
        <row r="2025">
          <cell r="B2025" t="str">
            <v>TO</v>
          </cell>
          <cell r="C2025" t="str">
            <v>MONCALIERI</v>
          </cell>
          <cell r="D2025" t="str">
            <v>31ME00167074</v>
          </cell>
          <cell r="E2025" t="str">
            <v>852000005628</v>
          </cell>
          <cell r="F2025">
            <v>12177.63</v>
          </cell>
          <cell r="G2025">
            <v>71</v>
          </cell>
          <cell r="H2025">
            <v>1615</v>
          </cell>
          <cell r="I2025">
            <v>114665</v>
          </cell>
          <cell r="J2025">
            <v>102487.37</v>
          </cell>
        </row>
        <row r="2026">
          <cell r="B2026" t="str">
            <v>TO</v>
          </cell>
          <cell r="C2026" t="str">
            <v>MONCALIERI</v>
          </cell>
          <cell r="D2026" t="str">
            <v>31ME00167065</v>
          </cell>
          <cell r="E2026" t="str">
            <v>852000005626</v>
          </cell>
          <cell r="F2026">
            <v>12175.46</v>
          </cell>
          <cell r="G2026">
            <v>71</v>
          </cell>
          <cell r="H2026">
            <v>1615</v>
          </cell>
          <cell r="I2026">
            <v>114665</v>
          </cell>
          <cell r="J2026">
            <v>102489.54</v>
          </cell>
        </row>
        <row r="2027">
          <cell r="B2027" t="str">
            <v>TO</v>
          </cell>
          <cell r="C2027" t="str">
            <v>MONCALIERI</v>
          </cell>
          <cell r="D2027" t="str">
            <v>31ME00167059</v>
          </cell>
          <cell r="E2027" t="str">
            <v>852000005622</v>
          </cell>
          <cell r="F2027">
            <v>12177.63</v>
          </cell>
          <cell r="G2027">
            <v>71</v>
          </cell>
          <cell r="H2027">
            <v>1615</v>
          </cell>
          <cell r="I2027">
            <v>114665</v>
          </cell>
          <cell r="J2027">
            <v>102487.37</v>
          </cell>
        </row>
        <row r="2028">
          <cell r="B2028" t="str">
            <v>TO</v>
          </cell>
          <cell r="C2028" t="str">
            <v>MONCALIERI</v>
          </cell>
          <cell r="D2028" t="str">
            <v>31ME00159011</v>
          </cell>
          <cell r="E2028" t="str">
            <v>852000005580</v>
          </cell>
          <cell r="F2028">
            <v>58858.9</v>
          </cell>
          <cell r="G2028">
            <v>99</v>
          </cell>
          <cell r="H2028">
            <v>1615</v>
          </cell>
          <cell r="I2028">
            <v>159885</v>
          </cell>
          <cell r="J2028">
            <v>101026.1</v>
          </cell>
        </row>
        <row r="2029">
          <cell r="B2029" t="str">
            <v>CN</v>
          </cell>
          <cell r="C2029" t="str">
            <v>MONDOVI`</v>
          </cell>
          <cell r="D2029" t="str">
            <v>31ME00074002</v>
          </cell>
          <cell r="E2029" t="str">
            <v>852000005149</v>
          </cell>
          <cell r="F2029">
            <v>52962.84</v>
          </cell>
          <cell r="G2029">
            <v>86</v>
          </cell>
          <cell r="H2029">
            <v>1050</v>
          </cell>
          <cell r="I2029">
            <v>90300</v>
          </cell>
          <cell r="J2029">
            <v>37337.160000000003</v>
          </cell>
        </row>
        <row r="2030">
          <cell r="B2030" t="str">
            <v>CN</v>
          </cell>
          <cell r="C2030" t="str">
            <v>MONDOVI`</v>
          </cell>
          <cell r="D2030" t="str">
            <v>31ME00231001</v>
          </cell>
          <cell r="E2030" t="str">
            <v>852000005857</v>
          </cell>
          <cell r="F2030">
            <v>19382.7</v>
          </cell>
          <cell r="G2030">
            <v>58</v>
          </cell>
          <cell r="H2030">
            <v>1050</v>
          </cell>
          <cell r="I2030">
            <v>60900</v>
          </cell>
          <cell r="J2030">
            <v>41517.300000000003</v>
          </cell>
        </row>
        <row r="2031">
          <cell r="B2031" t="str">
            <v>GO</v>
          </cell>
          <cell r="C2031" t="str">
            <v>MONFALCONE</v>
          </cell>
          <cell r="D2031" t="str">
            <v>32ME10038002</v>
          </cell>
          <cell r="E2031" t="str">
            <v>852000010980</v>
          </cell>
          <cell r="F2031">
            <v>18330.77</v>
          </cell>
          <cell r="G2031">
            <v>62</v>
          </cell>
          <cell r="H2031">
            <v>1035</v>
          </cell>
          <cell r="I2031">
            <v>64170</v>
          </cell>
          <cell r="J2031">
            <v>45839.23</v>
          </cell>
        </row>
        <row r="2032">
          <cell r="B2032" t="str">
            <v>GO</v>
          </cell>
          <cell r="C2032" t="str">
            <v>MONFALCONE</v>
          </cell>
          <cell r="D2032" t="str">
            <v>32ME00027005</v>
          </cell>
          <cell r="E2032" t="str">
            <v>852000005908</v>
          </cell>
          <cell r="F2032">
            <v>22240.12</v>
          </cell>
          <cell r="G2032">
            <v>83</v>
          </cell>
          <cell r="H2032">
            <v>1035</v>
          </cell>
          <cell r="I2032">
            <v>85905</v>
          </cell>
          <cell r="J2032">
            <v>63664.88</v>
          </cell>
        </row>
        <row r="2033">
          <cell r="B2033" t="str">
            <v>CS</v>
          </cell>
          <cell r="C2033" t="str">
            <v>MONGRASSANO</v>
          </cell>
          <cell r="D2033" t="str">
            <v>29ME00391004</v>
          </cell>
          <cell r="E2033" t="str">
            <v>852000004189</v>
          </cell>
          <cell r="F2033">
            <v>43493.66</v>
          </cell>
          <cell r="G2033">
            <v>111</v>
          </cell>
          <cell r="H2033">
            <v>345</v>
          </cell>
          <cell r="I2033">
            <v>38295</v>
          </cell>
          <cell r="K2033">
            <v>-5198.66</v>
          </cell>
        </row>
        <row r="2034">
          <cell r="B2034" t="str">
            <v>CS</v>
          </cell>
          <cell r="C2034" t="str">
            <v>MONGRASSANO</v>
          </cell>
          <cell r="D2034" t="str">
            <v>29ME00357003</v>
          </cell>
          <cell r="E2034" t="str">
            <v>852000004130</v>
          </cell>
          <cell r="F2034">
            <v>12581.5</v>
          </cell>
          <cell r="G2034">
            <v>33</v>
          </cell>
          <cell r="H2034">
            <v>345</v>
          </cell>
          <cell r="I2034">
            <v>11385</v>
          </cell>
          <cell r="K2034">
            <v>-1196.5</v>
          </cell>
        </row>
        <row r="2035">
          <cell r="B2035" t="str">
            <v>CS</v>
          </cell>
          <cell r="C2035" t="str">
            <v>MONGRASSANO</v>
          </cell>
          <cell r="D2035" t="str">
            <v>29ME00357002</v>
          </cell>
          <cell r="E2035" t="str">
            <v>852000004129</v>
          </cell>
          <cell r="F2035">
            <v>12592.44</v>
          </cell>
          <cell r="G2035">
            <v>33</v>
          </cell>
          <cell r="H2035">
            <v>345</v>
          </cell>
          <cell r="I2035">
            <v>11385</v>
          </cell>
          <cell r="K2035">
            <v>-1207.44</v>
          </cell>
        </row>
        <row r="2036">
          <cell r="B2036" t="str">
            <v>BZ</v>
          </cell>
          <cell r="C2036" t="str">
            <v>MONGUELFO .WELSBERG.</v>
          </cell>
          <cell r="D2036" t="str">
            <v>34ME00149003</v>
          </cell>
          <cell r="E2036" t="str">
            <v>852000006734</v>
          </cell>
          <cell r="F2036">
            <v>1843.38</v>
          </cell>
          <cell r="G2036">
            <v>68</v>
          </cell>
          <cell r="H2036">
            <v>2150</v>
          </cell>
          <cell r="I2036">
            <v>146200</v>
          </cell>
          <cell r="J2036">
            <v>144356.62</v>
          </cell>
        </row>
        <row r="2037">
          <cell r="B2037" t="str">
            <v>BZ</v>
          </cell>
          <cell r="C2037" t="str">
            <v>MONGUELFO .WELSBERG.</v>
          </cell>
          <cell r="D2037" t="str">
            <v>34ME00149002</v>
          </cell>
          <cell r="E2037" t="str">
            <v>852000006733</v>
          </cell>
          <cell r="F2037">
            <v>1168.3800000000001</v>
          </cell>
          <cell r="G2037">
            <v>48</v>
          </cell>
          <cell r="H2037">
            <v>2150</v>
          </cell>
          <cell r="I2037">
            <v>103200</v>
          </cell>
          <cell r="J2037">
            <v>102031.62</v>
          </cell>
        </row>
        <row r="2038">
          <cell r="B2038" t="str">
            <v>BZ</v>
          </cell>
          <cell r="C2038" t="str">
            <v>MONGUELFO .WELSBERG.</v>
          </cell>
          <cell r="D2038" t="str">
            <v>34ME00149004</v>
          </cell>
          <cell r="E2038" t="str">
            <v>852000006735</v>
          </cell>
          <cell r="F2038">
            <v>1168.3800000000001</v>
          </cell>
          <cell r="G2038">
            <v>48</v>
          </cell>
          <cell r="H2038">
            <v>2150</v>
          </cell>
          <cell r="I2038">
            <v>103200</v>
          </cell>
          <cell r="J2038">
            <v>102031.62</v>
          </cell>
        </row>
        <row r="2039">
          <cell r="B2039" t="str">
            <v>BZ</v>
          </cell>
          <cell r="C2039" t="str">
            <v>MONGUELFO .WELSBERG.</v>
          </cell>
          <cell r="D2039" t="str">
            <v>34ME10633001</v>
          </cell>
          <cell r="E2039" t="str">
            <v>852000009274</v>
          </cell>
          <cell r="F2039">
            <v>18594.150000000001</v>
          </cell>
          <cell r="G2039">
            <v>47</v>
          </cell>
          <cell r="H2039">
            <v>2150</v>
          </cell>
          <cell r="I2039">
            <v>101050</v>
          </cell>
          <cell r="J2039">
            <v>82455.850000000006</v>
          </cell>
        </row>
        <row r="2040">
          <cell r="B2040" t="str">
            <v>BZ</v>
          </cell>
          <cell r="C2040" t="str">
            <v>MONGUELFO .WELSBERG.</v>
          </cell>
          <cell r="D2040" t="str">
            <v>34ME00149007</v>
          </cell>
          <cell r="E2040" t="str">
            <v>852000006738</v>
          </cell>
          <cell r="F2040">
            <v>1168.3800000000001</v>
          </cell>
          <cell r="G2040">
            <v>48</v>
          </cell>
          <cell r="H2040">
            <v>2150</v>
          </cell>
          <cell r="I2040">
            <v>103200</v>
          </cell>
          <cell r="J2040">
            <v>102031.62</v>
          </cell>
        </row>
        <row r="2041">
          <cell r="B2041" t="str">
            <v>BZ</v>
          </cell>
          <cell r="C2041" t="str">
            <v>MONGUELFO .WELSBERG.</v>
          </cell>
          <cell r="D2041" t="str">
            <v>34ME00149005</v>
          </cell>
          <cell r="E2041" t="str">
            <v>852000006736</v>
          </cell>
          <cell r="F2041">
            <v>1167.94</v>
          </cell>
          <cell r="G2041">
            <v>48</v>
          </cell>
          <cell r="H2041">
            <v>2150</v>
          </cell>
          <cell r="I2041">
            <v>103200</v>
          </cell>
          <cell r="J2041">
            <v>102032.06</v>
          </cell>
        </row>
        <row r="2042">
          <cell r="B2042" t="str">
            <v>PD</v>
          </cell>
          <cell r="C2042" t="str">
            <v>MONSELICE</v>
          </cell>
          <cell r="D2042" t="str">
            <v>22ME00185004</v>
          </cell>
          <cell r="E2042" t="str">
            <v>852000000933</v>
          </cell>
          <cell r="F2042">
            <v>31516.03</v>
          </cell>
          <cell r="G2042">
            <v>70</v>
          </cell>
          <cell r="H2042">
            <v>925</v>
          </cell>
          <cell r="I2042">
            <v>64750</v>
          </cell>
          <cell r="J2042">
            <v>33233.97</v>
          </cell>
        </row>
        <row r="2043">
          <cell r="B2043" t="str">
            <v>PD</v>
          </cell>
          <cell r="C2043" t="str">
            <v>MONSELICE</v>
          </cell>
          <cell r="D2043" t="str">
            <v>22ME10382001</v>
          </cell>
          <cell r="E2043" t="str">
            <v>852000007590</v>
          </cell>
          <cell r="F2043">
            <v>22755.5</v>
          </cell>
          <cell r="G2043">
            <v>70</v>
          </cell>
          <cell r="H2043">
            <v>925</v>
          </cell>
          <cell r="I2043">
            <v>64750</v>
          </cell>
          <cell r="J2043">
            <v>41994.5</v>
          </cell>
        </row>
        <row r="2044">
          <cell r="B2044" t="str">
            <v>PD</v>
          </cell>
          <cell r="C2044" t="str">
            <v>MONSELICE</v>
          </cell>
          <cell r="D2044" t="str">
            <v>22ME10381001</v>
          </cell>
          <cell r="E2044" t="str">
            <v>852000007589</v>
          </cell>
          <cell r="F2044">
            <v>15297.51</v>
          </cell>
          <cell r="G2044">
            <v>47</v>
          </cell>
          <cell r="H2044">
            <v>925</v>
          </cell>
          <cell r="I2044">
            <v>43475</v>
          </cell>
          <cell r="J2044">
            <v>28177.49</v>
          </cell>
        </row>
        <row r="2045">
          <cell r="B2045" t="str">
            <v>PD</v>
          </cell>
          <cell r="C2045" t="str">
            <v>MONSELICE</v>
          </cell>
          <cell r="D2045" t="str">
            <v>22ME00183002</v>
          </cell>
          <cell r="E2045" t="str">
            <v>852000000931</v>
          </cell>
          <cell r="F2045">
            <v>42976.86</v>
          </cell>
          <cell r="G2045">
            <v>64</v>
          </cell>
          <cell r="H2045">
            <v>925</v>
          </cell>
          <cell r="I2045">
            <v>59200</v>
          </cell>
          <cell r="J2045">
            <v>16223.14</v>
          </cell>
        </row>
        <row r="2046">
          <cell r="B2046" t="str">
            <v>PD</v>
          </cell>
          <cell r="C2046" t="str">
            <v>MONSELICE</v>
          </cell>
          <cell r="D2046" t="str">
            <v>22ME00115001</v>
          </cell>
          <cell r="E2046" t="str">
            <v>852000000826</v>
          </cell>
          <cell r="F2046">
            <v>36483.81</v>
          </cell>
          <cell r="G2046">
            <v>76</v>
          </cell>
          <cell r="H2046">
            <v>925</v>
          </cell>
          <cell r="I2046">
            <v>70300</v>
          </cell>
          <cell r="J2046">
            <v>33816.19</v>
          </cell>
        </row>
        <row r="2047">
          <cell r="B2047" t="str">
            <v>PD</v>
          </cell>
          <cell r="C2047" t="str">
            <v>MONSELICE</v>
          </cell>
          <cell r="D2047" t="str">
            <v>22ME00115004</v>
          </cell>
          <cell r="E2047" t="str">
            <v>852000000828</v>
          </cell>
          <cell r="F2047">
            <v>42434.9</v>
          </cell>
          <cell r="G2047">
            <v>87</v>
          </cell>
          <cell r="H2047">
            <v>925</v>
          </cell>
          <cell r="I2047">
            <v>80475</v>
          </cell>
          <cell r="J2047">
            <v>38040.1</v>
          </cell>
        </row>
        <row r="2048">
          <cell r="B2048" t="str">
            <v>PD</v>
          </cell>
          <cell r="C2048" t="str">
            <v>MONSELICE</v>
          </cell>
          <cell r="D2048" t="str">
            <v>22ME00183004</v>
          </cell>
          <cell r="E2048" t="str">
            <v>852000000932</v>
          </cell>
          <cell r="F2048">
            <v>51063.81</v>
          </cell>
          <cell r="G2048">
            <v>76</v>
          </cell>
          <cell r="H2048">
            <v>925</v>
          </cell>
          <cell r="I2048">
            <v>70300</v>
          </cell>
          <cell r="J2048">
            <v>19236.189999999999</v>
          </cell>
        </row>
        <row r="2049">
          <cell r="B2049" t="str">
            <v>VT</v>
          </cell>
          <cell r="C2049" t="str">
            <v>MONTALTO DI CASTRO</v>
          </cell>
          <cell r="D2049" t="str">
            <v>30ME10107003</v>
          </cell>
          <cell r="G2049">
            <v>67</v>
          </cell>
          <cell r="H2049">
            <v>960</v>
          </cell>
          <cell r="I2049">
            <v>64320</v>
          </cell>
        </row>
        <row r="2050">
          <cell r="B2050" t="str">
            <v>VT</v>
          </cell>
          <cell r="C2050" t="str">
            <v>MONTALTO DI CASTRO</v>
          </cell>
          <cell r="D2050" t="str">
            <v>30ME10105001</v>
          </cell>
          <cell r="E2050" t="str">
            <v>852000010526</v>
          </cell>
          <cell r="F2050">
            <v>21067.26</v>
          </cell>
          <cell r="G2050">
            <v>85</v>
          </cell>
          <cell r="H2050">
            <v>960</v>
          </cell>
          <cell r="I2050">
            <v>81600</v>
          </cell>
          <cell r="J2050">
            <v>60532.74</v>
          </cell>
        </row>
        <row r="2051">
          <cell r="B2051" t="str">
            <v>VT</v>
          </cell>
          <cell r="C2051" t="str">
            <v>MONTALTO DI CASTRO</v>
          </cell>
          <cell r="D2051" t="str">
            <v>30ME10106001</v>
          </cell>
          <cell r="E2051" t="str">
            <v>852000010528</v>
          </cell>
          <cell r="F2051">
            <v>22225.73</v>
          </cell>
          <cell r="G2051">
            <v>98</v>
          </cell>
          <cell r="H2051">
            <v>960</v>
          </cell>
          <cell r="I2051">
            <v>94080</v>
          </cell>
          <cell r="J2051">
            <v>71854.27</v>
          </cell>
        </row>
        <row r="2052">
          <cell r="B2052" t="str">
            <v>VT</v>
          </cell>
          <cell r="C2052" t="str">
            <v>MONTALTO DI CASTRO</v>
          </cell>
          <cell r="D2052" t="str">
            <v>30ME00253002</v>
          </cell>
          <cell r="E2052" t="str">
            <v>852000004861</v>
          </cell>
          <cell r="F2052">
            <v>4183.82</v>
          </cell>
          <cell r="G2052">
            <v>75</v>
          </cell>
          <cell r="H2052">
            <v>960</v>
          </cell>
          <cell r="I2052">
            <v>72000</v>
          </cell>
          <cell r="J2052">
            <v>67816.179999999993</v>
          </cell>
        </row>
        <row r="2053">
          <cell r="B2053" t="str">
            <v>VT</v>
          </cell>
          <cell r="C2053" t="str">
            <v>MONTALTO DI CASTRO</v>
          </cell>
          <cell r="D2053" t="str">
            <v>30ME10109001</v>
          </cell>
          <cell r="E2053" t="str">
            <v>852000010530</v>
          </cell>
          <cell r="F2053">
            <v>19723.29</v>
          </cell>
          <cell r="G2053">
            <v>60</v>
          </cell>
          <cell r="H2053">
            <v>960</v>
          </cell>
          <cell r="I2053">
            <v>57600</v>
          </cell>
          <cell r="J2053">
            <v>37876.71</v>
          </cell>
        </row>
        <row r="2054">
          <cell r="B2054" t="str">
            <v>VT</v>
          </cell>
          <cell r="C2054" t="str">
            <v>MONTALTO DI CASTRO</v>
          </cell>
          <cell r="D2054" t="str">
            <v>30ME00253003</v>
          </cell>
          <cell r="E2054" t="str">
            <v>852000004862</v>
          </cell>
          <cell r="F2054">
            <v>4183.8100000000004</v>
          </cell>
          <cell r="G2054">
            <v>75</v>
          </cell>
          <cell r="H2054">
            <v>960</v>
          </cell>
          <cell r="I2054">
            <v>72000</v>
          </cell>
          <cell r="J2054">
            <v>67816.19</v>
          </cell>
        </row>
        <row r="2055">
          <cell r="B2055" t="str">
            <v>VT</v>
          </cell>
          <cell r="C2055" t="str">
            <v>MONTALTO DI CASTRO</v>
          </cell>
          <cell r="D2055" t="str">
            <v>30ME00125004</v>
          </cell>
          <cell r="E2055" t="str">
            <v>852000004545</v>
          </cell>
          <cell r="F2055">
            <v>32392.23</v>
          </cell>
          <cell r="G2055">
            <v>75</v>
          </cell>
          <cell r="H2055">
            <v>960</v>
          </cell>
          <cell r="I2055">
            <v>72000</v>
          </cell>
          <cell r="J2055">
            <v>39607.769999999997</v>
          </cell>
        </row>
        <row r="2056">
          <cell r="B2056" t="str">
            <v>VT</v>
          </cell>
          <cell r="C2056" t="str">
            <v>MONTALTO DI CASTRO</v>
          </cell>
          <cell r="D2056" t="str">
            <v>30ME00254010</v>
          </cell>
          <cell r="E2056" t="str">
            <v>852000006911</v>
          </cell>
          <cell r="F2056">
            <v>9168.8799999999992</v>
          </cell>
          <cell r="G2056">
            <v>19</v>
          </cell>
          <cell r="H2056">
            <v>960</v>
          </cell>
          <cell r="I2056">
            <v>18240</v>
          </cell>
          <cell r="J2056">
            <v>9071.1200000000008</v>
          </cell>
        </row>
        <row r="2057">
          <cell r="B2057" t="str">
            <v>VT</v>
          </cell>
          <cell r="C2057" t="str">
            <v>MONTALTO DI CASTRO</v>
          </cell>
          <cell r="D2057" t="str">
            <v>30ME00254007</v>
          </cell>
          <cell r="E2057" t="str">
            <v>852000004874</v>
          </cell>
          <cell r="F2057">
            <v>3562.42</v>
          </cell>
          <cell r="G2057">
            <v>75</v>
          </cell>
          <cell r="H2057">
            <v>960</v>
          </cell>
          <cell r="I2057">
            <v>72000</v>
          </cell>
          <cell r="J2057">
            <v>68437.58</v>
          </cell>
        </row>
        <row r="2058">
          <cell r="B2058" t="str">
            <v>VT</v>
          </cell>
          <cell r="C2058" t="str">
            <v>MONTALTO DI CASTRO</v>
          </cell>
          <cell r="D2058" t="str">
            <v>30ME00125006</v>
          </cell>
          <cell r="E2058" t="str">
            <v>852000004547</v>
          </cell>
          <cell r="F2058">
            <v>16840.57</v>
          </cell>
          <cell r="G2058">
            <v>75</v>
          </cell>
          <cell r="H2058">
            <v>960</v>
          </cell>
          <cell r="I2058">
            <v>72000</v>
          </cell>
          <cell r="J2058">
            <v>55159.43</v>
          </cell>
        </row>
        <row r="2059">
          <cell r="B2059" t="str">
            <v>VT</v>
          </cell>
          <cell r="C2059" t="str">
            <v>MONTALTO DI CASTRO</v>
          </cell>
          <cell r="D2059" t="str">
            <v>30ME00254006</v>
          </cell>
          <cell r="E2059" t="str">
            <v>852000004873</v>
          </cell>
          <cell r="F2059">
            <v>3562.42</v>
          </cell>
          <cell r="G2059">
            <v>75</v>
          </cell>
          <cell r="H2059">
            <v>960</v>
          </cell>
          <cell r="I2059">
            <v>72000</v>
          </cell>
          <cell r="J2059">
            <v>68437.58</v>
          </cell>
        </row>
        <row r="2060">
          <cell r="B2060" t="str">
            <v>VT</v>
          </cell>
          <cell r="C2060" t="str">
            <v>MONTALTO DI CASTRO</v>
          </cell>
          <cell r="D2060" t="str">
            <v>30ME10109002</v>
          </cell>
          <cell r="E2060" t="str">
            <v>852000010531</v>
          </cell>
          <cell r="F2060">
            <v>19723.29</v>
          </cell>
          <cell r="G2060">
            <v>60</v>
          </cell>
          <cell r="H2060">
            <v>960</v>
          </cell>
          <cell r="I2060">
            <v>57600</v>
          </cell>
          <cell r="J2060">
            <v>37876.71</v>
          </cell>
        </row>
        <row r="2061">
          <cell r="B2061" t="str">
            <v>VT</v>
          </cell>
          <cell r="C2061" t="str">
            <v>MONTALTO DI CASTRO</v>
          </cell>
          <cell r="D2061" t="str">
            <v>30ME10111001</v>
          </cell>
          <cell r="E2061" t="str">
            <v>852000010534</v>
          </cell>
          <cell r="F2061">
            <v>39624.120000000003</v>
          </cell>
          <cell r="G2061">
            <v>120</v>
          </cell>
          <cell r="H2061">
            <v>960</v>
          </cell>
          <cell r="I2061">
            <v>115200</v>
          </cell>
          <cell r="J2061">
            <v>75575.88</v>
          </cell>
        </row>
        <row r="2062">
          <cell r="B2062" t="str">
            <v>VT</v>
          </cell>
          <cell r="C2062" t="str">
            <v>MONTALTO DI CASTRO</v>
          </cell>
          <cell r="D2062" t="str">
            <v>30ME10111002</v>
          </cell>
          <cell r="E2062" t="str">
            <v>852000010535</v>
          </cell>
          <cell r="F2062">
            <v>39624.120000000003</v>
          </cell>
          <cell r="G2062">
            <v>120</v>
          </cell>
          <cell r="H2062">
            <v>960</v>
          </cell>
          <cell r="I2062">
            <v>115200</v>
          </cell>
          <cell r="J2062">
            <v>75575.88</v>
          </cell>
        </row>
        <row r="2063">
          <cell r="B2063" t="str">
            <v>VT</v>
          </cell>
          <cell r="C2063" t="str">
            <v>MONTALTO DI CASTRO</v>
          </cell>
          <cell r="D2063" t="str">
            <v>30ME00253005</v>
          </cell>
          <cell r="E2063" t="str">
            <v>852000004864</v>
          </cell>
          <cell r="F2063">
            <v>37865.01</v>
          </cell>
          <cell r="G2063">
            <v>75</v>
          </cell>
          <cell r="H2063">
            <v>960</v>
          </cell>
          <cell r="I2063">
            <v>72000</v>
          </cell>
          <cell r="J2063">
            <v>34134.99</v>
          </cell>
        </row>
        <row r="2064">
          <cell r="B2064" t="str">
            <v>VT</v>
          </cell>
          <cell r="C2064" t="str">
            <v>MONTALTO DI CASTRO</v>
          </cell>
          <cell r="D2064" t="str">
            <v>30ME10106002</v>
          </cell>
          <cell r="E2064" t="str">
            <v>852000010529</v>
          </cell>
          <cell r="F2064">
            <v>22225.73</v>
          </cell>
          <cell r="G2064">
            <v>100</v>
          </cell>
          <cell r="H2064">
            <v>960</v>
          </cell>
          <cell r="I2064">
            <v>96000</v>
          </cell>
          <cell r="J2064">
            <v>73774.27</v>
          </cell>
        </row>
        <row r="2065">
          <cell r="B2065" t="str">
            <v>VT</v>
          </cell>
          <cell r="C2065" t="str">
            <v>MONTALTO DI CASTRO</v>
          </cell>
          <cell r="D2065" t="str">
            <v>30ME00254003</v>
          </cell>
          <cell r="E2065" t="str">
            <v>852000004870</v>
          </cell>
          <cell r="F2065">
            <v>4399.6899999999996</v>
          </cell>
          <cell r="G2065">
            <v>75</v>
          </cell>
          <cell r="H2065">
            <v>960</v>
          </cell>
          <cell r="I2065">
            <v>72000</v>
          </cell>
          <cell r="J2065">
            <v>67600.31</v>
          </cell>
        </row>
        <row r="2066">
          <cell r="B2066" t="str">
            <v>LT</v>
          </cell>
          <cell r="C2066" t="str">
            <v>MONTE SAN BIAGIO</v>
          </cell>
          <cell r="D2066" t="str">
            <v>30ME10959002</v>
          </cell>
          <cell r="E2066" t="str">
            <v>852000009128</v>
          </cell>
          <cell r="F2066">
            <v>10753.73</v>
          </cell>
          <cell r="G2066">
            <v>46</v>
          </cell>
          <cell r="H2066">
            <v>750</v>
          </cell>
          <cell r="I2066">
            <v>34500</v>
          </cell>
          <cell r="J2066">
            <v>23746.27</v>
          </cell>
        </row>
        <row r="2067">
          <cell r="B2067" t="str">
            <v>LT</v>
          </cell>
          <cell r="C2067" t="str">
            <v>MONTE SAN BIAGIO</v>
          </cell>
          <cell r="D2067" t="str">
            <v>30ME00223001</v>
          </cell>
          <cell r="E2067" t="str">
            <v>852000004805</v>
          </cell>
          <cell r="F2067">
            <v>17505.37</v>
          </cell>
          <cell r="G2067">
            <v>40</v>
          </cell>
          <cell r="H2067">
            <v>750</v>
          </cell>
          <cell r="I2067">
            <v>30000</v>
          </cell>
          <cell r="J2067">
            <v>12494.63</v>
          </cell>
        </row>
        <row r="2068">
          <cell r="B2068" t="str">
            <v>LT</v>
          </cell>
          <cell r="C2068" t="str">
            <v>MONTE SAN BIAGIO</v>
          </cell>
          <cell r="D2068" t="str">
            <v>30ME10957002</v>
          </cell>
          <cell r="E2068" t="str">
            <v>852000009124</v>
          </cell>
          <cell r="F2068">
            <v>6479.93</v>
          </cell>
          <cell r="G2068">
            <v>80</v>
          </cell>
          <cell r="H2068">
            <v>750</v>
          </cell>
          <cell r="I2068">
            <v>60000</v>
          </cell>
          <cell r="J2068">
            <v>53520.07</v>
          </cell>
        </row>
        <row r="2069">
          <cell r="B2069" t="str">
            <v>LT</v>
          </cell>
          <cell r="C2069" t="str">
            <v>MONTE SAN BIAGIO</v>
          </cell>
          <cell r="D2069" t="str">
            <v>30ME00223003</v>
          </cell>
          <cell r="E2069" t="str">
            <v>852000007105</v>
          </cell>
          <cell r="F2069">
            <v>17888.88</v>
          </cell>
          <cell r="G2069">
            <v>40</v>
          </cell>
          <cell r="H2069">
            <v>750</v>
          </cell>
          <cell r="I2069">
            <v>30000</v>
          </cell>
          <cell r="J2069">
            <v>12111.12</v>
          </cell>
        </row>
        <row r="2070">
          <cell r="B2070" t="str">
            <v>LT</v>
          </cell>
          <cell r="C2070" t="str">
            <v>MONTE SAN BIAGIO</v>
          </cell>
          <cell r="D2070" t="str">
            <v>30ME10959001</v>
          </cell>
          <cell r="E2070" t="str">
            <v>852000009127</v>
          </cell>
          <cell r="F2070">
            <v>10753.71</v>
          </cell>
          <cell r="G2070">
            <v>46</v>
          </cell>
          <cell r="H2070">
            <v>750</v>
          </cell>
          <cell r="I2070">
            <v>34500</v>
          </cell>
          <cell r="J2070">
            <v>23746.29</v>
          </cell>
        </row>
        <row r="2071">
          <cell r="B2071" t="str">
            <v>LT</v>
          </cell>
          <cell r="C2071" t="str">
            <v>MONTE SAN BIAGIO</v>
          </cell>
          <cell r="D2071" t="str">
            <v>30ME10958001</v>
          </cell>
          <cell r="E2071" t="str">
            <v>852000009125</v>
          </cell>
          <cell r="F2071">
            <v>12164.14</v>
          </cell>
          <cell r="G2071">
            <v>52</v>
          </cell>
          <cell r="H2071">
            <v>750</v>
          </cell>
          <cell r="I2071">
            <v>39000</v>
          </cell>
          <cell r="J2071">
            <v>26835.86</v>
          </cell>
        </row>
        <row r="2072">
          <cell r="B2072" t="str">
            <v>LT</v>
          </cell>
          <cell r="C2072" t="str">
            <v>MONTE SAN BIAGIO</v>
          </cell>
          <cell r="D2072" t="str">
            <v>30ME00223007</v>
          </cell>
          <cell r="E2072" t="str">
            <v>852000007103</v>
          </cell>
          <cell r="F2072">
            <v>17888.88</v>
          </cell>
          <cell r="G2072">
            <v>40</v>
          </cell>
          <cell r="H2072">
            <v>750</v>
          </cell>
          <cell r="I2072">
            <v>30000</v>
          </cell>
          <cell r="J2072">
            <v>12111.12</v>
          </cell>
        </row>
        <row r="2073">
          <cell r="B2073" t="str">
            <v>LT</v>
          </cell>
          <cell r="C2073" t="str">
            <v>MONTE SAN BIAGIO</v>
          </cell>
          <cell r="D2073" t="str">
            <v>30ME00223008</v>
          </cell>
          <cell r="E2073" t="str">
            <v>852000007104</v>
          </cell>
          <cell r="F2073">
            <v>17888.88</v>
          </cell>
          <cell r="G2073">
            <v>40</v>
          </cell>
          <cell r="H2073">
            <v>750</v>
          </cell>
          <cell r="I2073">
            <v>30000</v>
          </cell>
          <cell r="J2073">
            <v>12111.12</v>
          </cell>
        </row>
        <row r="2074">
          <cell r="B2074" t="str">
            <v>LT</v>
          </cell>
          <cell r="C2074" t="str">
            <v>MONTE SAN BIAGIO</v>
          </cell>
          <cell r="D2074" t="str">
            <v>30ME00223004</v>
          </cell>
          <cell r="E2074" t="str">
            <v>852000007106</v>
          </cell>
          <cell r="F2074">
            <v>17888.88</v>
          </cell>
          <cell r="G2074">
            <v>40</v>
          </cell>
          <cell r="H2074">
            <v>750</v>
          </cell>
          <cell r="I2074">
            <v>30000</v>
          </cell>
          <cell r="J2074">
            <v>12111.12</v>
          </cell>
        </row>
        <row r="2075">
          <cell r="B2075" t="str">
            <v>LT</v>
          </cell>
          <cell r="C2075" t="str">
            <v>MONTE SAN BIAGIO</v>
          </cell>
          <cell r="D2075" t="str">
            <v>30ME10957001</v>
          </cell>
          <cell r="E2075" t="str">
            <v>852000009123</v>
          </cell>
          <cell r="F2075">
            <v>11222.17</v>
          </cell>
          <cell r="G2075">
            <v>80</v>
          </cell>
          <cell r="H2075">
            <v>750</v>
          </cell>
          <cell r="I2075">
            <v>60000</v>
          </cell>
          <cell r="J2075">
            <v>48777.83</v>
          </cell>
        </row>
        <row r="2076">
          <cell r="B2076" t="str">
            <v>LT</v>
          </cell>
          <cell r="C2076" t="str">
            <v>MONTE SAN BIAGIO</v>
          </cell>
          <cell r="D2076" t="str">
            <v>30ME00223006</v>
          </cell>
          <cell r="E2076" t="str">
            <v>852000007102</v>
          </cell>
          <cell r="F2076">
            <v>17888.88</v>
          </cell>
          <cell r="G2076">
            <v>40</v>
          </cell>
          <cell r="H2076">
            <v>750</v>
          </cell>
          <cell r="I2076">
            <v>30000</v>
          </cell>
          <cell r="J2076">
            <v>12111.12</v>
          </cell>
        </row>
        <row r="2077">
          <cell r="B2077" t="str">
            <v>LT</v>
          </cell>
          <cell r="C2077" t="str">
            <v>MONTE SAN BIAGIO</v>
          </cell>
          <cell r="D2077" t="str">
            <v>30ME10956001</v>
          </cell>
          <cell r="E2077" t="str">
            <v>852000009121</v>
          </cell>
          <cell r="F2077">
            <v>10753.73</v>
          </cell>
          <cell r="G2077">
            <v>46</v>
          </cell>
          <cell r="H2077">
            <v>750</v>
          </cell>
          <cell r="I2077">
            <v>34500</v>
          </cell>
          <cell r="J2077">
            <v>23746.27</v>
          </cell>
        </row>
        <row r="2078">
          <cell r="B2078" t="str">
            <v>LT</v>
          </cell>
          <cell r="C2078" t="str">
            <v>MONTE SAN BIAGIO</v>
          </cell>
          <cell r="D2078" t="str">
            <v>30ME00223002</v>
          </cell>
          <cell r="E2078" t="str">
            <v>852000007107</v>
          </cell>
          <cell r="F2078">
            <v>17888.88</v>
          </cell>
          <cell r="G2078">
            <v>40</v>
          </cell>
          <cell r="H2078">
            <v>750</v>
          </cell>
          <cell r="I2078">
            <v>30000</v>
          </cell>
          <cell r="J2078">
            <v>12111.12</v>
          </cell>
        </row>
        <row r="2079">
          <cell r="B2079" t="str">
            <v>LT</v>
          </cell>
          <cell r="C2079" t="str">
            <v>MONTE SAN BIAGIO</v>
          </cell>
          <cell r="D2079" t="str">
            <v>30ME00223005</v>
          </cell>
          <cell r="E2079" t="str">
            <v>852000007108</v>
          </cell>
          <cell r="F2079">
            <v>17888.88</v>
          </cell>
          <cell r="G2079">
            <v>40</v>
          </cell>
          <cell r="H2079">
            <v>750</v>
          </cell>
          <cell r="I2079">
            <v>30000</v>
          </cell>
          <cell r="J2079">
            <v>12111.12</v>
          </cell>
        </row>
        <row r="2080">
          <cell r="B2080" t="str">
            <v>VI</v>
          </cell>
          <cell r="C2080" t="str">
            <v>MONTEBELLO VICENTINO</v>
          </cell>
          <cell r="D2080" t="str">
            <v>34ME00185001</v>
          </cell>
          <cell r="E2080" t="str">
            <v>852000006804</v>
          </cell>
          <cell r="F2080">
            <v>10276.42</v>
          </cell>
          <cell r="G2080">
            <v>95</v>
          </cell>
          <cell r="H2080">
            <v>795</v>
          </cell>
          <cell r="I2080">
            <v>75525</v>
          </cell>
          <cell r="J2080">
            <v>65248.58</v>
          </cell>
        </row>
        <row r="2081">
          <cell r="B2081" t="str">
            <v>TV</v>
          </cell>
          <cell r="C2081" t="str">
            <v>MONTEBELLUNA</v>
          </cell>
          <cell r="D2081" t="str">
            <v>33ME10164001</v>
          </cell>
          <cell r="E2081" t="str">
            <v>852000011056</v>
          </cell>
          <cell r="F2081">
            <v>34850.199999999997</v>
          </cell>
          <cell r="G2081">
            <v>95</v>
          </cell>
          <cell r="H2081">
            <v>1175</v>
          </cell>
          <cell r="I2081">
            <v>111625</v>
          </cell>
          <cell r="J2081">
            <v>76774.8</v>
          </cell>
        </row>
        <row r="2082">
          <cell r="B2082" t="str">
            <v>AV</v>
          </cell>
          <cell r="C2082" t="str">
            <v>MONTECALVO IRPINO</v>
          </cell>
          <cell r="D2082" t="str">
            <v>27ME00042007</v>
          </cell>
          <cell r="E2082" t="str">
            <v>852000002699</v>
          </cell>
          <cell r="F2082">
            <v>15662.36</v>
          </cell>
          <cell r="G2082">
            <v>83</v>
          </cell>
          <cell r="H2082">
            <v>505</v>
          </cell>
          <cell r="I2082">
            <v>41915</v>
          </cell>
          <cell r="J2082">
            <v>26252.639999999999</v>
          </cell>
        </row>
        <row r="2083">
          <cell r="B2083" t="str">
            <v>AV</v>
          </cell>
          <cell r="C2083" t="str">
            <v>MONTECALVO IRPINO</v>
          </cell>
          <cell r="D2083" t="str">
            <v>27ME00042006</v>
          </cell>
          <cell r="E2083" t="str">
            <v>852000002698</v>
          </cell>
          <cell r="F2083">
            <v>9812.57</v>
          </cell>
          <cell r="G2083">
            <v>52</v>
          </cell>
          <cell r="H2083">
            <v>505</v>
          </cell>
          <cell r="I2083">
            <v>26260</v>
          </cell>
          <cell r="J2083">
            <v>16447.43</v>
          </cell>
        </row>
        <row r="2084">
          <cell r="B2084" t="str">
            <v>AV</v>
          </cell>
          <cell r="C2084" t="str">
            <v>MONTECALVO IRPINO</v>
          </cell>
          <cell r="D2084" t="str">
            <v>27ME00040008</v>
          </cell>
          <cell r="E2084" t="str">
            <v>852000002684</v>
          </cell>
          <cell r="F2084">
            <v>1554.27</v>
          </cell>
          <cell r="G2084">
            <v>54</v>
          </cell>
          <cell r="H2084">
            <v>505</v>
          </cell>
          <cell r="I2084">
            <v>27270</v>
          </cell>
          <cell r="J2084">
            <v>25715.73</v>
          </cell>
        </row>
        <row r="2085">
          <cell r="B2085" t="str">
            <v>AV</v>
          </cell>
          <cell r="C2085" t="str">
            <v>MONTECALVO IRPINO</v>
          </cell>
          <cell r="D2085" t="str">
            <v>27ME00040007</v>
          </cell>
          <cell r="E2085" t="str">
            <v>852000002683</v>
          </cell>
          <cell r="F2085">
            <v>1243.4000000000001</v>
          </cell>
          <cell r="G2085">
            <v>54</v>
          </cell>
          <cell r="H2085">
            <v>505</v>
          </cell>
          <cell r="I2085">
            <v>27270</v>
          </cell>
          <cell r="J2085">
            <v>26026.6</v>
          </cell>
        </row>
        <row r="2086">
          <cell r="B2086" t="str">
            <v>AV</v>
          </cell>
          <cell r="C2086" t="str">
            <v>MONTECALVO IRPINO</v>
          </cell>
          <cell r="D2086" t="str">
            <v>27ME00041002</v>
          </cell>
          <cell r="E2086" t="str">
            <v>852000002686</v>
          </cell>
          <cell r="F2086">
            <v>35901.050000000003</v>
          </cell>
          <cell r="G2086">
            <v>54</v>
          </cell>
          <cell r="H2086">
            <v>505</v>
          </cell>
          <cell r="I2086">
            <v>27270</v>
          </cell>
          <cell r="K2086">
            <v>-8631.0499999999993</v>
          </cell>
        </row>
        <row r="2087">
          <cell r="B2087" t="str">
            <v>AV</v>
          </cell>
          <cell r="C2087" t="str">
            <v>MONTECALVO IRPINO</v>
          </cell>
          <cell r="D2087" t="str">
            <v>27ME00041003</v>
          </cell>
          <cell r="E2087" t="str">
            <v>852000002687</v>
          </cell>
          <cell r="F2087">
            <v>35901.050000000003</v>
          </cell>
          <cell r="G2087">
            <v>54</v>
          </cell>
          <cell r="H2087">
            <v>505</v>
          </cell>
          <cell r="I2087">
            <v>27270</v>
          </cell>
          <cell r="K2087">
            <v>-8631.0499999999993</v>
          </cell>
        </row>
        <row r="2088">
          <cell r="B2088" t="str">
            <v>AV</v>
          </cell>
          <cell r="C2088" t="str">
            <v>MONTECALVO IRPINO</v>
          </cell>
          <cell r="D2088" t="str">
            <v>27ME00042009</v>
          </cell>
          <cell r="E2088" t="str">
            <v>852000002701</v>
          </cell>
          <cell r="F2088">
            <v>12077</v>
          </cell>
          <cell r="G2088">
            <v>64</v>
          </cell>
          <cell r="H2088">
            <v>505</v>
          </cell>
          <cell r="I2088">
            <v>32320</v>
          </cell>
          <cell r="J2088">
            <v>20243</v>
          </cell>
        </row>
        <row r="2089">
          <cell r="B2089" t="str">
            <v>AV</v>
          </cell>
          <cell r="C2089" t="str">
            <v>MONTECALVO IRPINO</v>
          </cell>
          <cell r="D2089" t="str">
            <v>27ME00042010</v>
          </cell>
          <cell r="E2089" t="str">
            <v>852000002702</v>
          </cell>
          <cell r="F2089">
            <v>10567.39</v>
          </cell>
          <cell r="G2089">
            <v>56</v>
          </cell>
          <cell r="H2089">
            <v>505</v>
          </cell>
          <cell r="I2089">
            <v>28280</v>
          </cell>
          <cell r="J2089">
            <v>17712.61</v>
          </cell>
        </row>
        <row r="2090">
          <cell r="B2090" t="str">
            <v>AV</v>
          </cell>
          <cell r="C2090" t="str">
            <v>MONTECALVO IRPINO</v>
          </cell>
          <cell r="D2090" t="str">
            <v>27ME00040006</v>
          </cell>
          <cell r="E2090" t="str">
            <v>852000002682</v>
          </cell>
          <cell r="F2090">
            <v>2836.07</v>
          </cell>
          <cell r="G2090">
            <v>54</v>
          </cell>
          <cell r="H2090">
            <v>505</v>
          </cell>
          <cell r="I2090">
            <v>27270</v>
          </cell>
          <cell r="J2090">
            <v>24433.93</v>
          </cell>
        </row>
        <row r="2091">
          <cell r="B2091" t="str">
            <v>AV</v>
          </cell>
          <cell r="C2091" t="str">
            <v>MONTECALVO IRPINO</v>
          </cell>
          <cell r="D2091" t="str">
            <v>27ME00041001</v>
          </cell>
          <cell r="E2091" t="str">
            <v>852000002685</v>
          </cell>
          <cell r="F2091">
            <v>54803.6</v>
          </cell>
          <cell r="G2091">
            <v>79</v>
          </cell>
          <cell r="H2091">
            <v>505</v>
          </cell>
          <cell r="I2091">
            <v>39895</v>
          </cell>
          <cell r="K2091">
            <v>-14908.6</v>
          </cell>
        </row>
        <row r="2092">
          <cell r="B2092" t="str">
            <v>AV</v>
          </cell>
          <cell r="C2092" t="str">
            <v>MONTECALVO IRPINO</v>
          </cell>
          <cell r="D2092" t="str">
            <v>27ME00040005</v>
          </cell>
          <cell r="E2092" t="str">
            <v>852000002681</v>
          </cell>
          <cell r="F2092">
            <v>1554.27</v>
          </cell>
          <cell r="G2092">
            <v>54</v>
          </cell>
          <cell r="H2092">
            <v>505</v>
          </cell>
          <cell r="I2092">
            <v>27270</v>
          </cell>
          <cell r="J2092">
            <v>25715.73</v>
          </cell>
        </row>
        <row r="2093">
          <cell r="B2093" t="str">
            <v>AV</v>
          </cell>
          <cell r="C2093" t="str">
            <v>MONTECALVO IRPINO</v>
          </cell>
          <cell r="D2093" t="str">
            <v>27ME00042008</v>
          </cell>
          <cell r="E2093" t="str">
            <v>852000002700</v>
          </cell>
          <cell r="F2093">
            <v>11133.5</v>
          </cell>
          <cell r="G2093">
            <v>59</v>
          </cell>
          <cell r="H2093">
            <v>505</v>
          </cell>
          <cell r="I2093">
            <v>29795</v>
          </cell>
          <cell r="J2093">
            <v>18661.5</v>
          </cell>
        </row>
        <row r="2094">
          <cell r="B2094" t="str">
            <v>AV</v>
          </cell>
          <cell r="C2094" t="str">
            <v>MONTECALVO IRPINO</v>
          </cell>
          <cell r="D2094" t="str">
            <v>27ME00041005</v>
          </cell>
          <cell r="E2094" t="str">
            <v>852000002689</v>
          </cell>
          <cell r="F2094">
            <v>35901.050000000003</v>
          </cell>
          <cell r="G2094">
            <v>54</v>
          </cell>
          <cell r="H2094">
            <v>505</v>
          </cell>
          <cell r="I2094">
            <v>27270</v>
          </cell>
          <cell r="K2094">
            <v>-8631.0499999999993</v>
          </cell>
        </row>
        <row r="2095">
          <cell r="B2095" t="str">
            <v>AV</v>
          </cell>
          <cell r="C2095" t="str">
            <v>MONTECALVO IRPINO</v>
          </cell>
          <cell r="D2095" t="str">
            <v>27ME00042001</v>
          </cell>
          <cell r="E2095" t="str">
            <v>852000002693</v>
          </cell>
          <cell r="F2095">
            <v>13209.23</v>
          </cell>
          <cell r="G2095">
            <v>70</v>
          </cell>
          <cell r="H2095">
            <v>505</v>
          </cell>
          <cell r="I2095">
            <v>35350</v>
          </cell>
          <cell r="J2095">
            <v>22140.77</v>
          </cell>
        </row>
        <row r="2096">
          <cell r="B2096" t="str">
            <v>AV</v>
          </cell>
          <cell r="C2096" t="str">
            <v>MONTECALVO IRPINO</v>
          </cell>
          <cell r="D2096" t="str">
            <v>27ME00040003</v>
          </cell>
          <cell r="E2096" t="str">
            <v>852000002679</v>
          </cell>
          <cell r="F2096">
            <v>1554.27</v>
          </cell>
          <cell r="G2096">
            <v>54</v>
          </cell>
          <cell r="H2096">
            <v>505</v>
          </cell>
          <cell r="I2096">
            <v>27270</v>
          </cell>
          <cell r="J2096">
            <v>25715.73</v>
          </cell>
        </row>
        <row r="2097">
          <cell r="B2097" t="str">
            <v>AV</v>
          </cell>
          <cell r="C2097" t="str">
            <v>MONTECALVO IRPINO</v>
          </cell>
          <cell r="D2097" t="str">
            <v>27ME00042011</v>
          </cell>
          <cell r="E2097" t="str">
            <v>852000002703</v>
          </cell>
          <cell r="F2097">
            <v>10567.39</v>
          </cell>
          <cell r="G2097">
            <v>56</v>
          </cell>
          <cell r="H2097">
            <v>505</v>
          </cell>
          <cell r="I2097">
            <v>28280</v>
          </cell>
          <cell r="J2097">
            <v>17712.61</v>
          </cell>
        </row>
        <row r="2098">
          <cell r="B2098" t="str">
            <v>AV</v>
          </cell>
          <cell r="C2098" t="str">
            <v>MONTECALVO IRPINO</v>
          </cell>
          <cell r="D2098" t="str">
            <v>27ME00042005</v>
          </cell>
          <cell r="E2098" t="str">
            <v>852000002697</v>
          </cell>
          <cell r="F2098">
            <v>13964.04</v>
          </cell>
          <cell r="G2098">
            <v>74</v>
          </cell>
          <cell r="H2098">
            <v>505</v>
          </cell>
          <cell r="I2098">
            <v>37370</v>
          </cell>
          <cell r="J2098">
            <v>23405.96</v>
          </cell>
        </row>
        <row r="2099">
          <cell r="B2099" t="str">
            <v>AV</v>
          </cell>
          <cell r="C2099" t="str">
            <v>MONTECALVO IRPINO</v>
          </cell>
          <cell r="D2099" t="str">
            <v>27ME00042002</v>
          </cell>
          <cell r="E2099" t="str">
            <v>852000002694</v>
          </cell>
          <cell r="F2099">
            <v>11699.6</v>
          </cell>
          <cell r="G2099">
            <v>62</v>
          </cell>
          <cell r="H2099">
            <v>505</v>
          </cell>
          <cell r="I2099">
            <v>31310</v>
          </cell>
          <cell r="J2099">
            <v>19610.400000000001</v>
          </cell>
        </row>
        <row r="2100">
          <cell r="B2100" t="str">
            <v>AV</v>
          </cell>
          <cell r="C2100" t="str">
            <v>MONTECALVO IRPINO</v>
          </cell>
          <cell r="D2100" t="str">
            <v>27ME00042004</v>
          </cell>
          <cell r="E2100" t="str">
            <v>852000002696</v>
          </cell>
          <cell r="F2100">
            <v>13209.23</v>
          </cell>
          <cell r="G2100">
            <v>70</v>
          </cell>
          <cell r="H2100">
            <v>505</v>
          </cell>
          <cell r="I2100">
            <v>35350</v>
          </cell>
          <cell r="J2100">
            <v>22140.77</v>
          </cell>
        </row>
        <row r="2101">
          <cell r="B2101" t="str">
            <v>AV</v>
          </cell>
          <cell r="C2101" t="str">
            <v>MONTECALVO IRPINO</v>
          </cell>
          <cell r="D2101" t="str">
            <v>27ME00042012</v>
          </cell>
          <cell r="E2101" t="str">
            <v>852000002704</v>
          </cell>
          <cell r="F2101">
            <v>12077</v>
          </cell>
          <cell r="G2101">
            <v>64</v>
          </cell>
          <cell r="H2101">
            <v>505</v>
          </cell>
          <cell r="I2101">
            <v>32320</v>
          </cell>
          <cell r="J2101">
            <v>20243</v>
          </cell>
        </row>
        <row r="2102">
          <cell r="B2102" t="str">
            <v>AV</v>
          </cell>
          <cell r="C2102" t="str">
            <v>MONTECALVO IRPINO</v>
          </cell>
          <cell r="D2102" t="str">
            <v>27ME00042003</v>
          </cell>
          <cell r="E2102" t="str">
            <v>852000002695</v>
          </cell>
          <cell r="F2102">
            <v>14718.86</v>
          </cell>
          <cell r="G2102">
            <v>78</v>
          </cell>
          <cell r="H2102">
            <v>505</v>
          </cell>
          <cell r="I2102">
            <v>39390</v>
          </cell>
          <cell r="J2102">
            <v>24671.14</v>
          </cell>
        </row>
        <row r="2103">
          <cell r="B2103" t="str">
            <v>VT</v>
          </cell>
          <cell r="C2103" t="str">
            <v>MONTEFIASCONE</v>
          </cell>
          <cell r="D2103" t="str">
            <v>30ME10291002</v>
          </cell>
          <cell r="E2103" t="str">
            <v>852000010648</v>
          </cell>
          <cell r="F2103">
            <v>18445.86</v>
          </cell>
          <cell r="G2103">
            <v>56</v>
          </cell>
          <cell r="H2103">
            <v>665</v>
          </cell>
          <cell r="I2103">
            <v>37240</v>
          </cell>
          <cell r="J2103">
            <v>18794.14</v>
          </cell>
        </row>
        <row r="2104">
          <cell r="B2104" t="str">
            <v>VT</v>
          </cell>
          <cell r="C2104" t="str">
            <v>MONTEFIASCONE</v>
          </cell>
          <cell r="D2104" t="str">
            <v>30ME10291001</v>
          </cell>
          <cell r="E2104" t="str">
            <v>852000010647</v>
          </cell>
          <cell r="F2104">
            <v>18445.86</v>
          </cell>
          <cell r="G2104">
            <v>56</v>
          </cell>
          <cell r="H2104">
            <v>665</v>
          </cell>
          <cell r="I2104">
            <v>37240</v>
          </cell>
          <cell r="J2104">
            <v>18794.14</v>
          </cell>
        </row>
        <row r="2105">
          <cell r="B2105" t="str">
            <v>VI</v>
          </cell>
          <cell r="C2105" t="str">
            <v>MONTEGALDA</v>
          </cell>
          <cell r="D2105" t="str">
            <v>34ME10427001</v>
          </cell>
          <cell r="E2105" t="str">
            <v>852000011236</v>
          </cell>
          <cell r="F2105">
            <v>31742.49</v>
          </cell>
          <cell r="G2105">
            <v>84</v>
          </cell>
          <cell r="H2105">
            <v>865</v>
          </cell>
          <cell r="I2105">
            <v>72660</v>
          </cell>
          <cell r="J2105">
            <v>40917.51</v>
          </cell>
        </row>
        <row r="2106">
          <cell r="B2106" t="str">
            <v>CS</v>
          </cell>
          <cell r="C2106" t="str">
            <v>MONTEGIORDANO</v>
          </cell>
          <cell r="D2106" t="str">
            <v>29ME10204001</v>
          </cell>
          <cell r="E2106" t="str">
            <v>852000010180</v>
          </cell>
          <cell r="F2106">
            <v>32466.69</v>
          </cell>
          <cell r="G2106">
            <v>138</v>
          </cell>
          <cell r="H2106">
            <v>350</v>
          </cell>
          <cell r="I2106">
            <v>48300</v>
          </cell>
          <cell r="J2106">
            <v>15833.31</v>
          </cell>
        </row>
        <row r="2107">
          <cell r="B2107" t="str">
            <v>CS</v>
          </cell>
          <cell r="C2107" t="str">
            <v>MONTEGIORDANO</v>
          </cell>
          <cell r="D2107" t="str">
            <v>29ME10203001</v>
          </cell>
          <cell r="E2107" t="str">
            <v>852000010179</v>
          </cell>
          <cell r="F2107">
            <v>21416.99</v>
          </cell>
          <cell r="G2107">
            <v>57</v>
          </cell>
          <cell r="H2107">
            <v>350</v>
          </cell>
          <cell r="I2107">
            <v>19950</v>
          </cell>
          <cell r="K2107">
            <v>-1466.99</v>
          </cell>
        </row>
        <row r="2108">
          <cell r="B2108" t="str">
            <v>PD</v>
          </cell>
          <cell r="C2108" t="str">
            <v>MONTEGROTTO TERME</v>
          </cell>
          <cell r="D2108" t="str">
            <v>22ME10396002</v>
          </cell>
          <cell r="E2108" t="str">
            <v>852000007598</v>
          </cell>
          <cell r="F2108">
            <v>22675.200000000001</v>
          </cell>
          <cell r="G2108">
            <v>70</v>
          </cell>
          <cell r="H2108">
            <v>1120</v>
          </cell>
          <cell r="I2108">
            <v>78400</v>
          </cell>
          <cell r="J2108">
            <v>55724.800000000003</v>
          </cell>
        </row>
        <row r="2109">
          <cell r="B2109" t="str">
            <v>RM</v>
          </cell>
          <cell r="C2109" t="str">
            <v>MONTELIBRETTI</v>
          </cell>
          <cell r="D2109" t="str">
            <v>30ME10340001</v>
          </cell>
          <cell r="E2109" t="str">
            <v>852000010694</v>
          </cell>
          <cell r="F2109">
            <v>22505.32</v>
          </cell>
          <cell r="G2109">
            <v>63</v>
          </cell>
          <cell r="H2109">
            <v>850</v>
          </cell>
          <cell r="I2109">
            <v>53550</v>
          </cell>
          <cell r="J2109">
            <v>31044.68</v>
          </cell>
        </row>
        <row r="2110">
          <cell r="B2110" t="str">
            <v>RM</v>
          </cell>
          <cell r="C2110" t="str">
            <v>MONTELIBRETTI</v>
          </cell>
          <cell r="D2110" t="str">
            <v>30ME10340002</v>
          </cell>
          <cell r="E2110" t="str">
            <v>852000010695</v>
          </cell>
          <cell r="F2110">
            <v>20451.68</v>
          </cell>
          <cell r="G2110">
            <v>63</v>
          </cell>
          <cell r="H2110">
            <v>850</v>
          </cell>
          <cell r="I2110">
            <v>53550</v>
          </cell>
          <cell r="J2110">
            <v>33098.32</v>
          </cell>
        </row>
        <row r="2111">
          <cell r="B2111" t="str">
            <v>RM</v>
          </cell>
          <cell r="C2111" t="str">
            <v>MONTELIBRETTI</v>
          </cell>
          <cell r="D2111" t="str">
            <v>30ME10341001</v>
          </cell>
          <cell r="E2111" t="str">
            <v>852000010696</v>
          </cell>
          <cell r="F2111">
            <v>20219.29</v>
          </cell>
          <cell r="G2111">
            <v>64</v>
          </cell>
          <cell r="H2111">
            <v>850</v>
          </cell>
          <cell r="I2111">
            <v>54400</v>
          </cell>
          <cell r="J2111">
            <v>34180.71</v>
          </cell>
        </row>
        <row r="2112">
          <cell r="B2112" t="str">
            <v>RM</v>
          </cell>
          <cell r="C2112" t="str">
            <v>MONTELIBRETTI</v>
          </cell>
          <cell r="D2112" t="str">
            <v>30ME10342001</v>
          </cell>
          <cell r="E2112" t="str">
            <v>852000010697</v>
          </cell>
          <cell r="F2112">
            <v>26223.72</v>
          </cell>
          <cell r="G2112">
            <v>91</v>
          </cell>
          <cell r="H2112">
            <v>850</v>
          </cell>
          <cell r="I2112">
            <v>77350</v>
          </cell>
          <cell r="J2112">
            <v>51126.28</v>
          </cell>
        </row>
        <row r="2113">
          <cell r="B2113" t="str">
            <v>RM</v>
          </cell>
          <cell r="C2113" t="str">
            <v>MONTELIBRETTI</v>
          </cell>
          <cell r="D2113" t="str">
            <v>30ME10343002</v>
          </cell>
          <cell r="E2113" t="str">
            <v>852000010700</v>
          </cell>
          <cell r="F2113">
            <v>32813.42</v>
          </cell>
          <cell r="G2113">
            <v>100</v>
          </cell>
          <cell r="H2113">
            <v>850</v>
          </cell>
          <cell r="I2113">
            <v>85000</v>
          </cell>
          <cell r="J2113">
            <v>52186.58</v>
          </cell>
        </row>
        <row r="2114">
          <cell r="B2114" t="str">
            <v>RM</v>
          </cell>
          <cell r="C2114" t="str">
            <v>MONTELIBRETTI</v>
          </cell>
          <cell r="D2114" t="str">
            <v>30ME10345002</v>
          </cell>
          <cell r="E2114" t="str">
            <v>852000011255</v>
          </cell>
          <cell r="F2114">
            <v>9981.2199999999993</v>
          </cell>
          <cell r="G2114">
            <v>100</v>
          </cell>
          <cell r="H2114">
            <v>850</v>
          </cell>
          <cell r="I2114">
            <v>85000</v>
          </cell>
          <cell r="J2114">
            <v>75018.78</v>
          </cell>
        </row>
        <row r="2115">
          <cell r="B2115" t="str">
            <v>CZ</v>
          </cell>
          <cell r="C2115" t="str">
            <v>MONTEPAONE</v>
          </cell>
          <cell r="D2115" t="str">
            <v>29ME10330002</v>
          </cell>
          <cell r="E2115" t="str">
            <v>852000010268</v>
          </cell>
          <cell r="F2115">
            <v>9424.4699999999993</v>
          </cell>
          <cell r="G2115">
            <v>51</v>
          </cell>
          <cell r="H2115">
            <v>505</v>
          </cell>
          <cell r="I2115">
            <v>25755</v>
          </cell>
          <cell r="J2115">
            <v>16330.53</v>
          </cell>
        </row>
        <row r="2116">
          <cell r="B2116" t="str">
            <v>SI</v>
          </cell>
          <cell r="C2116" t="str">
            <v>MONTERIGGIONI</v>
          </cell>
          <cell r="D2116" t="str">
            <v>24ME10263003</v>
          </cell>
          <cell r="E2116" t="str">
            <v>852000007741</v>
          </cell>
          <cell r="F2116">
            <v>22609.27</v>
          </cell>
          <cell r="G2116">
            <v>71</v>
          </cell>
          <cell r="H2116">
            <v>1972.5</v>
          </cell>
          <cell r="I2116">
            <v>140047.5</v>
          </cell>
          <cell r="J2116">
            <v>117438.23</v>
          </cell>
        </row>
        <row r="2117">
          <cell r="B2117" t="str">
            <v>RM</v>
          </cell>
          <cell r="C2117" t="str">
            <v>MONTEROTONDO</v>
          </cell>
          <cell r="D2117" t="str">
            <v>30ME10335001</v>
          </cell>
          <cell r="E2117" t="str">
            <v>852000010690</v>
          </cell>
          <cell r="F2117">
            <v>19923.560000000001</v>
          </cell>
          <cell r="G2117">
            <v>64</v>
          </cell>
          <cell r="H2117">
            <v>1225</v>
          </cell>
          <cell r="I2117">
            <v>78400</v>
          </cell>
          <cell r="J2117">
            <v>58476.44</v>
          </cell>
        </row>
        <row r="2118">
          <cell r="B2118" t="str">
            <v>RM</v>
          </cell>
          <cell r="C2118" t="str">
            <v>MONTEROTONDO</v>
          </cell>
          <cell r="D2118" t="str">
            <v>30ME10333002</v>
          </cell>
          <cell r="E2118" t="str">
            <v>852000010688</v>
          </cell>
          <cell r="F2118">
            <v>21022.87</v>
          </cell>
          <cell r="G2118">
            <v>64</v>
          </cell>
          <cell r="H2118">
            <v>1225</v>
          </cell>
          <cell r="I2118">
            <v>78400</v>
          </cell>
          <cell r="J2118">
            <v>57377.13</v>
          </cell>
        </row>
        <row r="2119">
          <cell r="B2119" t="str">
            <v>RM</v>
          </cell>
          <cell r="C2119" t="str">
            <v>MONTEROTONDO</v>
          </cell>
          <cell r="D2119" t="str">
            <v>30ME00142004</v>
          </cell>
          <cell r="E2119" t="str">
            <v>852000004635</v>
          </cell>
          <cell r="F2119">
            <v>12103.86</v>
          </cell>
          <cell r="G2119">
            <v>80</v>
          </cell>
          <cell r="H2119">
            <v>1225</v>
          </cell>
          <cell r="I2119">
            <v>98000</v>
          </cell>
          <cell r="J2119">
            <v>85896.14</v>
          </cell>
        </row>
        <row r="2120">
          <cell r="B2120" t="str">
            <v>RM</v>
          </cell>
          <cell r="C2120" t="str">
            <v>MONTEROTONDO</v>
          </cell>
          <cell r="D2120" t="str">
            <v>30ME10332001</v>
          </cell>
          <cell r="E2120" t="str">
            <v>852000010686</v>
          </cell>
          <cell r="F2120">
            <v>21022.37</v>
          </cell>
          <cell r="G2120">
            <v>64</v>
          </cell>
          <cell r="H2120">
            <v>1225</v>
          </cell>
          <cell r="I2120">
            <v>78400</v>
          </cell>
          <cell r="J2120">
            <v>57377.63</v>
          </cell>
        </row>
        <row r="2121">
          <cell r="B2121" t="str">
            <v>RM</v>
          </cell>
          <cell r="C2121" t="str">
            <v>MONTEROTONDO</v>
          </cell>
          <cell r="D2121" t="str">
            <v>30ME10330001</v>
          </cell>
          <cell r="E2121" t="str">
            <v>852000010684</v>
          </cell>
          <cell r="F2121">
            <v>14695.93</v>
          </cell>
          <cell r="G2121">
            <v>56</v>
          </cell>
          <cell r="H2121">
            <v>1225</v>
          </cell>
          <cell r="I2121">
            <v>68600</v>
          </cell>
          <cell r="J2121">
            <v>53904.07</v>
          </cell>
        </row>
        <row r="2122">
          <cell r="B2122" t="str">
            <v>SS</v>
          </cell>
          <cell r="C2122" t="str">
            <v>MONTI</v>
          </cell>
          <cell r="D2122" t="str">
            <v>23ME10108001</v>
          </cell>
          <cell r="E2122" t="str">
            <v>852000009480</v>
          </cell>
          <cell r="F2122">
            <v>17008.73</v>
          </cell>
          <cell r="G2122">
            <v>72</v>
          </cell>
          <cell r="H2122">
            <v>495</v>
          </cell>
          <cell r="I2122">
            <v>35640</v>
          </cell>
          <cell r="J2122">
            <v>18631.27</v>
          </cell>
        </row>
        <row r="2123">
          <cell r="B2123" t="str">
            <v>SS</v>
          </cell>
          <cell r="C2123" t="str">
            <v>MONTI</v>
          </cell>
          <cell r="D2123" t="str">
            <v>23ME10102001</v>
          </cell>
          <cell r="E2123" t="str">
            <v>852000009478</v>
          </cell>
          <cell r="F2123">
            <v>21041.73</v>
          </cell>
          <cell r="G2123">
            <v>89</v>
          </cell>
          <cell r="H2123">
            <v>495</v>
          </cell>
          <cell r="I2123">
            <v>44055</v>
          </cell>
          <cell r="J2123">
            <v>23013.27</v>
          </cell>
        </row>
        <row r="2124">
          <cell r="B2124" t="str">
            <v>SS</v>
          </cell>
          <cell r="C2124" t="str">
            <v>MONTI</v>
          </cell>
          <cell r="D2124" t="str">
            <v>23ME10104001</v>
          </cell>
          <cell r="E2124" t="str">
            <v>852000009479</v>
          </cell>
          <cell r="F2124">
            <v>20088.61</v>
          </cell>
          <cell r="G2124">
            <v>85</v>
          </cell>
          <cell r="H2124">
            <v>495</v>
          </cell>
          <cell r="I2124">
            <v>42075</v>
          </cell>
          <cell r="J2124">
            <v>21986.39</v>
          </cell>
        </row>
        <row r="2125">
          <cell r="B2125" t="str">
            <v>MI</v>
          </cell>
          <cell r="C2125" t="str">
            <v>MONZA</v>
          </cell>
          <cell r="D2125" t="str">
            <v>26ME00052003</v>
          </cell>
          <cell r="E2125" t="str">
            <v>852000001991</v>
          </cell>
          <cell r="F2125">
            <v>29909.200000000001</v>
          </cell>
          <cell r="G2125">
            <v>74</v>
          </cell>
          <cell r="H2125">
            <v>1350</v>
          </cell>
          <cell r="I2125">
            <v>99900</v>
          </cell>
          <cell r="J2125">
            <v>69990.8</v>
          </cell>
        </row>
        <row r="2126">
          <cell r="B2126" t="str">
            <v>BN</v>
          </cell>
          <cell r="C2126" t="str">
            <v>MORCONE</v>
          </cell>
          <cell r="D2126" t="str">
            <v>27ME00094002</v>
          </cell>
          <cell r="E2126" t="str">
            <v>852000002797</v>
          </cell>
          <cell r="F2126">
            <v>47826.6</v>
          </cell>
          <cell r="G2126">
            <v>75</v>
          </cell>
          <cell r="H2126">
            <v>350</v>
          </cell>
          <cell r="I2126">
            <v>26250</v>
          </cell>
          <cell r="K2126">
            <v>-21576.6</v>
          </cell>
        </row>
        <row r="2127">
          <cell r="B2127" t="str">
            <v>BN</v>
          </cell>
          <cell r="C2127" t="str">
            <v>MORCONE</v>
          </cell>
          <cell r="D2127" t="str">
            <v>27ME00094001</v>
          </cell>
          <cell r="E2127" t="str">
            <v>852000002796</v>
          </cell>
          <cell r="F2127">
            <v>79310.559999999998</v>
          </cell>
          <cell r="G2127">
            <v>120</v>
          </cell>
          <cell r="H2127">
            <v>350</v>
          </cell>
          <cell r="I2127">
            <v>42000</v>
          </cell>
          <cell r="K2127">
            <v>-37310.559999999998</v>
          </cell>
        </row>
        <row r="2128">
          <cell r="B2128" t="str">
            <v>SS</v>
          </cell>
          <cell r="C2128" t="str">
            <v>MORES</v>
          </cell>
          <cell r="D2128" t="str">
            <v>23ME10082001</v>
          </cell>
          <cell r="E2128" t="str">
            <v>852000009474</v>
          </cell>
          <cell r="F2128">
            <v>21268.959999999999</v>
          </cell>
          <cell r="G2128">
            <v>90</v>
          </cell>
          <cell r="H2128">
            <v>520</v>
          </cell>
          <cell r="I2128">
            <v>46800</v>
          </cell>
          <cell r="J2128">
            <v>25531.040000000001</v>
          </cell>
        </row>
        <row r="2129">
          <cell r="B2129" t="str">
            <v>SS</v>
          </cell>
          <cell r="C2129" t="str">
            <v>MORES</v>
          </cell>
          <cell r="D2129" t="str">
            <v>23ME10077001</v>
          </cell>
          <cell r="E2129" t="str">
            <v>852000009473</v>
          </cell>
          <cell r="F2129">
            <v>26006.38</v>
          </cell>
          <cell r="G2129">
            <v>110</v>
          </cell>
          <cell r="H2129">
            <v>520</v>
          </cell>
          <cell r="I2129">
            <v>57200</v>
          </cell>
          <cell r="J2129">
            <v>31193.62</v>
          </cell>
        </row>
        <row r="2130">
          <cell r="B2130" t="str">
            <v>TV</v>
          </cell>
          <cell r="C2130" t="str">
            <v>MORGANO</v>
          </cell>
          <cell r="D2130" t="str">
            <v>33ME10594001</v>
          </cell>
          <cell r="E2130" t="str">
            <v>852000006940</v>
          </cell>
          <cell r="F2130">
            <v>11954.29</v>
          </cell>
          <cell r="G2130">
            <v>84</v>
          </cell>
          <cell r="H2130">
            <v>760</v>
          </cell>
          <cell r="I2130">
            <v>63840</v>
          </cell>
          <cell r="J2130">
            <v>51885.71</v>
          </cell>
        </row>
        <row r="2131">
          <cell r="B2131" t="str">
            <v>FR</v>
          </cell>
          <cell r="C2131" t="str">
            <v>MOROLO</v>
          </cell>
          <cell r="D2131" t="str">
            <v>30ME00200002</v>
          </cell>
          <cell r="E2131" t="str">
            <v>852000004746</v>
          </cell>
          <cell r="F2131">
            <v>43324.639999999999</v>
          </cell>
          <cell r="G2131">
            <v>100</v>
          </cell>
          <cell r="H2131">
            <v>560</v>
          </cell>
          <cell r="I2131">
            <v>56000</v>
          </cell>
          <cell r="J2131">
            <v>12675.36</v>
          </cell>
        </row>
        <row r="2132">
          <cell r="B2132" t="str">
            <v>PV</v>
          </cell>
          <cell r="C2132" t="str">
            <v>MORTARA</v>
          </cell>
          <cell r="D2132" t="str">
            <v>31ME00053006</v>
          </cell>
          <cell r="E2132" t="str">
            <v>852000005129</v>
          </cell>
          <cell r="F2132">
            <v>51795.64</v>
          </cell>
          <cell r="G2132">
            <v>77</v>
          </cell>
          <cell r="H2132">
            <v>715</v>
          </cell>
          <cell r="I2132">
            <v>55055</v>
          </cell>
          <cell r="J2132">
            <v>3259.36</v>
          </cell>
        </row>
        <row r="2133">
          <cell r="B2133" t="str">
            <v>PV</v>
          </cell>
          <cell r="C2133" t="str">
            <v>MORTARA</v>
          </cell>
          <cell r="D2133" t="str">
            <v>31ME00213004</v>
          </cell>
          <cell r="E2133" t="str">
            <v>852000005792</v>
          </cell>
          <cell r="F2133">
            <v>24147.119999999999</v>
          </cell>
          <cell r="G2133">
            <v>70</v>
          </cell>
          <cell r="H2133">
            <v>715</v>
          </cell>
          <cell r="I2133">
            <v>50050</v>
          </cell>
          <cell r="J2133">
            <v>25902.880000000001</v>
          </cell>
        </row>
        <row r="2134">
          <cell r="B2134" t="str">
            <v>PV</v>
          </cell>
          <cell r="C2134" t="str">
            <v>MORTARA</v>
          </cell>
          <cell r="D2134" t="str">
            <v>31ME00213003</v>
          </cell>
          <cell r="E2134" t="str">
            <v>852000005791</v>
          </cell>
          <cell r="F2134">
            <v>26763.9</v>
          </cell>
          <cell r="G2134">
            <v>121</v>
          </cell>
          <cell r="H2134">
            <v>715</v>
          </cell>
          <cell r="I2134">
            <v>86515</v>
          </cell>
          <cell r="J2134">
            <v>59751.1</v>
          </cell>
        </row>
        <row r="2135">
          <cell r="B2135" t="str">
            <v>PV</v>
          </cell>
          <cell r="C2135" t="str">
            <v>MORTARA</v>
          </cell>
          <cell r="D2135" t="str">
            <v>31ME00213008</v>
          </cell>
          <cell r="E2135" t="str">
            <v>852000005795</v>
          </cell>
          <cell r="F2135">
            <v>21288.49</v>
          </cell>
          <cell r="G2135">
            <v>59</v>
          </cell>
          <cell r="H2135">
            <v>715</v>
          </cell>
          <cell r="I2135">
            <v>42185</v>
          </cell>
          <cell r="J2135">
            <v>20896.509999999998</v>
          </cell>
        </row>
        <row r="2136">
          <cell r="B2136" t="str">
            <v>VI</v>
          </cell>
          <cell r="C2136" t="str">
            <v>MOSSANO</v>
          </cell>
          <cell r="D2136" t="str">
            <v>34ME10419001</v>
          </cell>
          <cell r="E2136" t="str">
            <v>852000011226</v>
          </cell>
          <cell r="F2136">
            <v>26436.85</v>
          </cell>
          <cell r="G2136">
            <v>70</v>
          </cell>
          <cell r="H2136">
            <v>730</v>
          </cell>
          <cell r="I2136">
            <v>51100</v>
          </cell>
          <cell r="J2136">
            <v>24663.15</v>
          </cell>
        </row>
        <row r="2137">
          <cell r="B2137" t="str">
            <v>VI</v>
          </cell>
          <cell r="C2137" t="str">
            <v>MOSSANO</v>
          </cell>
          <cell r="D2137" t="str">
            <v>34ME10420001</v>
          </cell>
          <cell r="E2137" t="str">
            <v>852000011228</v>
          </cell>
          <cell r="F2137">
            <v>31399.18</v>
          </cell>
          <cell r="G2137">
            <v>167</v>
          </cell>
          <cell r="H2137">
            <v>730</v>
          </cell>
          <cell r="I2137">
            <v>121910</v>
          </cell>
          <cell r="J2137">
            <v>90510.82</v>
          </cell>
        </row>
        <row r="2138">
          <cell r="B2138" t="str">
            <v>ME</v>
          </cell>
          <cell r="C2138" t="str">
            <v>MOTTA CAMASTRA</v>
          </cell>
          <cell r="D2138" t="str">
            <v>28ME11040002</v>
          </cell>
          <cell r="E2138" t="str">
            <v>852000008864</v>
          </cell>
          <cell r="F2138">
            <v>14727.72</v>
          </cell>
          <cell r="G2138">
            <v>64</v>
          </cell>
          <cell r="H2138">
            <v>140</v>
          </cell>
          <cell r="I2138">
            <v>8960</v>
          </cell>
          <cell r="K2138">
            <v>-5767.72</v>
          </cell>
        </row>
        <row r="2139">
          <cell r="B2139" t="str">
            <v>ME</v>
          </cell>
          <cell r="C2139" t="str">
            <v>MOTTA CAMASTRA</v>
          </cell>
          <cell r="D2139" t="str">
            <v>28ME11041001</v>
          </cell>
          <cell r="E2139" t="str">
            <v>852000008865</v>
          </cell>
          <cell r="F2139">
            <v>27465.75</v>
          </cell>
          <cell r="G2139">
            <v>118</v>
          </cell>
          <cell r="H2139">
            <v>140</v>
          </cell>
          <cell r="I2139">
            <v>16520</v>
          </cell>
          <cell r="K2139">
            <v>-10945.75</v>
          </cell>
        </row>
        <row r="2140">
          <cell r="B2140" t="str">
            <v>ME</v>
          </cell>
          <cell r="C2140" t="str">
            <v>MOTTA CAMASTRA</v>
          </cell>
          <cell r="D2140" t="str">
            <v>28ME11040001</v>
          </cell>
          <cell r="E2140" t="str">
            <v>852000008863</v>
          </cell>
          <cell r="F2140">
            <v>12426.43</v>
          </cell>
          <cell r="G2140">
            <v>54</v>
          </cell>
          <cell r="H2140">
            <v>140</v>
          </cell>
          <cell r="I2140">
            <v>7560</v>
          </cell>
          <cell r="K2140">
            <v>-4866.43</v>
          </cell>
        </row>
        <row r="2141">
          <cell r="B2141" t="str">
            <v>ME</v>
          </cell>
          <cell r="C2141" t="str">
            <v>MOTTA CAMASTRA</v>
          </cell>
          <cell r="D2141" t="str">
            <v>28ME11041002</v>
          </cell>
          <cell r="E2141" t="str">
            <v>852000008866</v>
          </cell>
          <cell r="F2141">
            <v>23266.76</v>
          </cell>
          <cell r="G2141">
            <v>100</v>
          </cell>
          <cell r="H2141">
            <v>140</v>
          </cell>
          <cell r="I2141">
            <v>14000</v>
          </cell>
          <cell r="K2141">
            <v>-9266.76</v>
          </cell>
        </row>
        <row r="2142">
          <cell r="B2142" t="str">
            <v>ME</v>
          </cell>
          <cell r="C2142" t="str">
            <v>MOTTA D'AFFERMO</v>
          </cell>
          <cell r="D2142" t="str">
            <v>28ME10252002</v>
          </cell>
          <cell r="E2142" t="str">
            <v>852000008553</v>
          </cell>
          <cell r="F2142">
            <v>11331.38</v>
          </cell>
          <cell r="G2142">
            <v>49</v>
          </cell>
          <cell r="H2142">
            <v>330</v>
          </cell>
          <cell r="I2142">
            <v>16170</v>
          </cell>
          <cell r="J2142">
            <v>4838.62</v>
          </cell>
        </row>
        <row r="2143">
          <cell r="B2143" t="str">
            <v>RC</v>
          </cell>
          <cell r="C2143" t="str">
            <v>MOTTA SAN GIOVANNI</v>
          </cell>
          <cell r="D2143" t="str">
            <v>29ME10396002</v>
          </cell>
          <cell r="E2143" t="str">
            <v>852000010310</v>
          </cell>
          <cell r="F2143">
            <v>14923.59</v>
          </cell>
          <cell r="G2143">
            <v>53</v>
          </cell>
          <cell r="H2143">
            <v>425</v>
          </cell>
          <cell r="I2143">
            <v>22525</v>
          </cell>
          <cell r="J2143">
            <v>7601.41</v>
          </cell>
        </row>
        <row r="2144">
          <cell r="B2144" t="str">
            <v>RC</v>
          </cell>
          <cell r="C2144" t="str">
            <v>MOTTA SAN GIOVANNI</v>
          </cell>
          <cell r="D2144" t="str">
            <v>29ME00404001</v>
          </cell>
          <cell r="E2144" t="str">
            <v>852000003862</v>
          </cell>
          <cell r="F2144">
            <v>13808.31</v>
          </cell>
          <cell r="G2144">
            <v>50</v>
          </cell>
          <cell r="H2144">
            <v>425</v>
          </cell>
          <cell r="I2144">
            <v>21250</v>
          </cell>
          <cell r="J2144">
            <v>7441.69</v>
          </cell>
        </row>
        <row r="2145">
          <cell r="B2145" t="str">
            <v>TA</v>
          </cell>
          <cell r="C2145" t="str">
            <v>MOTTOLA</v>
          </cell>
          <cell r="D2145" t="str">
            <v>21ME10172002</v>
          </cell>
          <cell r="E2145" t="str">
            <v>852000007353</v>
          </cell>
          <cell r="F2145">
            <v>22787.64</v>
          </cell>
          <cell r="G2145">
            <v>68</v>
          </cell>
          <cell r="H2145">
            <v>365</v>
          </cell>
          <cell r="I2145">
            <v>24820</v>
          </cell>
          <cell r="J2145">
            <v>2032.36</v>
          </cell>
        </row>
        <row r="2146">
          <cell r="B2146" t="str">
            <v>CA</v>
          </cell>
          <cell r="C2146" t="str">
            <v>MUSEI</v>
          </cell>
          <cell r="D2146" t="str">
            <v>23ME10167001</v>
          </cell>
          <cell r="E2146" t="str">
            <v>852000009509</v>
          </cell>
          <cell r="F2146">
            <v>17951.490000000002</v>
          </cell>
          <cell r="G2146">
            <v>76</v>
          </cell>
          <cell r="H2146">
            <v>500</v>
          </cell>
          <cell r="I2146">
            <v>38000</v>
          </cell>
          <cell r="J2146">
            <v>20048.509999999998</v>
          </cell>
        </row>
        <row r="2147">
          <cell r="B2147" t="str">
            <v>VI</v>
          </cell>
          <cell r="C2147" t="str">
            <v>NANTO</v>
          </cell>
          <cell r="D2147" t="str">
            <v>34ME10421002</v>
          </cell>
          <cell r="E2147" t="str">
            <v>852000011230</v>
          </cell>
          <cell r="F2147">
            <v>26436.85</v>
          </cell>
          <cell r="G2147">
            <v>70</v>
          </cell>
          <cell r="H2147">
            <v>730</v>
          </cell>
          <cell r="I2147">
            <v>51100</v>
          </cell>
          <cell r="J2147">
            <v>24663.15</v>
          </cell>
        </row>
        <row r="2148">
          <cell r="B2148" t="str">
            <v>VI</v>
          </cell>
          <cell r="C2148" t="str">
            <v>NANTO</v>
          </cell>
          <cell r="D2148" t="str">
            <v>34ME10421001</v>
          </cell>
          <cell r="E2148" t="str">
            <v>852000011229</v>
          </cell>
          <cell r="F2148">
            <v>26436.85</v>
          </cell>
          <cell r="G2148">
            <v>70</v>
          </cell>
          <cell r="H2148">
            <v>730</v>
          </cell>
          <cell r="I2148">
            <v>51100</v>
          </cell>
          <cell r="J2148">
            <v>24663.15</v>
          </cell>
        </row>
        <row r="2149">
          <cell r="B2149" t="str">
            <v>NA</v>
          </cell>
          <cell r="C2149" t="str">
            <v>NAPOLI</v>
          </cell>
          <cell r="D2149" t="str">
            <v>27ME00006002</v>
          </cell>
          <cell r="E2149" t="str">
            <v>852000002547</v>
          </cell>
          <cell r="F2149">
            <v>9126.14</v>
          </cell>
          <cell r="G2149">
            <v>70</v>
          </cell>
          <cell r="H2149">
            <v>2057.5</v>
          </cell>
          <cell r="I2149">
            <v>144025</v>
          </cell>
          <cell r="J2149">
            <v>134898.85999999999</v>
          </cell>
        </row>
        <row r="2150">
          <cell r="B2150" t="str">
            <v>NA</v>
          </cell>
          <cell r="C2150" t="str">
            <v>NAPOLI</v>
          </cell>
          <cell r="D2150" t="str">
            <v>27ME00006003</v>
          </cell>
          <cell r="E2150" t="str">
            <v>852000002548</v>
          </cell>
          <cell r="F2150">
            <v>9126.14</v>
          </cell>
          <cell r="G2150">
            <v>70</v>
          </cell>
          <cell r="H2150">
            <v>2057.5</v>
          </cell>
          <cell r="I2150">
            <v>144025</v>
          </cell>
          <cell r="J2150">
            <v>134898.85999999999</v>
          </cell>
        </row>
        <row r="2151">
          <cell r="B2151" t="str">
            <v>NA</v>
          </cell>
          <cell r="C2151" t="str">
            <v>NAPOLI</v>
          </cell>
          <cell r="D2151" t="str">
            <v>27ME00026004</v>
          </cell>
          <cell r="E2151" t="str">
            <v>852000002630</v>
          </cell>
          <cell r="F2151">
            <v>27061.32</v>
          </cell>
          <cell r="G2151">
            <v>114</v>
          </cell>
          <cell r="H2151">
            <v>2057.5</v>
          </cell>
          <cell r="I2151">
            <v>234555</v>
          </cell>
          <cell r="J2151">
            <v>207493.68</v>
          </cell>
        </row>
        <row r="2152">
          <cell r="B2152" t="str">
            <v>NA</v>
          </cell>
          <cell r="C2152" t="str">
            <v>NAPOLI</v>
          </cell>
          <cell r="D2152" t="str">
            <v>27ME00127003</v>
          </cell>
          <cell r="E2152" t="str">
            <v>852000002844</v>
          </cell>
          <cell r="F2152">
            <v>19109.28</v>
          </cell>
          <cell r="G2152">
            <v>40</v>
          </cell>
          <cell r="H2152">
            <v>2057.5</v>
          </cell>
          <cell r="I2152">
            <v>82300</v>
          </cell>
          <cell r="J2152">
            <v>63190.720000000001</v>
          </cell>
        </row>
        <row r="2153">
          <cell r="B2153" t="str">
            <v>NA</v>
          </cell>
          <cell r="C2153" t="str">
            <v>NAPOLI</v>
          </cell>
          <cell r="D2153" t="str">
            <v>27ME00001001</v>
          </cell>
          <cell r="E2153" t="str">
            <v>852000002530</v>
          </cell>
          <cell r="F2153">
            <v>55719.58</v>
          </cell>
          <cell r="G2153">
            <v>96</v>
          </cell>
          <cell r="H2153">
            <v>2057.5</v>
          </cell>
          <cell r="I2153">
            <v>197520</v>
          </cell>
          <cell r="J2153">
            <v>141800.42000000001</v>
          </cell>
        </row>
        <row r="2154">
          <cell r="B2154" t="str">
            <v>NA</v>
          </cell>
          <cell r="C2154" t="str">
            <v>NAPOLI</v>
          </cell>
          <cell r="D2154" t="str">
            <v>27ME00095001</v>
          </cell>
          <cell r="E2154" t="str">
            <v>852000002799</v>
          </cell>
          <cell r="F2154">
            <v>46463.35</v>
          </cell>
          <cell r="G2154">
            <v>65</v>
          </cell>
          <cell r="H2154">
            <v>2057.5</v>
          </cell>
          <cell r="I2154">
            <v>133737.5</v>
          </cell>
          <cell r="J2154">
            <v>87274.15</v>
          </cell>
        </row>
        <row r="2155">
          <cell r="B2155" t="str">
            <v>NA</v>
          </cell>
          <cell r="C2155" t="str">
            <v>NAPOLI</v>
          </cell>
          <cell r="D2155" t="str">
            <v>27ME00129001</v>
          </cell>
          <cell r="E2155" t="str">
            <v>852000002845</v>
          </cell>
          <cell r="F2155">
            <v>4773.8100000000004</v>
          </cell>
          <cell r="G2155">
            <v>67</v>
          </cell>
          <cell r="H2155">
            <v>2057.5</v>
          </cell>
          <cell r="I2155">
            <v>137852.5</v>
          </cell>
          <cell r="J2155">
            <v>133078.69</v>
          </cell>
        </row>
        <row r="2156">
          <cell r="B2156" t="str">
            <v>NA</v>
          </cell>
          <cell r="C2156" t="str">
            <v>NAPOLI</v>
          </cell>
          <cell r="D2156" t="str">
            <v>27ME00082020</v>
          </cell>
          <cell r="E2156" t="str">
            <v>852000002776</v>
          </cell>
          <cell r="F2156">
            <v>76171.199999999997</v>
          </cell>
          <cell r="G2156">
            <v>65</v>
          </cell>
          <cell r="H2156">
            <v>2057.5</v>
          </cell>
          <cell r="I2156">
            <v>133737.5</v>
          </cell>
          <cell r="J2156">
            <v>57566.3</v>
          </cell>
        </row>
        <row r="2157">
          <cell r="B2157" t="str">
            <v>NA</v>
          </cell>
          <cell r="C2157" t="str">
            <v>NAPOLI</v>
          </cell>
          <cell r="D2157" t="str">
            <v>27ME00026003</v>
          </cell>
          <cell r="G2157">
            <v>104</v>
          </cell>
          <cell r="H2157">
            <v>2057.5</v>
          </cell>
          <cell r="I2157">
            <v>213980</v>
          </cell>
        </row>
        <row r="2158">
          <cell r="B2158" t="str">
            <v>NA</v>
          </cell>
          <cell r="C2158" t="str">
            <v>NAPOLI</v>
          </cell>
          <cell r="D2158" t="str">
            <v>27ME10086001</v>
          </cell>
          <cell r="E2158" t="str">
            <v>852000009780</v>
          </cell>
          <cell r="F2158">
            <v>18866.8</v>
          </cell>
          <cell r="G2158">
            <v>50</v>
          </cell>
          <cell r="H2158">
            <v>2057.5</v>
          </cell>
          <cell r="I2158">
            <v>102875</v>
          </cell>
          <cell r="J2158">
            <v>84008.2</v>
          </cell>
        </row>
        <row r="2159">
          <cell r="B2159" t="str">
            <v>NA</v>
          </cell>
          <cell r="C2159" t="str">
            <v>NAPOLI</v>
          </cell>
          <cell r="D2159" t="str">
            <v>27ME00057001</v>
          </cell>
          <cell r="E2159" t="str">
            <v>852000002731</v>
          </cell>
          <cell r="F2159">
            <v>6661.47</v>
          </cell>
          <cell r="G2159">
            <v>50</v>
          </cell>
          <cell r="H2159">
            <v>2057.5</v>
          </cell>
          <cell r="I2159">
            <v>102875</v>
          </cell>
          <cell r="J2159">
            <v>96213.53</v>
          </cell>
        </row>
        <row r="2160">
          <cell r="B2160" t="str">
            <v>NA</v>
          </cell>
          <cell r="C2160" t="str">
            <v>NAPOLI</v>
          </cell>
          <cell r="D2160" t="str">
            <v>27ME00004003</v>
          </cell>
          <cell r="E2160" t="str">
            <v>852000002545</v>
          </cell>
          <cell r="F2160">
            <v>70746.23</v>
          </cell>
          <cell r="G2160">
            <v>70</v>
          </cell>
          <cell r="H2160">
            <v>2057.5</v>
          </cell>
          <cell r="I2160">
            <v>144025</v>
          </cell>
          <cell r="J2160">
            <v>73278.77</v>
          </cell>
        </row>
        <row r="2161">
          <cell r="B2161" t="str">
            <v>NA</v>
          </cell>
          <cell r="C2161" t="str">
            <v>NAPOLI</v>
          </cell>
          <cell r="D2161" t="str">
            <v>27ME00082016</v>
          </cell>
          <cell r="E2161" t="str">
            <v>852000002775</v>
          </cell>
          <cell r="F2161">
            <v>19227.240000000002</v>
          </cell>
          <cell r="G2161">
            <v>74</v>
          </cell>
          <cell r="H2161">
            <v>2057.5</v>
          </cell>
          <cell r="I2161">
            <v>152255</v>
          </cell>
          <cell r="J2161">
            <v>133027.76</v>
          </cell>
        </row>
        <row r="2162">
          <cell r="B2162" t="str">
            <v>NA</v>
          </cell>
          <cell r="C2162" t="str">
            <v>NAPOLI</v>
          </cell>
          <cell r="D2162" t="str">
            <v>27ME00088001</v>
          </cell>
          <cell r="E2162" t="str">
            <v>852000002794</v>
          </cell>
          <cell r="F2162">
            <v>54245.19</v>
          </cell>
          <cell r="G2162">
            <v>130</v>
          </cell>
          <cell r="H2162">
            <v>2057.5</v>
          </cell>
          <cell r="I2162">
            <v>267475</v>
          </cell>
          <cell r="J2162">
            <v>213229.81</v>
          </cell>
        </row>
        <row r="2163">
          <cell r="B2163" t="str">
            <v>NA</v>
          </cell>
          <cell r="C2163" t="str">
            <v>NAPOLI</v>
          </cell>
          <cell r="D2163" t="str">
            <v>27ME10312001</v>
          </cell>
          <cell r="E2163" t="str">
            <v>852000009864</v>
          </cell>
          <cell r="F2163">
            <v>26412.68</v>
          </cell>
          <cell r="G2163">
            <v>70</v>
          </cell>
          <cell r="H2163">
            <v>2057.5</v>
          </cell>
          <cell r="I2163">
            <v>144025</v>
          </cell>
          <cell r="J2163">
            <v>117612.32</v>
          </cell>
        </row>
        <row r="2164">
          <cell r="B2164" t="str">
            <v>NA</v>
          </cell>
          <cell r="C2164" t="str">
            <v>NAPOLI</v>
          </cell>
          <cell r="D2164" t="str">
            <v>27ME00002002</v>
          </cell>
          <cell r="E2164" t="str">
            <v>852000002531</v>
          </cell>
          <cell r="F2164">
            <v>31817.13</v>
          </cell>
          <cell r="G2164">
            <v>49</v>
          </cell>
          <cell r="H2164">
            <v>2057.5</v>
          </cell>
          <cell r="I2164">
            <v>100817.5</v>
          </cell>
          <cell r="J2164">
            <v>69000.37</v>
          </cell>
        </row>
        <row r="2165">
          <cell r="B2165" t="str">
            <v>TR</v>
          </cell>
          <cell r="C2165" t="str">
            <v>NARNI</v>
          </cell>
          <cell r="D2165" t="str">
            <v>20ME00050001</v>
          </cell>
          <cell r="E2165" t="str">
            <v>852000000106</v>
          </cell>
          <cell r="F2165">
            <v>22714.94</v>
          </cell>
          <cell r="G2165">
            <v>87</v>
          </cell>
          <cell r="H2165">
            <v>830</v>
          </cell>
          <cell r="I2165">
            <v>72210</v>
          </cell>
          <cell r="J2165">
            <v>49495.06</v>
          </cell>
        </row>
        <row r="2166">
          <cell r="B2166" t="str">
            <v>TR</v>
          </cell>
          <cell r="C2166" t="str">
            <v>NARNI</v>
          </cell>
          <cell r="D2166" t="str">
            <v>20ME00051003</v>
          </cell>
          <cell r="E2166" t="str">
            <v>852000000112</v>
          </cell>
          <cell r="F2166">
            <v>22714.94</v>
          </cell>
          <cell r="G2166">
            <v>87</v>
          </cell>
          <cell r="H2166">
            <v>830</v>
          </cell>
          <cell r="I2166">
            <v>72210</v>
          </cell>
          <cell r="J2166">
            <v>49495.06</v>
          </cell>
        </row>
        <row r="2167">
          <cell r="B2167" t="str">
            <v>TR</v>
          </cell>
          <cell r="C2167" t="str">
            <v>NARNI</v>
          </cell>
          <cell r="D2167" t="str">
            <v>20ME00051008</v>
          </cell>
          <cell r="E2167" t="str">
            <v>852000000116</v>
          </cell>
          <cell r="F2167">
            <v>11588.1</v>
          </cell>
          <cell r="G2167">
            <v>69</v>
          </cell>
          <cell r="H2167">
            <v>830</v>
          </cell>
          <cell r="I2167">
            <v>57270</v>
          </cell>
          <cell r="J2167">
            <v>45681.9</v>
          </cell>
        </row>
        <row r="2168">
          <cell r="B2168" t="str">
            <v>TR</v>
          </cell>
          <cell r="C2168" t="str">
            <v>NARNI</v>
          </cell>
          <cell r="D2168" t="str">
            <v>20ME00051004</v>
          </cell>
          <cell r="E2168" t="str">
            <v>852000000113</v>
          </cell>
          <cell r="F2168">
            <v>16326.36</v>
          </cell>
          <cell r="G2168">
            <v>69</v>
          </cell>
          <cell r="H2168">
            <v>830</v>
          </cell>
          <cell r="I2168">
            <v>57270</v>
          </cell>
          <cell r="J2168">
            <v>40943.64</v>
          </cell>
        </row>
        <row r="2169">
          <cell r="B2169" t="str">
            <v>TR</v>
          </cell>
          <cell r="C2169" t="str">
            <v>NARNI</v>
          </cell>
          <cell r="D2169" t="str">
            <v>20ME00050006</v>
          </cell>
          <cell r="E2169" t="str">
            <v>852000000108</v>
          </cell>
          <cell r="F2169">
            <v>16326.36</v>
          </cell>
          <cell r="G2169">
            <v>69</v>
          </cell>
          <cell r="H2169">
            <v>830</v>
          </cell>
          <cell r="I2169">
            <v>57270</v>
          </cell>
          <cell r="J2169">
            <v>40943.64</v>
          </cell>
        </row>
        <row r="2170">
          <cell r="B2170" t="str">
            <v>TR</v>
          </cell>
          <cell r="C2170" t="str">
            <v>NARNI</v>
          </cell>
          <cell r="D2170" t="str">
            <v>20ME00050007</v>
          </cell>
          <cell r="E2170" t="str">
            <v>852000000109</v>
          </cell>
          <cell r="F2170">
            <v>22714.94</v>
          </cell>
          <cell r="G2170">
            <v>87</v>
          </cell>
          <cell r="H2170">
            <v>830</v>
          </cell>
          <cell r="I2170">
            <v>72210</v>
          </cell>
          <cell r="J2170">
            <v>49495.06</v>
          </cell>
        </row>
        <row r="2171">
          <cell r="B2171" t="str">
            <v>TR</v>
          </cell>
          <cell r="C2171" t="str">
            <v>NARNI</v>
          </cell>
          <cell r="D2171" t="str">
            <v>20ME00051002</v>
          </cell>
          <cell r="E2171" t="str">
            <v>852000000111</v>
          </cell>
          <cell r="F2171">
            <v>16325.58</v>
          </cell>
          <cell r="G2171">
            <v>69</v>
          </cell>
          <cell r="H2171">
            <v>830</v>
          </cell>
          <cell r="I2171">
            <v>57270</v>
          </cell>
          <cell r="J2171">
            <v>40944.42</v>
          </cell>
        </row>
        <row r="2172">
          <cell r="B2172" t="str">
            <v>AG</v>
          </cell>
          <cell r="C2172" t="str">
            <v>NARO</v>
          </cell>
          <cell r="D2172" t="str">
            <v>28ME11056001</v>
          </cell>
          <cell r="E2172" t="str">
            <v>852000010036</v>
          </cell>
          <cell r="F2172">
            <v>1308.07</v>
          </cell>
          <cell r="G2172">
            <v>30</v>
          </cell>
          <cell r="H2172">
            <v>345</v>
          </cell>
          <cell r="I2172">
            <v>10350</v>
          </cell>
          <cell r="J2172">
            <v>9041.93</v>
          </cell>
        </row>
        <row r="2173">
          <cell r="B2173" t="str">
            <v>CN</v>
          </cell>
          <cell r="C2173" t="str">
            <v>NARZOLE</v>
          </cell>
          <cell r="D2173" t="str">
            <v>31ME00199001</v>
          </cell>
          <cell r="E2173" t="str">
            <v>852000005705</v>
          </cell>
          <cell r="F2173">
            <v>36426.660000000003</v>
          </cell>
          <cell r="G2173">
            <v>64</v>
          </cell>
          <cell r="H2173">
            <v>725</v>
          </cell>
          <cell r="I2173">
            <v>46400</v>
          </cell>
          <cell r="J2173">
            <v>9973.34</v>
          </cell>
        </row>
        <row r="2174">
          <cell r="B2174" t="str">
            <v>CN</v>
          </cell>
          <cell r="C2174" t="str">
            <v>NARZOLE</v>
          </cell>
          <cell r="D2174" t="str">
            <v>31ME00199003</v>
          </cell>
          <cell r="E2174" t="str">
            <v>852000005707</v>
          </cell>
          <cell r="F2174">
            <v>33897.51</v>
          </cell>
          <cell r="G2174">
            <v>60</v>
          </cell>
          <cell r="H2174">
            <v>725</v>
          </cell>
          <cell r="I2174">
            <v>43500</v>
          </cell>
          <cell r="J2174">
            <v>9602.49</v>
          </cell>
        </row>
        <row r="2175">
          <cell r="B2175" t="str">
            <v>CN</v>
          </cell>
          <cell r="C2175" t="str">
            <v>NARZOLE</v>
          </cell>
          <cell r="D2175" t="str">
            <v>31ME00199008</v>
          </cell>
          <cell r="E2175" t="str">
            <v>852000005712</v>
          </cell>
          <cell r="F2175">
            <v>38220.93</v>
          </cell>
          <cell r="G2175">
            <v>68</v>
          </cell>
          <cell r="H2175">
            <v>725</v>
          </cell>
          <cell r="I2175">
            <v>49300</v>
          </cell>
          <cell r="J2175">
            <v>11079.07</v>
          </cell>
        </row>
        <row r="2176">
          <cell r="B2176" t="str">
            <v>CN</v>
          </cell>
          <cell r="C2176" t="str">
            <v>NARZOLE</v>
          </cell>
          <cell r="D2176" t="str">
            <v>31ME00199007</v>
          </cell>
          <cell r="E2176" t="str">
            <v>852000005711</v>
          </cell>
          <cell r="F2176">
            <v>33897.51</v>
          </cell>
          <cell r="G2176">
            <v>60</v>
          </cell>
          <cell r="H2176">
            <v>725</v>
          </cell>
          <cell r="I2176">
            <v>43500</v>
          </cell>
          <cell r="J2176">
            <v>9602.49</v>
          </cell>
        </row>
        <row r="2177">
          <cell r="B2177" t="str">
            <v>CN</v>
          </cell>
          <cell r="C2177" t="str">
            <v>NARZOLE</v>
          </cell>
          <cell r="D2177" t="str">
            <v>31ME00199006</v>
          </cell>
          <cell r="E2177" t="str">
            <v>852000005710</v>
          </cell>
          <cell r="F2177">
            <v>38220.93</v>
          </cell>
          <cell r="G2177">
            <v>68</v>
          </cell>
          <cell r="H2177">
            <v>725</v>
          </cell>
          <cell r="I2177">
            <v>49300</v>
          </cell>
          <cell r="J2177">
            <v>11079.07</v>
          </cell>
        </row>
        <row r="2178">
          <cell r="B2178" t="str">
            <v>CN</v>
          </cell>
          <cell r="C2178" t="str">
            <v>NARZOLE</v>
          </cell>
          <cell r="D2178" t="str">
            <v>31ME00199005</v>
          </cell>
          <cell r="E2178" t="str">
            <v>852000005709</v>
          </cell>
          <cell r="F2178">
            <v>33897.51</v>
          </cell>
          <cell r="G2178">
            <v>60</v>
          </cell>
          <cell r="H2178">
            <v>725</v>
          </cell>
          <cell r="I2178">
            <v>43500</v>
          </cell>
          <cell r="J2178">
            <v>9602.49</v>
          </cell>
        </row>
        <row r="2179">
          <cell r="B2179" t="str">
            <v>CN</v>
          </cell>
          <cell r="C2179" t="str">
            <v>NARZOLE</v>
          </cell>
          <cell r="D2179" t="str">
            <v>31ME00199004</v>
          </cell>
          <cell r="E2179" t="str">
            <v>852000005708</v>
          </cell>
          <cell r="F2179">
            <v>38220.93</v>
          </cell>
          <cell r="G2179">
            <v>68</v>
          </cell>
          <cell r="H2179">
            <v>725</v>
          </cell>
          <cell r="I2179">
            <v>49300</v>
          </cell>
          <cell r="J2179">
            <v>11079.07</v>
          </cell>
        </row>
        <row r="2180">
          <cell r="B2180" t="str">
            <v>CN</v>
          </cell>
          <cell r="C2180" t="str">
            <v>NARZOLE</v>
          </cell>
          <cell r="D2180" t="str">
            <v>31ME00199002</v>
          </cell>
          <cell r="E2180" t="str">
            <v>852000005706</v>
          </cell>
          <cell r="F2180">
            <v>36427.4</v>
          </cell>
          <cell r="G2180">
            <v>64</v>
          </cell>
          <cell r="H2180">
            <v>725</v>
          </cell>
          <cell r="I2180">
            <v>46400</v>
          </cell>
          <cell r="J2180">
            <v>9972.6</v>
          </cell>
        </row>
        <row r="2181">
          <cell r="B2181" t="str">
            <v>BZ</v>
          </cell>
          <cell r="C2181" t="str">
            <v>NATURNO .NATURNS.</v>
          </cell>
          <cell r="D2181" t="str">
            <v>34ME00130002</v>
          </cell>
          <cell r="E2181" t="str">
            <v>852000006674</v>
          </cell>
          <cell r="F2181">
            <v>11374.9</v>
          </cell>
          <cell r="G2181">
            <v>67</v>
          </cell>
          <cell r="H2181">
            <v>2025</v>
          </cell>
          <cell r="I2181">
            <v>135675</v>
          </cell>
          <cell r="J2181">
            <v>124300.1</v>
          </cell>
        </row>
        <row r="2182">
          <cell r="B2182" t="str">
            <v>BZ</v>
          </cell>
          <cell r="C2182" t="str">
            <v>NATURNO .NATURNS.</v>
          </cell>
          <cell r="D2182" t="str">
            <v>34ME00130001</v>
          </cell>
          <cell r="E2182" t="str">
            <v>852000006673</v>
          </cell>
          <cell r="F2182">
            <v>8086.45</v>
          </cell>
          <cell r="G2182">
            <v>48</v>
          </cell>
          <cell r="H2182">
            <v>2025</v>
          </cell>
          <cell r="I2182">
            <v>97200</v>
          </cell>
          <cell r="J2182">
            <v>89113.55</v>
          </cell>
        </row>
        <row r="2183">
          <cell r="B2183" t="str">
            <v>BZ</v>
          </cell>
          <cell r="C2183" t="str">
            <v>NATURNO .NATURNS.</v>
          </cell>
          <cell r="D2183" t="str">
            <v>34ME00130003</v>
          </cell>
          <cell r="E2183" t="str">
            <v>852000006675</v>
          </cell>
          <cell r="F2183">
            <v>8085.63</v>
          </cell>
          <cell r="G2183">
            <v>48</v>
          </cell>
          <cell r="H2183">
            <v>2025</v>
          </cell>
          <cell r="I2183">
            <v>97200</v>
          </cell>
          <cell r="J2183">
            <v>89114.37</v>
          </cell>
        </row>
        <row r="2184">
          <cell r="B2184" t="str">
            <v>BZ</v>
          </cell>
          <cell r="C2184" t="str">
            <v>NATURNO .NATURNS.</v>
          </cell>
          <cell r="D2184" t="str">
            <v>34ME00130004</v>
          </cell>
          <cell r="E2184" t="str">
            <v>852000006676</v>
          </cell>
          <cell r="F2184">
            <v>11374.9</v>
          </cell>
          <cell r="G2184">
            <v>67</v>
          </cell>
          <cell r="H2184">
            <v>2025</v>
          </cell>
          <cell r="I2184">
            <v>135675</v>
          </cell>
          <cell r="J2184">
            <v>124300.1</v>
          </cell>
        </row>
        <row r="2185">
          <cell r="B2185" t="str">
            <v>BZ</v>
          </cell>
          <cell r="C2185" t="str">
            <v>NATURNO .NATURNS.</v>
          </cell>
          <cell r="D2185" t="str">
            <v>34ME00130005</v>
          </cell>
          <cell r="E2185" t="str">
            <v>852000006677</v>
          </cell>
          <cell r="F2185">
            <v>8278.31</v>
          </cell>
          <cell r="G2185">
            <v>49</v>
          </cell>
          <cell r="H2185">
            <v>2025</v>
          </cell>
          <cell r="I2185">
            <v>99225</v>
          </cell>
          <cell r="J2185">
            <v>90946.69</v>
          </cell>
        </row>
        <row r="2186">
          <cell r="B2186" t="str">
            <v>BZ</v>
          </cell>
          <cell r="C2186" t="str">
            <v>NATURNO .NATURNS.</v>
          </cell>
          <cell r="D2186" t="str">
            <v>34ME00130006</v>
          </cell>
          <cell r="E2186" t="str">
            <v>852000006678</v>
          </cell>
          <cell r="F2186">
            <v>11374.9</v>
          </cell>
          <cell r="G2186">
            <v>67</v>
          </cell>
          <cell r="H2186">
            <v>2025</v>
          </cell>
          <cell r="I2186">
            <v>135675</v>
          </cell>
          <cell r="J2186">
            <v>124300.1</v>
          </cell>
        </row>
        <row r="2187">
          <cell r="B2187" t="str">
            <v>TV</v>
          </cell>
          <cell r="C2187" t="str">
            <v>NERVESA DELLA BATTAGLIA</v>
          </cell>
          <cell r="D2187" t="str">
            <v>33ME10075002</v>
          </cell>
          <cell r="E2187" t="str">
            <v>852000006948</v>
          </cell>
          <cell r="F2187">
            <v>47827.25</v>
          </cell>
          <cell r="G2187">
            <v>83</v>
          </cell>
          <cell r="H2187">
            <v>760</v>
          </cell>
          <cell r="I2187">
            <v>63080</v>
          </cell>
          <cell r="J2187">
            <v>15252.75</v>
          </cell>
        </row>
        <row r="2188">
          <cell r="B2188" t="str">
            <v>TV</v>
          </cell>
          <cell r="C2188" t="str">
            <v>NERVESA DELLA BATTAGLIA</v>
          </cell>
          <cell r="D2188" t="str">
            <v>33ME10073001</v>
          </cell>
          <cell r="E2188" t="str">
            <v>852000011040</v>
          </cell>
          <cell r="F2188">
            <v>33048.53</v>
          </cell>
          <cell r="G2188">
            <v>100</v>
          </cell>
          <cell r="H2188">
            <v>760</v>
          </cell>
          <cell r="I2188">
            <v>76000</v>
          </cell>
          <cell r="J2188">
            <v>42951.47</v>
          </cell>
        </row>
        <row r="2189">
          <cell r="B2189" t="str">
            <v>TV</v>
          </cell>
          <cell r="C2189" t="str">
            <v>NERVESA DELLA BATTAGLIA</v>
          </cell>
          <cell r="D2189" t="str">
            <v>33ME10076002</v>
          </cell>
          <cell r="E2189" t="str">
            <v>852000011042</v>
          </cell>
          <cell r="F2189">
            <v>23032.37</v>
          </cell>
          <cell r="G2189">
            <v>70</v>
          </cell>
          <cell r="H2189">
            <v>760</v>
          </cell>
          <cell r="I2189">
            <v>53200</v>
          </cell>
          <cell r="J2189">
            <v>30167.63</v>
          </cell>
        </row>
        <row r="2190">
          <cell r="B2190" t="str">
            <v>RM</v>
          </cell>
          <cell r="C2190" t="str">
            <v>NETTUNO</v>
          </cell>
          <cell r="D2190" t="str">
            <v>30ME00240001</v>
          </cell>
          <cell r="E2190" t="str">
            <v>852000004834</v>
          </cell>
          <cell r="F2190">
            <v>31439.13</v>
          </cell>
          <cell r="G2190">
            <v>44</v>
          </cell>
          <cell r="H2190">
            <v>1150</v>
          </cell>
          <cell r="I2190">
            <v>50600</v>
          </cell>
          <cell r="J2190">
            <v>19160.87</v>
          </cell>
        </row>
        <row r="2191">
          <cell r="B2191" t="str">
            <v>TO</v>
          </cell>
          <cell r="C2191" t="str">
            <v>NICHELINO</v>
          </cell>
          <cell r="D2191" t="str">
            <v>31ME00187002</v>
          </cell>
          <cell r="E2191" t="str">
            <v>852000005673</v>
          </cell>
          <cell r="F2191">
            <v>9733.23</v>
          </cell>
          <cell r="G2191">
            <v>75</v>
          </cell>
          <cell r="H2191">
            <v>1545</v>
          </cell>
          <cell r="I2191">
            <v>115875</v>
          </cell>
          <cell r="J2191">
            <v>106141.77</v>
          </cell>
        </row>
        <row r="2192">
          <cell r="B2192" t="str">
            <v>TO</v>
          </cell>
          <cell r="C2192" t="str">
            <v>NICHELINO</v>
          </cell>
          <cell r="D2192" t="str">
            <v>31ME00187001</v>
          </cell>
          <cell r="E2192" t="str">
            <v>852000005672</v>
          </cell>
          <cell r="F2192">
            <v>9733.23</v>
          </cell>
          <cell r="G2192">
            <v>75</v>
          </cell>
          <cell r="H2192">
            <v>1545</v>
          </cell>
          <cell r="I2192">
            <v>115875</v>
          </cell>
          <cell r="J2192">
            <v>106141.77</v>
          </cell>
        </row>
        <row r="2193">
          <cell r="B2193" t="str">
            <v>TO</v>
          </cell>
          <cell r="C2193" t="str">
            <v>NICHELINO</v>
          </cell>
          <cell r="D2193" t="str">
            <v>31ME00187007</v>
          </cell>
          <cell r="E2193" t="str">
            <v>852000005678</v>
          </cell>
          <cell r="F2193">
            <v>9733.85</v>
          </cell>
          <cell r="G2193">
            <v>75</v>
          </cell>
          <cell r="H2193">
            <v>1545</v>
          </cell>
          <cell r="I2193">
            <v>115875</v>
          </cell>
          <cell r="J2193">
            <v>106141.15</v>
          </cell>
        </row>
        <row r="2194">
          <cell r="B2194" t="str">
            <v>VV</v>
          </cell>
          <cell r="C2194" t="str">
            <v>NICOTERA</v>
          </cell>
          <cell r="D2194" t="str">
            <v>29ME00427007</v>
          </cell>
          <cell r="E2194" t="str">
            <v>852000004261</v>
          </cell>
          <cell r="F2194">
            <v>27167.56</v>
          </cell>
          <cell r="G2194">
            <v>105</v>
          </cell>
          <cell r="H2194">
            <v>300</v>
          </cell>
          <cell r="I2194">
            <v>31500</v>
          </cell>
          <cell r="J2194">
            <v>4332.4399999999996</v>
          </cell>
        </row>
        <row r="2195">
          <cell r="B2195" t="str">
            <v>VV</v>
          </cell>
          <cell r="C2195" t="str">
            <v>NICOTERA</v>
          </cell>
          <cell r="D2195" t="str">
            <v>29ME00426001</v>
          </cell>
          <cell r="E2195" t="str">
            <v>852000004252</v>
          </cell>
          <cell r="F2195">
            <v>27167.56</v>
          </cell>
          <cell r="G2195">
            <v>105</v>
          </cell>
          <cell r="H2195">
            <v>300</v>
          </cell>
          <cell r="I2195">
            <v>31500</v>
          </cell>
          <cell r="J2195">
            <v>4332.4399999999996</v>
          </cell>
        </row>
        <row r="2196">
          <cell r="B2196" t="str">
            <v>VV</v>
          </cell>
          <cell r="C2196" t="str">
            <v>NICOTERA</v>
          </cell>
          <cell r="D2196" t="str">
            <v>29ME00426005</v>
          </cell>
          <cell r="E2196" t="str">
            <v>852000004255</v>
          </cell>
          <cell r="F2196">
            <v>27167.56</v>
          </cell>
          <cell r="G2196">
            <v>105</v>
          </cell>
          <cell r="H2196">
            <v>300</v>
          </cell>
          <cell r="I2196">
            <v>31500</v>
          </cell>
          <cell r="J2196">
            <v>4332.4399999999996</v>
          </cell>
        </row>
        <row r="2197">
          <cell r="B2197" t="str">
            <v>VV</v>
          </cell>
          <cell r="C2197" t="str">
            <v>NICOTERA</v>
          </cell>
          <cell r="D2197" t="str">
            <v>29ME00426007</v>
          </cell>
          <cell r="E2197" t="str">
            <v>852000004256</v>
          </cell>
          <cell r="F2197">
            <v>27167.56</v>
          </cell>
          <cell r="G2197">
            <v>105</v>
          </cell>
          <cell r="H2197">
            <v>300</v>
          </cell>
          <cell r="I2197">
            <v>31500</v>
          </cell>
          <cell r="J2197">
            <v>4332.4399999999996</v>
          </cell>
        </row>
        <row r="2198">
          <cell r="B2198" t="str">
            <v>VV</v>
          </cell>
          <cell r="C2198" t="str">
            <v>NICOTERA</v>
          </cell>
          <cell r="D2198" t="str">
            <v>29ME00427001</v>
          </cell>
          <cell r="E2198" t="str">
            <v>852000004257</v>
          </cell>
          <cell r="F2198">
            <v>27167.56</v>
          </cell>
          <cell r="G2198">
            <v>105</v>
          </cell>
          <cell r="H2198">
            <v>300</v>
          </cell>
          <cell r="I2198">
            <v>31500</v>
          </cell>
          <cell r="J2198">
            <v>4332.4399999999996</v>
          </cell>
        </row>
        <row r="2199">
          <cell r="B2199" t="str">
            <v>VV</v>
          </cell>
          <cell r="C2199" t="str">
            <v>NICOTERA</v>
          </cell>
          <cell r="D2199" t="str">
            <v>29ME00427005</v>
          </cell>
          <cell r="E2199" t="str">
            <v>852000004259</v>
          </cell>
          <cell r="F2199">
            <v>27167.56</v>
          </cell>
          <cell r="G2199">
            <v>105</v>
          </cell>
          <cell r="H2199">
            <v>300</v>
          </cell>
          <cell r="I2199">
            <v>31500</v>
          </cell>
          <cell r="J2199">
            <v>4332.4399999999996</v>
          </cell>
        </row>
        <row r="2200">
          <cell r="B2200" t="str">
            <v>VV</v>
          </cell>
          <cell r="C2200" t="str">
            <v>NICOTERA</v>
          </cell>
          <cell r="D2200" t="str">
            <v>29ME00426002</v>
          </cell>
          <cell r="E2200" t="str">
            <v>852000004253</v>
          </cell>
          <cell r="F2200">
            <v>27167.56</v>
          </cell>
          <cell r="G2200">
            <v>105</v>
          </cell>
          <cell r="H2200">
            <v>300</v>
          </cell>
          <cell r="I2200">
            <v>31500</v>
          </cell>
          <cell r="J2200">
            <v>4332.4399999999996</v>
          </cell>
        </row>
        <row r="2201">
          <cell r="B2201" t="str">
            <v>VV</v>
          </cell>
          <cell r="C2201" t="str">
            <v>NICOTERA</v>
          </cell>
          <cell r="D2201" t="str">
            <v>29ME00271003</v>
          </cell>
          <cell r="E2201" t="str">
            <v>852000004035</v>
          </cell>
          <cell r="F2201">
            <v>17095.28</v>
          </cell>
          <cell r="G2201">
            <v>68</v>
          </cell>
          <cell r="H2201">
            <v>300</v>
          </cell>
          <cell r="I2201">
            <v>20400</v>
          </cell>
          <cell r="J2201">
            <v>3304.72</v>
          </cell>
        </row>
        <row r="2202">
          <cell r="B2202" t="str">
            <v>VV</v>
          </cell>
          <cell r="C2202" t="str">
            <v>NICOTERA</v>
          </cell>
          <cell r="D2202" t="str">
            <v>29ME00271001</v>
          </cell>
          <cell r="E2202" t="str">
            <v>852000004034</v>
          </cell>
          <cell r="F2202">
            <v>17095.96</v>
          </cell>
          <cell r="G2202">
            <v>68</v>
          </cell>
          <cell r="H2202">
            <v>300</v>
          </cell>
          <cell r="I2202">
            <v>20400</v>
          </cell>
          <cell r="J2202">
            <v>3304.04</v>
          </cell>
        </row>
        <row r="2203">
          <cell r="B2203" t="str">
            <v>VV</v>
          </cell>
          <cell r="C2203" t="str">
            <v>NICOTERA</v>
          </cell>
          <cell r="D2203" t="str">
            <v>29ME10160001</v>
          </cell>
          <cell r="E2203" t="str">
            <v>852000008884</v>
          </cell>
          <cell r="F2203">
            <v>17594.580000000002</v>
          </cell>
          <cell r="G2203">
            <v>110</v>
          </cell>
          <cell r="H2203">
            <v>300</v>
          </cell>
          <cell r="I2203">
            <v>33000</v>
          </cell>
          <cell r="J2203">
            <v>15405.42</v>
          </cell>
        </row>
        <row r="2204">
          <cell r="B2204" t="str">
            <v>VV</v>
          </cell>
          <cell r="C2204" t="str">
            <v>NICOTERA</v>
          </cell>
          <cell r="D2204" t="str">
            <v>29ME00427003</v>
          </cell>
          <cell r="E2204" t="str">
            <v>852000004258</v>
          </cell>
          <cell r="F2204">
            <v>27167.56</v>
          </cell>
          <cell r="G2204">
            <v>105</v>
          </cell>
          <cell r="H2204">
            <v>300</v>
          </cell>
          <cell r="I2204">
            <v>31500</v>
          </cell>
          <cell r="J2204">
            <v>4332.4399999999996</v>
          </cell>
        </row>
        <row r="2205">
          <cell r="B2205" t="str">
            <v>CL</v>
          </cell>
          <cell r="C2205" t="str">
            <v>NISCEMI</v>
          </cell>
          <cell r="D2205" t="str">
            <v>28ME00268004</v>
          </cell>
          <cell r="E2205" t="str">
            <v>852000003605</v>
          </cell>
          <cell r="F2205">
            <v>25745.01</v>
          </cell>
          <cell r="G2205">
            <v>84</v>
          </cell>
          <cell r="H2205">
            <v>445</v>
          </cell>
          <cell r="I2205">
            <v>37380</v>
          </cell>
          <cell r="J2205">
            <v>11634.99</v>
          </cell>
        </row>
        <row r="2206">
          <cell r="B2206" t="str">
            <v>CL</v>
          </cell>
          <cell r="C2206" t="str">
            <v>NISCEMI</v>
          </cell>
          <cell r="D2206" t="str">
            <v>28ME00268003</v>
          </cell>
          <cell r="E2206" t="str">
            <v>852000003604</v>
          </cell>
          <cell r="F2206">
            <v>28802.43</v>
          </cell>
          <cell r="G2206">
            <v>94</v>
          </cell>
          <cell r="H2206">
            <v>445</v>
          </cell>
          <cell r="I2206">
            <v>41830</v>
          </cell>
          <cell r="J2206">
            <v>13027.57</v>
          </cell>
        </row>
        <row r="2207">
          <cell r="B2207" t="str">
            <v>CL</v>
          </cell>
          <cell r="C2207" t="str">
            <v>NISCEMI</v>
          </cell>
          <cell r="D2207" t="str">
            <v>28ME00268002</v>
          </cell>
          <cell r="E2207" t="str">
            <v>852000003603</v>
          </cell>
          <cell r="F2207">
            <v>25129.13</v>
          </cell>
          <cell r="G2207">
            <v>82</v>
          </cell>
          <cell r="H2207">
            <v>445</v>
          </cell>
          <cell r="I2207">
            <v>36490</v>
          </cell>
          <cell r="J2207">
            <v>11360.87</v>
          </cell>
        </row>
        <row r="2208">
          <cell r="B2208" t="str">
            <v>CL</v>
          </cell>
          <cell r="C2208" t="str">
            <v>NISCEMI</v>
          </cell>
          <cell r="D2208" t="str">
            <v>28ME00268001</v>
          </cell>
          <cell r="E2208" t="str">
            <v>852000003602</v>
          </cell>
          <cell r="F2208">
            <v>25129.13</v>
          </cell>
          <cell r="G2208">
            <v>82</v>
          </cell>
          <cell r="H2208">
            <v>445</v>
          </cell>
          <cell r="I2208">
            <v>36490</v>
          </cell>
          <cell r="J2208">
            <v>11360.87</v>
          </cell>
        </row>
        <row r="2209">
          <cell r="B2209" t="str">
            <v>CL</v>
          </cell>
          <cell r="C2209" t="str">
            <v>NISCEMI</v>
          </cell>
          <cell r="D2209" t="str">
            <v>28ME00267006</v>
          </cell>
          <cell r="E2209" t="str">
            <v>852000003599</v>
          </cell>
          <cell r="F2209">
            <v>19756.52</v>
          </cell>
          <cell r="G2209">
            <v>82</v>
          </cell>
          <cell r="H2209">
            <v>445</v>
          </cell>
          <cell r="I2209">
            <v>36490</v>
          </cell>
          <cell r="J2209">
            <v>16733.48</v>
          </cell>
        </row>
        <row r="2210">
          <cell r="B2210" t="str">
            <v>CL</v>
          </cell>
          <cell r="C2210" t="str">
            <v>NISCEMI</v>
          </cell>
          <cell r="D2210" t="str">
            <v>28ME00267004</v>
          </cell>
          <cell r="E2210" t="str">
            <v>852000003598</v>
          </cell>
          <cell r="F2210">
            <v>23119.61</v>
          </cell>
          <cell r="G2210">
            <v>84</v>
          </cell>
          <cell r="H2210">
            <v>445</v>
          </cell>
          <cell r="I2210">
            <v>37380</v>
          </cell>
          <cell r="J2210">
            <v>14260.39</v>
          </cell>
        </row>
        <row r="2211">
          <cell r="B2211" t="str">
            <v>AT</v>
          </cell>
          <cell r="C2211" t="str">
            <v>NIZZA MONFERRATO</v>
          </cell>
          <cell r="D2211" t="str">
            <v>31ME00235003</v>
          </cell>
          <cell r="E2211" t="str">
            <v>852000005861</v>
          </cell>
          <cell r="F2211">
            <v>61450.559999999998</v>
          </cell>
          <cell r="G2211">
            <v>80</v>
          </cell>
          <cell r="H2211">
            <v>630</v>
          </cell>
          <cell r="I2211">
            <v>50400</v>
          </cell>
          <cell r="K2211">
            <v>-11050.56</v>
          </cell>
        </row>
        <row r="2212">
          <cell r="B2212" t="str">
            <v>AT</v>
          </cell>
          <cell r="C2212" t="str">
            <v>NIZZA MONFERRATO</v>
          </cell>
          <cell r="D2212" t="str">
            <v>31ME00235006</v>
          </cell>
          <cell r="E2212" t="str">
            <v>852000005864</v>
          </cell>
          <cell r="F2212">
            <v>64533.51</v>
          </cell>
          <cell r="G2212">
            <v>84</v>
          </cell>
          <cell r="H2212">
            <v>630</v>
          </cell>
          <cell r="I2212">
            <v>52920</v>
          </cell>
          <cell r="K2212">
            <v>-11613.51</v>
          </cell>
        </row>
        <row r="2213">
          <cell r="B2213" t="str">
            <v>AT</v>
          </cell>
          <cell r="C2213" t="str">
            <v>NIZZA MONFERRATO</v>
          </cell>
          <cell r="D2213" t="str">
            <v>31ME00235001</v>
          </cell>
          <cell r="E2213" t="str">
            <v>852000005859</v>
          </cell>
          <cell r="F2213">
            <v>61450.59</v>
          </cell>
          <cell r="G2213">
            <v>80</v>
          </cell>
          <cell r="H2213">
            <v>630</v>
          </cell>
          <cell r="I2213">
            <v>50400</v>
          </cell>
          <cell r="K2213">
            <v>-11050.59</v>
          </cell>
        </row>
        <row r="2214">
          <cell r="B2214" t="str">
            <v>AT</v>
          </cell>
          <cell r="C2214" t="str">
            <v>NIZZA MONFERRATO</v>
          </cell>
          <cell r="D2214" t="str">
            <v>31ME00235002</v>
          </cell>
          <cell r="E2214" t="str">
            <v>852000005860</v>
          </cell>
          <cell r="F2214">
            <v>61450.559999999998</v>
          </cell>
          <cell r="G2214">
            <v>80</v>
          </cell>
          <cell r="H2214">
            <v>630</v>
          </cell>
          <cell r="I2214">
            <v>50400</v>
          </cell>
          <cell r="K2214">
            <v>-11050.56</v>
          </cell>
        </row>
        <row r="2215">
          <cell r="B2215" t="str">
            <v>AT</v>
          </cell>
          <cell r="C2215" t="str">
            <v>NIZZA MONFERRATO</v>
          </cell>
          <cell r="D2215" t="str">
            <v>31ME00235004</v>
          </cell>
          <cell r="E2215" t="str">
            <v>852000005862</v>
          </cell>
          <cell r="F2215">
            <v>61450.559999999998</v>
          </cell>
          <cell r="G2215">
            <v>80</v>
          </cell>
          <cell r="H2215">
            <v>630</v>
          </cell>
          <cell r="I2215">
            <v>50400</v>
          </cell>
          <cell r="K2215">
            <v>-11050.56</v>
          </cell>
        </row>
        <row r="2216">
          <cell r="B2216" t="str">
            <v>SA</v>
          </cell>
          <cell r="C2216" t="str">
            <v>NOCERA INFERIORE</v>
          </cell>
          <cell r="D2216" t="str">
            <v>27ME00062010</v>
          </cell>
          <cell r="E2216" t="str">
            <v>852000017839</v>
          </cell>
          <cell r="F2216">
            <v>0</v>
          </cell>
          <cell r="G2216">
            <v>100</v>
          </cell>
          <cell r="H2216">
            <v>685</v>
          </cell>
          <cell r="I2216">
            <v>68500</v>
          </cell>
          <cell r="J2216">
            <v>68500</v>
          </cell>
        </row>
        <row r="2217">
          <cell r="B2217" t="str">
            <v>SA</v>
          </cell>
          <cell r="C2217" t="str">
            <v>NOCERA INFERIORE</v>
          </cell>
          <cell r="D2217" t="str">
            <v>27ME00062005</v>
          </cell>
          <cell r="E2217" t="str">
            <v>852000002748</v>
          </cell>
          <cell r="F2217">
            <v>5520.51</v>
          </cell>
          <cell r="G2217">
            <v>73</v>
          </cell>
          <cell r="H2217">
            <v>685</v>
          </cell>
          <cell r="I2217">
            <v>50005</v>
          </cell>
          <cell r="J2217">
            <v>44484.49</v>
          </cell>
        </row>
        <row r="2218">
          <cell r="B2218" t="str">
            <v>PG</v>
          </cell>
          <cell r="C2218" t="str">
            <v>NOCERA UMBRA</v>
          </cell>
          <cell r="D2218" t="str">
            <v>20ME00049006</v>
          </cell>
          <cell r="E2218" t="str">
            <v>852000000105</v>
          </cell>
          <cell r="F2218">
            <v>17764.71</v>
          </cell>
          <cell r="G2218">
            <v>86</v>
          </cell>
          <cell r="H2218">
            <v>830</v>
          </cell>
          <cell r="I2218">
            <v>71380</v>
          </cell>
          <cell r="J2218">
            <v>53615.29</v>
          </cell>
        </row>
        <row r="2219">
          <cell r="B2219" t="str">
            <v>PG</v>
          </cell>
          <cell r="C2219" t="str">
            <v>NOCERA UMBRA</v>
          </cell>
          <cell r="D2219" t="str">
            <v>20ME00049002</v>
          </cell>
          <cell r="E2219" t="str">
            <v>852000000101</v>
          </cell>
          <cell r="F2219">
            <v>14181.9</v>
          </cell>
          <cell r="G2219">
            <v>86</v>
          </cell>
          <cell r="H2219">
            <v>830</v>
          </cell>
          <cell r="I2219">
            <v>71380</v>
          </cell>
          <cell r="J2219">
            <v>57198.1</v>
          </cell>
        </row>
        <row r="2220">
          <cell r="B2220" t="str">
            <v>PG</v>
          </cell>
          <cell r="C2220" t="str">
            <v>NOCERA UMBRA</v>
          </cell>
          <cell r="D2220" t="str">
            <v>20ME00049004</v>
          </cell>
          <cell r="E2220" t="str">
            <v>852000000103</v>
          </cell>
          <cell r="F2220">
            <v>17764.71</v>
          </cell>
          <cell r="G2220">
            <v>86</v>
          </cell>
          <cell r="H2220">
            <v>830</v>
          </cell>
          <cell r="I2220">
            <v>71380</v>
          </cell>
          <cell r="J2220">
            <v>53615.29</v>
          </cell>
        </row>
        <row r="2221">
          <cell r="B2221" t="str">
            <v>PG</v>
          </cell>
          <cell r="C2221" t="str">
            <v>NOCERA UMBRA</v>
          </cell>
          <cell r="D2221" t="str">
            <v>20ME00049001</v>
          </cell>
          <cell r="E2221" t="str">
            <v>852000000100</v>
          </cell>
          <cell r="F2221">
            <v>13883.36</v>
          </cell>
          <cell r="G2221">
            <v>78</v>
          </cell>
          <cell r="H2221">
            <v>830</v>
          </cell>
          <cell r="I2221">
            <v>64740</v>
          </cell>
          <cell r="J2221">
            <v>50856.639999999999</v>
          </cell>
        </row>
        <row r="2222">
          <cell r="B2222" t="str">
            <v>PG</v>
          </cell>
          <cell r="C2222" t="str">
            <v>NOCERA UMBRA</v>
          </cell>
          <cell r="D2222" t="str">
            <v>20ME00049005</v>
          </cell>
          <cell r="E2222" t="str">
            <v>852000000104</v>
          </cell>
          <cell r="F2222">
            <v>13883.36</v>
          </cell>
          <cell r="G2222">
            <v>78</v>
          </cell>
          <cell r="H2222">
            <v>830</v>
          </cell>
          <cell r="I2222">
            <v>64740</v>
          </cell>
          <cell r="J2222">
            <v>50856.639999999999</v>
          </cell>
        </row>
        <row r="2223">
          <cell r="B2223" t="str">
            <v>PG</v>
          </cell>
          <cell r="C2223" t="str">
            <v>NOCERA UMBRA</v>
          </cell>
          <cell r="D2223" t="str">
            <v>20ME00049003</v>
          </cell>
          <cell r="E2223" t="str">
            <v>852000000102</v>
          </cell>
          <cell r="F2223">
            <v>13883.36</v>
          </cell>
          <cell r="G2223">
            <v>78</v>
          </cell>
          <cell r="H2223">
            <v>830</v>
          </cell>
          <cell r="I2223">
            <v>64740</v>
          </cell>
          <cell r="J2223">
            <v>50856.639999999999</v>
          </cell>
        </row>
        <row r="2224">
          <cell r="B2224" t="str">
            <v>VR</v>
          </cell>
          <cell r="C2224" t="str">
            <v>NOGARA</v>
          </cell>
          <cell r="D2224" t="str">
            <v>22ME00104001</v>
          </cell>
          <cell r="E2224" t="str">
            <v>852000000791</v>
          </cell>
          <cell r="F2224">
            <v>22718.14</v>
          </cell>
          <cell r="G2224">
            <v>80</v>
          </cell>
          <cell r="H2224">
            <v>795</v>
          </cell>
          <cell r="I2224">
            <v>63600</v>
          </cell>
          <cell r="J2224">
            <v>40881.86</v>
          </cell>
        </row>
        <row r="2225">
          <cell r="B2225" t="str">
            <v>VR</v>
          </cell>
          <cell r="C2225" t="str">
            <v>NOGARA</v>
          </cell>
          <cell r="D2225" t="str">
            <v>22ME00104004</v>
          </cell>
          <cell r="E2225" t="str">
            <v>852000000794</v>
          </cell>
          <cell r="F2225">
            <v>27555.69</v>
          </cell>
          <cell r="G2225">
            <v>85</v>
          </cell>
          <cell r="H2225">
            <v>795</v>
          </cell>
          <cell r="I2225">
            <v>67575</v>
          </cell>
          <cell r="J2225">
            <v>40019.31</v>
          </cell>
        </row>
        <row r="2226">
          <cell r="B2226" t="str">
            <v>VR</v>
          </cell>
          <cell r="C2226" t="str">
            <v>NOGARA</v>
          </cell>
          <cell r="D2226" t="str">
            <v>22ME00104003</v>
          </cell>
          <cell r="E2226" t="str">
            <v>852000000793</v>
          </cell>
          <cell r="F2226">
            <v>25279.89</v>
          </cell>
          <cell r="G2226">
            <v>75</v>
          </cell>
          <cell r="H2226">
            <v>795</v>
          </cell>
          <cell r="I2226">
            <v>59625</v>
          </cell>
          <cell r="J2226">
            <v>34345.11</v>
          </cell>
        </row>
        <row r="2227">
          <cell r="B2227" t="str">
            <v>NA</v>
          </cell>
          <cell r="C2227" t="str">
            <v>NOLA</v>
          </cell>
          <cell r="D2227" t="str">
            <v>27ME00161002</v>
          </cell>
          <cell r="E2227" t="str">
            <v>852000002942</v>
          </cell>
          <cell r="F2227">
            <v>32705.439999999999</v>
          </cell>
          <cell r="G2227">
            <v>60</v>
          </cell>
          <cell r="H2227">
            <v>890</v>
          </cell>
          <cell r="I2227">
            <v>53400</v>
          </cell>
          <cell r="J2227">
            <v>20694.560000000001</v>
          </cell>
        </row>
        <row r="2228">
          <cell r="B2228" t="str">
            <v>SV</v>
          </cell>
          <cell r="C2228" t="str">
            <v>NOLI</v>
          </cell>
          <cell r="D2228" t="str">
            <v>25ME00029001</v>
          </cell>
          <cell r="E2228" t="str">
            <v>852000001634</v>
          </cell>
          <cell r="F2228">
            <v>5507.63</v>
          </cell>
          <cell r="G2228">
            <v>48</v>
          </cell>
          <cell r="H2228">
            <v>2420</v>
          </cell>
          <cell r="I2228">
            <v>116160</v>
          </cell>
          <cell r="J2228">
            <v>110652.37</v>
          </cell>
        </row>
        <row r="2229">
          <cell r="B2229" t="str">
            <v>OR</v>
          </cell>
          <cell r="C2229" t="str">
            <v>NORBELLO</v>
          </cell>
          <cell r="D2229" t="str">
            <v>23ME10045001</v>
          </cell>
          <cell r="E2229" t="str">
            <v>852000009466</v>
          </cell>
          <cell r="F2229">
            <v>23629.16</v>
          </cell>
          <cell r="G2229">
            <v>100</v>
          </cell>
          <cell r="H2229">
            <v>385</v>
          </cell>
          <cell r="I2229">
            <v>38500</v>
          </cell>
          <cell r="J2229">
            <v>14870.84</v>
          </cell>
        </row>
        <row r="2230">
          <cell r="B2230" t="str">
            <v>SR</v>
          </cell>
          <cell r="C2230" t="str">
            <v>NOTO</v>
          </cell>
          <cell r="D2230" t="str">
            <v>28ME10601002</v>
          </cell>
          <cell r="E2230" t="str">
            <v>852000008761</v>
          </cell>
          <cell r="F2230">
            <v>15292.75</v>
          </cell>
          <cell r="G2230">
            <v>66</v>
          </cell>
          <cell r="H2230">
            <v>415</v>
          </cell>
          <cell r="I2230">
            <v>27390</v>
          </cell>
          <cell r="J2230">
            <v>12097.25</v>
          </cell>
        </row>
        <row r="2231">
          <cell r="B2231" t="str">
            <v>MI</v>
          </cell>
          <cell r="C2231" t="str">
            <v>NOVA MILANESE</v>
          </cell>
          <cell r="D2231" t="str">
            <v>26ME00054017</v>
          </cell>
          <cell r="E2231" t="str">
            <v>852000002007</v>
          </cell>
          <cell r="F2231">
            <v>43931.7</v>
          </cell>
          <cell r="G2231">
            <v>84</v>
          </cell>
          <cell r="H2231">
            <v>1525</v>
          </cell>
          <cell r="I2231">
            <v>128100</v>
          </cell>
          <cell r="J2231">
            <v>84168.3</v>
          </cell>
        </row>
        <row r="2232">
          <cell r="B2232" t="str">
            <v>NO</v>
          </cell>
          <cell r="C2232" t="str">
            <v>NOVARA</v>
          </cell>
          <cell r="D2232" t="str">
            <v>31ME00032008</v>
          </cell>
          <cell r="E2232" t="str">
            <v>852000005103</v>
          </cell>
          <cell r="F2232">
            <v>54917.89</v>
          </cell>
          <cell r="G2232">
            <v>88</v>
          </cell>
          <cell r="H2232">
            <v>850</v>
          </cell>
          <cell r="I2232">
            <v>74800</v>
          </cell>
          <cell r="J2232">
            <v>19882.11</v>
          </cell>
        </row>
        <row r="2233">
          <cell r="B2233" t="str">
            <v>NO</v>
          </cell>
          <cell r="C2233" t="str">
            <v>NOVARA</v>
          </cell>
          <cell r="D2233" t="str">
            <v>31ME00129002</v>
          </cell>
          <cell r="E2233" t="str">
            <v>852000005347</v>
          </cell>
          <cell r="F2233">
            <v>15782.7</v>
          </cell>
          <cell r="G2233">
            <v>46</v>
          </cell>
          <cell r="H2233">
            <v>850</v>
          </cell>
          <cell r="I2233">
            <v>39100</v>
          </cell>
          <cell r="J2233">
            <v>23317.3</v>
          </cell>
        </row>
        <row r="2234">
          <cell r="B2234" t="str">
            <v>NO</v>
          </cell>
          <cell r="C2234" t="str">
            <v>NOVARA</v>
          </cell>
          <cell r="D2234" t="str">
            <v>31ME00129001</v>
          </cell>
          <cell r="E2234" t="str">
            <v>852000005346</v>
          </cell>
          <cell r="F2234">
            <v>12894.27</v>
          </cell>
          <cell r="G2234">
            <v>36</v>
          </cell>
          <cell r="H2234">
            <v>850</v>
          </cell>
          <cell r="I2234">
            <v>30600</v>
          </cell>
          <cell r="J2234">
            <v>17705.73</v>
          </cell>
        </row>
        <row r="2235">
          <cell r="B2235" t="str">
            <v>NO</v>
          </cell>
          <cell r="C2235" t="str">
            <v>NOVARA</v>
          </cell>
          <cell r="D2235" t="str">
            <v>31ME00211004</v>
          </cell>
          <cell r="E2235" t="str">
            <v>852000005775</v>
          </cell>
          <cell r="F2235">
            <v>32347.21</v>
          </cell>
          <cell r="G2235">
            <v>70</v>
          </cell>
          <cell r="H2235">
            <v>850</v>
          </cell>
          <cell r="I2235">
            <v>59500</v>
          </cell>
          <cell r="J2235">
            <v>27152.79</v>
          </cell>
        </row>
        <row r="2236">
          <cell r="B2236" t="str">
            <v>NO</v>
          </cell>
          <cell r="C2236" t="str">
            <v>NOVARA</v>
          </cell>
          <cell r="D2236" t="str">
            <v>31ME00211001</v>
          </cell>
          <cell r="E2236" t="str">
            <v>852000005772</v>
          </cell>
          <cell r="F2236">
            <v>32347.21</v>
          </cell>
          <cell r="G2236">
            <v>70</v>
          </cell>
          <cell r="H2236">
            <v>850</v>
          </cell>
          <cell r="I2236">
            <v>59500</v>
          </cell>
          <cell r="J2236">
            <v>27152.79</v>
          </cell>
        </row>
        <row r="2237">
          <cell r="B2237" t="str">
            <v>NO</v>
          </cell>
          <cell r="C2237" t="str">
            <v>NOVARA</v>
          </cell>
          <cell r="D2237" t="str">
            <v>31ME00211005</v>
          </cell>
          <cell r="E2237" t="str">
            <v>852000005776</v>
          </cell>
          <cell r="F2237">
            <v>27264.07</v>
          </cell>
          <cell r="G2237">
            <v>59</v>
          </cell>
          <cell r="H2237">
            <v>850</v>
          </cell>
          <cell r="I2237">
            <v>50150</v>
          </cell>
          <cell r="J2237">
            <v>22885.93</v>
          </cell>
        </row>
        <row r="2238">
          <cell r="B2238" t="str">
            <v>NO</v>
          </cell>
          <cell r="C2238" t="str">
            <v>NOVARA</v>
          </cell>
          <cell r="D2238" t="str">
            <v>31ME00211007</v>
          </cell>
          <cell r="E2238" t="str">
            <v>852000005778</v>
          </cell>
          <cell r="F2238">
            <v>32347.21</v>
          </cell>
          <cell r="G2238">
            <v>70</v>
          </cell>
          <cell r="H2238">
            <v>850</v>
          </cell>
          <cell r="I2238">
            <v>59500</v>
          </cell>
          <cell r="J2238">
            <v>27152.79</v>
          </cell>
        </row>
        <row r="2239">
          <cell r="B2239" t="str">
            <v>NO</v>
          </cell>
          <cell r="C2239" t="str">
            <v>NOVARA</v>
          </cell>
          <cell r="D2239" t="str">
            <v>31ME00211008</v>
          </cell>
          <cell r="E2239" t="str">
            <v>852000005779</v>
          </cell>
          <cell r="F2239">
            <v>27264.080000000002</v>
          </cell>
          <cell r="G2239">
            <v>59</v>
          </cell>
          <cell r="H2239">
            <v>850</v>
          </cell>
          <cell r="I2239">
            <v>50150</v>
          </cell>
          <cell r="J2239">
            <v>22885.919999999998</v>
          </cell>
        </row>
        <row r="2240">
          <cell r="B2240" t="str">
            <v>NO</v>
          </cell>
          <cell r="C2240" t="str">
            <v>NOVARA</v>
          </cell>
          <cell r="D2240" t="str">
            <v>31ME00129009</v>
          </cell>
          <cell r="E2240" t="str">
            <v>852000005348</v>
          </cell>
          <cell r="F2240">
            <v>20115.34</v>
          </cell>
          <cell r="G2240">
            <v>61</v>
          </cell>
          <cell r="H2240">
            <v>850</v>
          </cell>
          <cell r="I2240">
            <v>51850</v>
          </cell>
          <cell r="J2240">
            <v>31734.66</v>
          </cell>
        </row>
        <row r="2241">
          <cell r="B2241" t="str">
            <v>NO</v>
          </cell>
          <cell r="C2241" t="str">
            <v>NOVARA</v>
          </cell>
          <cell r="D2241" t="str">
            <v>31ME00129013</v>
          </cell>
          <cell r="E2241" t="str">
            <v>852000005350</v>
          </cell>
          <cell r="F2241">
            <v>15782.71</v>
          </cell>
          <cell r="G2241">
            <v>46</v>
          </cell>
          <cell r="H2241">
            <v>850</v>
          </cell>
          <cell r="I2241">
            <v>39100</v>
          </cell>
          <cell r="J2241">
            <v>23317.29</v>
          </cell>
        </row>
        <row r="2242">
          <cell r="B2242" t="str">
            <v>NO</v>
          </cell>
          <cell r="C2242" t="str">
            <v>NOVARA</v>
          </cell>
          <cell r="D2242" t="str">
            <v>31ME00129020</v>
          </cell>
          <cell r="E2242" t="str">
            <v>852000005353</v>
          </cell>
          <cell r="F2242">
            <v>27047.57</v>
          </cell>
          <cell r="G2242">
            <v>90</v>
          </cell>
          <cell r="H2242">
            <v>850</v>
          </cell>
          <cell r="I2242">
            <v>76500</v>
          </cell>
          <cell r="J2242">
            <v>49452.43</v>
          </cell>
        </row>
        <row r="2243">
          <cell r="B2243" t="str">
            <v>NO</v>
          </cell>
          <cell r="C2243" t="str">
            <v>NOVARA</v>
          </cell>
          <cell r="D2243" t="str">
            <v>31ME00125013</v>
          </cell>
          <cell r="E2243" t="str">
            <v>852000005327</v>
          </cell>
          <cell r="F2243">
            <v>18807.72</v>
          </cell>
          <cell r="G2243">
            <v>78</v>
          </cell>
          <cell r="H2243">
            <v>850</v>
          </cell>
          <cell r="I2243">
            <v>66300</v>
          </cell>
          <cell r="J2243">
            <v>47492.28</v>
          </cell>
        </row>
        <row r="2244">
          <cell r="B2244" t="str">
            <v>NO</v>
          </cell>
          <cell r="C2244" t="str">
            <v>NOVARA</v>
          </cell>
          <cell r="D2244" t="str">
            <v>31ME00125006</v>
          </cell>
          <cell r="E2244" t="str">
            <v>852000005326</v>
          </cell>
          <cell r="F2244">
            <v>18694.169999999998</v>
          </cell>
          <cell r="G2244">
            <v>78</v>
          </cell>
          <cell r="H2244">
            <v>850</v>
          </cell>
          <cell r="I2244">
            <v>66300</v>
          </cell>
          <cell r="J2244">
            <v>47605.83</v>
          </cell>
        </row>
        <row r="2245">
          <cell r="B2245" t="str">
            <v>NO</v>
          </cell>
          <cell r="C2245" t="str">
            <v>NOVARA</v>
          </cell>
          <cell r="D2245" t="str">
            <v>31ME00211002</v>
          </cell>
          <cell r="E2245" t="str">
            <v>852000005773</v>
          </cell>
          <cell r="F2245">
            <v>27264.080000000002</v>
          </cell>
          <cell r="G2245">
            <v>59</v>
          </cell>
          <cell r="H2245">
            <v>850</v>
          </cell>
          <cell r="I2245">
            <v>50150</v>
          </cell>
          <cell r="J2245">
            <v>22885.919999999998</v>
          </cell>
        </row>
        <row r="2246">
          <cell r="B2246" t="str">
            <v>AL</v>
          </cell>
          <cell r="C2246" t="str">
            <v>NOVI LIGURE</v>
          </cell>
          <cell r="D2246" t="str">
            <v>25ME00060001</v>
          </cell>
          <cell r="E2246" t="str">
            <v>852000001685</v>
          </cell>
          <cell r="F2246">
            <v>62650.15</v>
          </cell>
          <cell r="G2246">
            <v>75</v>
          </cell>
          <cell r="H2246">
            <v>1045</v>
          </cell>
          <cell r="I2246">
            <v>78375</v>
          </cell>
          <cell r="J2246">
            <v>15724.85</v>
          </cell>
        </row>
        <row r="2247">
          <cell r="B2247" t="str">
            <v>AL</v>
          </cell>
          <cell r="C2247" t="str">
            <v>NOVI LIGURE</v>
          </cell>
          <cell r="D2247" t="str">
            <v>25ME00060005</v>
          </cell>
          <cell r="E2247" t="str">
            <v>852000001686</v>
          </cell>
          <cell r="F2247">
            <v>62505.94</v>
          </cell>
          <cell r="G2247">
            <v>75</v>
          </cell>
          <cell r="H2247">
            <v>1045</v>
          </cell>
          <cell r="I2247">
            <v>78375</v>
          </cell>
          <cell r="J2247">
            <v>15869.06</v>
          </cell>
        </row>
        <row r="2248">
          <cell r="B2248" t="str">
            <v>AL</v>
          </cell>
          <cell r="C2248" t="str">
            <v>NOVI LIGURE</v>
          </cell>
          <cell r="D2248" t="str">
            <v>25ME00060008</v>
          </cell>
          <cell r="E2248" t="str">
            <v>852000001688</v>
          </cell>
          <cell r="F2248">
            <v>69787.86</v>
          </cell>
          <cell r="G2248">
            <v>84</v>
          </cell>
          <cell r="H2248">
            <v>1045</v>
          </cell>
          <cell r="I2248">
            <v>87780</v>
          </cell>
          <cell r="J2248">
            <v>17992.14</v>
          </cell>
        </row>
        <row r="2249">
          <cell r="B2249" t="str">
            <v>AL</v>
          </cell>
          <cell r="C2249" t="str">
            <v>NOVI LIGURE</v>
          </cell>
          <cell r="D2249" t="str">
            <v>25ME00094001</v>
          </cell>
          <cell r="E2249" t="str">
            <v>852000001722</v>
          </cell>
          <cell r="F2249">
            <v>23461.13</v>
          </cell>
          <cell r="G2249">
            <v>47</v>
          </cell>
          <cell r="H2249">
            <v>1045</v>
          </cell>
          <cell r="I2249">
            <v>49115</v>
          </cell>
          <cell r="J2249">
            <v>25653.87</v>
          </cell>
        </row>
        <row r="2250">
          <cell r="B2250" t="str">
            <v>AL</v>
          </cell>
          <cell r="C2250" t="str">
            <v>NOVI LIGURE</v>
          </cell>
          <cell r="D2250" t="str">
            <v>25ME00094002</v>
          </cell>
          <cell r="E2250" t="str">
            <v>852000001723</v>
          </cell>
          <cell r="F2250">
            <v>30779.25</v>
          </cell>
          <cell r="G2250">
            <v>62</v>
          </cell>
          <cell r="H2250">
            <v>1045</v>
          </cell>
          <cell r="I2250">
            <v>64790</v>
          </cell>
          <cell r="J2250">
            <v>34010.75</v>
          </cell>
        </row>
        <row r="2251">
          <cell r="B2251" t="str">
            <v>AL</v>
          </cell>
          <cell r="C2251" t="str">
            <v>NOVI LIGURE</v>
          </cell>
          <cell r="D2251" t="str">
            <v>25ME00094003</v>
          </cell>
          <cell r="E2251" t="str">
            <v>852000001724</v>
          </cell>
          <cell r="F2251">
            <v>47218.11</v>
          </cell>
          <cell r="G2251">
            <v>95</v>
          </cell>
          <cell r="H2251">
            <v>1045</v>
          </cell>
          <cell r="I2251">
            <v>99275</v>
          </cell>
          <cell r="J2251">
            <v>52056.89</v>
          </cell>
        </row>
        <row r="2252">
          <cell r="B2252" t="str">
            <v>AL</v>
          </cell>
          <cell r="C2252" t="str">
            <v>NOVI LIGURE</v>
          </cell>
          <cell r="D2252" t="str">
            <v>25ME00049008</v>
          </cell>
          <cell r="E2252" t="str">
            <v>852000001658</v>
          </cell>
          <cell r="F2252">
            <v>17773.36</v>
          </cell>
          <cell r="G2252">
            <v>95</v>
          </cell>
          <cell r="H2252">
            <v>1045</v>
          </cell>
          <cell r="I2252">
            <v>99275</v>
          </cell>
          <cell r="J2252">
            <v>81501.64</v>
          </cell>
        </row>
        <row r="2253">
          <cell r="B2253" t="str">
            <v>AL</v>
          </cell>
          <cell r="C2253" t="str">
            <v>NOVI LIGURE</v>
          </cell>
          <cell r="D2253" t="str">
            <v>25ME00050001</v>
          </cell>
          <cell r="E2253" t="str">
            <v>852000001659</v>
          </cell>
          <cell r="F2253">
            <v>17706.57</v>
          </cell>
          <cell r="G2253">
            <v>93</v>
          </cell>
          <cell r="H2253">
            <v>1045</v>
          </cell>
          <cell r="I2253">
            <v>97185</v>
          </cell>
          <cell r="J2253">
            <v>79478.429999999993</v>
          </cell>
        </row>
        <row r="2254">
          <cell r="B2254" t="str">
            <v>AL</v>
          </cell>
          <cell r="C2254" t="str">
            <v>NOVI LIGURE</v>
          </cell>
          <cell r="D2254" t="str">
            <v>25ME00050007</v>
          </cell>
          <cell r="E2254" t="str">
            <v>852000001661</v>
          </cell>
          <cell r="F2254">
            <v>17773.16</v>
          </cell>
          <cell r="G2254">
            <v>93</v>
          </cell>
          <cell r="H2254">
            <v>1045</v>
          </cell>
          <cell r="I2254">
            <v>97185</v>
          </cell>
          <cell r="J2254">
            <v>79411.839999999997</v>
          </cell>
        </row>
        <row r="2255">
          <cell r="B2255" t="str">
            <v>AL</v>
          </cell>
          <cell r="C2255" t="str">
            <v>NOVI LIGURE</v>
          </cell>
          <cell r="D2255" t="str">
            <v>25ME00050009</v>
          </cell>
          <cell r="E2255" t="str">
            <v>852000001662</v>
          </cell>
          <cell r="F2255">
            <v>17777.98</v>
          </cell>
          <cell r="G2255">
            <v>93</v>
          </cell>
          <cell r="H2255">
            <v>1045</v>
          </cell>
          <cell r="I2255">
            <v>97185</v>
          </cell>
          <cell r="J2255">
            <v>79407.02</v>
          </cell>
        </row>
        <row r="2256">
          <cell r="B2256" t="str">
            <v>AL</v>
          </cell>
          <cell r="C2256" t="str">
            <v>NOVI LIGURE</v>
          </cell>
          <cell r="D2256" t="str">
            <v>25ME00058009</v>
          </cell>
          <cell r="E2256" t="str">
            <v>852000001673</v>
          </cell>
          <cell r="F2256">
            <v>27234.87</v>
          </cell>
          <cell r="G2256">
            <v>75</v>
          </cell>
          <cell r="H2256">
            <v>1045</v>
          </cell>
          <cell r="I2256">
            <v>78375</v>
          </cell>
          <cell r="J2256">
            <v>51140.13</v>
          </cell>
        </row>
        <row r="2257">
          <cell r="B2257" t="str">
            <v>AL</v>
          </cell>
          <cell r="C2257" t="str">
            <v>NOVI LIGURE</v>
          </cell>
          <cell r="D2257" t="str">
            <v>25ME00148010</v>
          </cell>
          <cell r="E2257" t="str">
            <v>852000001788</v>
          </cell>
          <cell r="F2257">
            <v>21418.53</v>
          </cell>
          <cell r="G2257">
            <v>71</v>
          </cell>
          <cell r="H2257">
            <v>1045</v>
          </cell>
          <cell r="I2257">
            <v>74195</v>
          </cell>
          <cell r="J2257">
            <v>52776.47</v>
          </cell>
        </row>
        <row r="2258">
          <cell r="B2258" t="str">
            <v>AL</v>
          </cell>
          <cell r="C2258" t="str">
            <v>NOVI LIGURE</v>
          </cell>
          <cell r="D2258" t="str">
            <v>25ME00148008</v>
          </cell>
          <cell r="E2258" t="str">
            <v>852000001787</v>
          </cell>
          <cell r="F2258">
            <v>17053.29</v>
          </cell>
          <cell r="G2258">
            <v>56</v>
          </cell>
          <cell r="H2258">
            <v>1045</v>
          </cell>
          <cell r="I2258">
            <v>58520</v>
          </cell>
          <cell r="J2258">
            <v>41466.71</v>
          </cell>
        </row>
        <row r="2259">
          <cell r="B2259" t="str">
            <v>AL</v>
          </cell>
          <cell r="C2259" t="str">
            <v>NOVI LIGURE</v>
          </cell>
          <cell r="D2259" t="str">
            <v>25ME00148006</v>
          </cell>
          <cell r="E2259" t="str">
            <v>852000001786</v>
          </cell>
          <cell r="F2259">
            <v>26645.59</v>
          </cell>
          <cell r="G2259">
            <v>87</v>
          </cell>
          <cell r="H2259">
            <v>1045</v>
          </cell>
          <cell r="I2259">
            <v>90915</v>
          </cell>
          <cell r="J2259">
            <v>64269.41</v>
          </cell>
        </row>
        <row r="2260">
          <cell r="B2260" t="str">
            <v>AL</v>
          </cell>
          <cell r="C2260" t="str">
            <v>NOVI LIGURE</v>
          </cell>
          <cell r="D2260" t="str">
            <v>25ME00148005</v>
          </cell>
          <cell r="E2260" t="str">
            <v>852000001785</v>
          </cell>
          <cell r="F2260">
            <v>17053.29</v>
          </cell>
          <cell r="G2260">
            <v>56</v>
          </cell>
          <cell r="H2260">
            <v>1045</v>
          </cell>
          <cell r="I2260">
            <v>58520</v>
          </cell>
          <cell r="J2260">
            <v>41466.71</v>
          </cell>
        </row>
        <row r="2261">
          <cell r="B2261" t="str">
            <v>AL</v>
          </cell>
          <cell r="C2261" t="str">
            <v>NOVI LIGURE</v>
          </cell>
          <cell r="D2261" t="str">
            <v>25ME00050003</v>
          </cell>
          <cell r="E2261" t="str">
            <v>852000001660</v>
          </cell>
          <cell r="F2261">
            <v>17717.53</v>
          </cell>
          <cell r="G2261">
            <v>95</v>
          </cell>
          <cell r="H2261">
            <v>1045</v>
          </cell>
          <cell r="I2261">
            <v>99275</v>
          </cell>
          <cell r="J2261">
            <v>81557.47</v>
          </cell>
        </row>
        <row r="2262">
          <cell r="B2262" t="str">
            <v>SS</v>
          </cell>
          <cell r="C2262" t="str">
            <v>OLBIA</v>
          </cell>
          <cell r="D2262" t="str">
            <v>23ME10109001</v>
          </cell>
          <cell r="E2262" t="str">
            <v>852000009481</v>
          </cell>
          <cell r="F2262">
            <v>30319.1</v>
          </cell>
          <cell r="G2262">
            <v>107</v>
          </cell>
          <cell r="H2262">
            <v>900</v>
          </cell>
          <cell r="I2262">
            <v>96300</v>
          </cell>
          <cell r="J2262">
            <v>65980.899999999994</v>
          </cell>
        </row>
        <row r="2263">
          <cell r="B2263" t="str">
            <v>SS</v>
          </cell>
          <cell r="C2263" t="str">
            <v>OLBIA</v>
          </cell>
          <cell r="D2263" t="str">
            <v>23ME00058001</v>
          </cell>
          <cell r="E2263" t="str">
            <v>852000001049</v>
          </cell>
          <cell r="F2263">
            <v>25244.48</v>
          </cell>
          <cell r="G2263">
            <v>64</v>
          </cell>
          <cell r="H2263">
            <v>900</v>
          </cell>
          <cell r="I2263">
            <v>57600</v>
          </cell>
          <cell r="J2263">
            <v>32355.52</v>
          </cell>
        </row>
        <row r="2264">
          <cell r="B2264" t="str">
            <v>SS</v>
          </cell>
          <cell r="C2264" t="str">
            <v>OLBIA</v>
          </cell>
          <cell r="D2264" t="str">
            <v>23ME00056001</v>
          </cell>
          <cell r="E2264" t="str">
            <v>852000001048</v>
          </cell>
          <cell r="F2264">
            <v>23611.93</v>
          </cell>
          <cell r="G2264">
            <v>63</v>
          </cell>
          <cell r="H2264">
            <v>900</v>
          </cell>
          <cell r="I2264">
            <v>56700</v>
          </cell>
          <cell r="J2264">
            <v>33088.07</v>
          </cell>
        </row>
        <row r="2265">
          <cell r="B2265" t="str">
            <v>SS</v>
          </cell>
          <cell r="C2265" t="str">
            <v>OLBIA</v>
          </cell>
          <cell r="D2265" t="str">
            <v>23ME10114001</v>
          </cell>
          <cell r="E2265" t="str">
            <v>852000009484</v>
          </cell>
          <cell r="F2265">
            <v>26077.01</v>
          </cell>
          <cell r="G2265">
            <v>92</v>
          </cell>
          <cell r="H2265">
            <v>900</v>
          </cell>
          <cell r="I2265">
            <v>82800</v>
          </cell>
          <cell r="J2265">
            <v>56722.99</v>
          </cell>
        </row>
        <row r="2266">
          <cell r="B2266" t="str">
            <v>SS</v>
          </cell>
          <cell r="C2266" t="str">
            <v>OLBIA</v>
          </cell>
          <cell r="D2266" t="str">
            <v>23ME00062002</v>
          </cell>
          <cell r="E2266" t="str">
            <v>852000001059</v>
          </cell>
          <cell r="F2266">
            <v>18874.97</v>
          </cell>
          <cell r="G2266">
            <v>78</v>
          </cell>
          <cell r="H2266">
            <v>900</v>
          </cell>
          <cell r="I2266">
            <v>70200</v>
          </cell>
          <cell r="J2266">
            <v>51325.03</v>
          </cell>
        </row>
        <row r="2267">
          <cell r="B2267" t="str">
            <v>SS</v>
          </cell>
          <cell r="C2267" t="str">
            <v>OLBIA</v>
          </cell>
          <cell r="D2267" t="str">
            <v>23ME00059005</v>
          </cell>
          <cell r="E2267" t="str">
            <v>852000001054</v>
          </cell>
          <cell r="F2267">
            <v>15367.64</v>
          </cell>
          <cell r="G2267">
            <v>64</v>
          </cell>
          <cell r="H2267">
            <v>900</v>
          </cell>
          <cell r="I2267">
            <v>57600</v>
          </cell>
          <cell r="J2267">
            <v>42232.36</v>
          </cell>
        </row>
        <row r="2268">
          <cell r="B2268" t="str">
            <v>SS</v>
          </cell>
          <cell r="C2268" t="str">
            <v>OLBIA</v>
          </cell>
          <cell r="D2268" t="str">
            <v>23ME10110001</v>
          </cell>
          <cell r="E2268" t="str">
            <v>852000009482</v>
          </cell>
          <cell r="F2268">
            <v>20956.39</v>
          </cell>
          <cell r="G2268">
            <v>74</v>
          </cell>
          <cell r="H2268">
            <v>900</v>
          </cell>
          <cell r="I2268">
            <v>66600</v>
          </cell>
          <cell r="J2268">
            <v>45643.61</v>
          </cell>
        </row>
        <row r="2269">
          <cell r="B2269" t="str">
            <v>SS</v>
          </cell>
          <cell r="C2269" t="str">
            <v>OLBIA</v>
          </cell>
          <cell r="D2269" t="str">
            <v>23ME00058002</v>
          </cell>
          <cell r="E2269" t="str">
            <v>852000001050</v>
          </cell>
          <cell r="F2269">
            <v>33521.47</v>
          </cell>
          <cell r="G2269">
            <v>85</v>
          </cell>
          <cell r="H2269">
            <v>900</v>
          </cell>
          <cell r="I2269">
            <v>76500</v>
          </cell>
          <cell r="J2269">
            <v>42978.53</v>
          </cell>
        </row>
        <row r="2270">
          <cell r="B2270" t="str">
            <v>SS</v>
          </cell>
          <cell r="C2270" t="str">
            <v>OLBIA</v>
          </cell>
          <cell r="D2270" t="str">
            <v>23ME00061004</v>
          </cell>
          <cell r="E2270" t="str">
            <v>852000001057</v>
          </cell>
          <cell r="F2270">
            <v>22160.27</v>
          </cell>
          <cell r="G2270">
            <v>78</v>
          </cell>
          <cell r="H2270">
            <v>900</v>
          </cell>
          <cell r="I2270">
            <v>70200</v>
          </cell>
          <cell r="J2270">
            <v>48039.73</v>
          </cell>
        </row>
        <row r="2271">
          <cell r="B2271" t="str">
            <v>SS</v>
          </cell>
          <cell r="C2271" t="str">
            <v>OLBIA</v>
          </cell>
          <cell r="D2271" t="str">
            <v>23ME00058004</v>
          </cell>
          <cell r="E2271" t="str">
            <v>852000001052</v>
          </cell>
          <cell r="F2271">
            <v>32731.67</v>
          </cell>
          <cell r="G2271">
            <v>83</v>
          </cell>
          <cell r="H2271">
            <v>900</v>
          </cell>
          <cell r="I2271">
            <v>74700</v>
          </cell>
          <cell r="J2271">
            <v>41968.33</v>
          </cell>
        </row>
        <row r="2272">
          <cell r="B2272" t="str">
            <v>SS</v>
          </cell>
          <cell r="C2272" t="str">
            <v>OLBIA</v>
          </cell>
          <cell r="D2272" t="str">
            <v>23ME00061006</v>
          </cell>
          <cell r="E2272" t="str">
            <v>852000001058</v>
          </cell>
          <cell r="F2272">
            <v>22163.47</v>
          </cell>
          <cell r="G2272">
            <v>78</v>
          </cell>
          <cell r="H2272">
            <v>900</v>
          </cell>
          <cell r="I2272">
            <v>70200</v>
          </cell>
          <cell r="J2272">
            <v>48036.53</v>
          </cell>
        </row>
        <row r="2273">
          <cell r="B2273" t="str">
            <v>SS</v>
          </cell>
          <cell r="C2273" t="str">
            <v>OLBIA</v>
          </cell>
          <cell r="D2273" t="str">
            <v>23ME00061002</v>
          </cell>
          <cell r="E2273" t="str">
            <v>852000001056</v>
          </cell>
          <cell r="F2273">
            <v>22162.48</v>
          </cell>
          <cell r="G2273">
            <v>78</v>
          </cell>
          <cell r="H2273">
            <v>900</v>
          </cell>
          <cell r="I2273">
            <v>70200</v>
          </cell>
          <cell r="J2273">
            <v>48037.52</v>
          </cell>
        </row>
        <row r="2274">
          <cell r="B2274" t="str">
            <v>SS</v>
          </cell>
          <cell r="C2274" t="str">
            <v>OLBIA</v>
          </cell>
          <cell r="D2274" t="str">
            <v>23ME00060005</v>
          </cell>
          <cell r="E2274" t="str">
            <v>852000001055</v>
          </cell>
          <cell r="F2274">
            <v>22872.61</v>
          </cell>
          <cell r="G2274">
            <v>61</v>
          </cell>
          <cell r="H2274">
            <v>900</v>
          </cell>
          <cell r="I2274">
            <v>54900</v>
          </cell>
          <cell r="J2274">
            <v>32027.39</v>
          </cell>
        </row>
        <row r="2275">
          <cell r="B2275" t="str">
            <v>SS</v>
          </cell>
          <cell r="C2275" t="str">
            <v>OLBIA</v>
          </cell>
          <cell r="D2275" t="str">
            <v>23ME00063001</v>
          </cell>
          <cell r="E2275" t="str">
            <v>852000001062</v>
          </cell>
          <cell r="F2275">
            <v>25520.1</v>
          </cell>
          <cell r="G2275">
            <v>90</v>
          </cell>
          <cell r="H2275">
            <v>900</v>
          </cell>
          <cell r="I2275">
            <v>81000</v>
          </cell>
          <cell r="J2275">
            <v>55479.9</v>
          </cell>
        </row>
        <row r="2276">
          <cell r="B2276" t="str">
            <v>SS</v>
          </cell>
          <cell r="C2276" t="str">
            <v>OLBIA</v>
          </cell>
          <cell r="D2276" t="str">
            <v>23ME00062004</v>
          </cell>
          <cell r="E2276" t="str">
            <v>852000001060</v>
          </cell>
          <cell r="F2276">
            <v>18874.169999999998</v>
          </cell>
          <cell r="G2276">
            <v>78</v>
          </cell>
          <cell r="H2276">
            <v>900</v>
          </cell>
          <cell r="I2276">
            <v>70200</v>
          </cell>
          <cell r="J2276">
            <v>51325.83</v>
          </cell>
        </row>
        <row r="2277">
          <cell r="B2277" t="str">
            <v>SS</v>
          </cell>
          <cell r="C2277" t="str">
            <v>OLBIA</v>
          </cell>
          <cell r="D2277" t="str">
            <v>23ME00062005</v>
          </cell>
          <cell r="E2277" t="str">
            <v>852000001061</v>
          </cell>
          <cell r="F2277">
            <v>21701.34</v>
          </cell>
          <cell r="G2277">
            <v>90</v>
          </cell>
          <cell r="H2277">
            <v>900</v>
          </cell>
          <cell r="I2277">
            <v>81000</v>
          </cell>
          <cell r="J2277">
            <v>59298.66</v>
          </cell>
        </row>
        <row r="2278">
          <cell r="B2278" t="str">
            <v>SS</v>
          </cell>
          <cell r="C2278" t="str">
            <v>OLBIA</v>
          </cell>
          <cell r="D2278" t="str">
            <v>23ME00063002</v>
          </cell>
          <cell r="E2278" t="str">
            <v>852000001063</v>
          </cell>
          <cell r="F2278">
            <v>22206.78</v>
          </cell>
          <cell r="G2278">
            <v>78</v>
          </cell>
          <cell r="H2278">
            <v>900</v>
          </cell>
          <cell r="I2278">
            <v>70200</v>
          </cell>
          <cell r="J2278">
            <v>47993.22</v>
          </cell>
        </row>
        <row r="2279">
          <cell r="B2279" t="str">
            <v>SS</v>
          </cell>
          <cell r="C2279" t="str">
            <v>OLBIA</v>
          </cell>
          <cell r="D2279" t="str">
            <v>23ME10110002</v>
          </cell>
          <cell r="E2279" t="str">
            <v>852000009483</v>
          </cell>
          <cell r="F2279">
            <v>21524.27</v>
          </cell>
          <cell r="G2279">
            <v>76</v>
          </cell>
          <cell r="H2279">
            <v>900</v>
          </cell>
          <cell r="I2279">
            <v>68400</v>
          </cell>
          <cell r="J2279">
            <v>46875.73</v>
          </cell>
        </row>
        <row r="2280">
          <cell r="B2280" t="str">
            <v>SS</v>
          </cell>
          <cell r="C2280" t="str">
            <v>OLBIA</v>
          </cell>
          <cell r="D2280" t="str">
            <v>23ME10117001</v>
          </cell>
          <cell r="E2280" t="str">
            <v>852000007680</v>
          </cell>
          <cell r="F2280">
            <v>15086.3</v>
          </cell>
          <cell r="G2280">
            <v>65</v>
          </cell>
          <cell r="H2280">
            <v>900</v>
          </cell>
          <cell r="I2280">
            <v>58500</v>
          </cell>
          <cell r="J2280">
            <v>43413.7</v>
          </cell>
        </row>
        <row r="2281">
          <cell r="B2281" t="str">
            <v>NO</v>
          </cell>
          <cell r="C2281" t="str">
            <v>OLEGGIO</v>
          </cell>
          <cell r="D2281" t="str">
            <v>31ME00214005</v>
          </cell>
          <cell r="E2281" t="str">
            <v>852000005799</v>
          </cell>
          <cell r="F2281">
            <v>5746.52</v>
          </cell>
          <cell r="G2281">
            <v>58</v>
          </cell>
          <cell r="H2281">
            <v>725</v>
          </cell>
          <cell r="I2281">
            <v>42050</v>
          </cell>
          <cell r="J2281">
            <v>36303.480000000003</v>
          </cell>
        </row>
        <row r="2282">
          <cell r="B2282" t="str">
            <v>NO</v>
          </cell>
          <cell r="C2282" t="str">
            <v>OLEGGIO</v>
          </cell>
          <cell r="D2282" t="str">
            <v>31ME00214002</v>
          </cell>
          <cell r="E2282" t="str">
            <v>852000005797</v>
          </cell>
          <cell r="F2282">
            <v>5745.85</v>
          </cell>
          <cell r="G2282">
            <v>58</v>
          </cell>
          <cell r="H2282">
            <v>725</v>
          </cell>
          <cell r="I2282">
            <v>42050</v>
          </cell>
          <cell r="J2282">
            <v>36304.15</v>
          </cell>
        </row>
        <row r="2283">
          <cell r="B2283" t="str">
            <v>NO</v>
          </cell>
          <cell r="C2283" t="str">
            <v>OLEGGIO</v>
          </cell>
          <cell r="D2283" t="str">
            <v>31ME00214001</v>
          </cell>
          <cell r="E2283" t="str">
            <v>852000005796</v>
          </cell>
          <cell r="F2283">
            <v>52431.61</v>
          </cell>
          <cell r="G2283">
            <v>68</v>
          </cell>
          <cell r="H2283">
            <v>725</v>
          </cell>
          <cell r="I2283">
            <v>49300</v>
          </cell>
          <cell r="K2283">
            <v>-3131.61</v>
          </cell>
        </row>
        <row r="2284">
          <cell r="B2284" t="str">
            <v>NO</v>
          </cell>
          <cell r="C2284" t="str">
            <v>OLEGGIO</v>
          </cell>
          <cell r="D2284" t="str">
            <v>31ME00056001</v>
          </cell>
          <cell r="E2284" t="str">
            <v>852000005133</v>
          </cell>
          <cell r="F2284">
            <v>32780.5</v>
          </cell>
          <cell r="G2284">
            <v>77</v>
          </cell>
          <cell r="H2284">
            <v>725</v>
          </cell>
          <cell r="I2284">
            <v>55825</v>
          </cell>
          <cell r="J2284">
            <v>23044.5</v>
          </cell>
        </row>
        <row r="2285">
          <cell r="B2285" t="str">
            <v>SA</v>
          </cell>
          <cell r="C2285" t="str">
            <v>OMIGNANO</v>
          </cell>
          <cell r="D2285" t="str">
            <v>29ME10036001</v>
          </cell>
          <cell r="E2285" t="str">
            <v>852000010077</v>
          </cell>
          <cell r="F2285">
            <v>15623.75</v>
          </cell>
          <cell r="G2285">
            <v>84</v>
          </cell>
          <cell r="H2285">
            <v>565</v>
          </cell>
          <cell r="I2285">
            <v>47460</v>
          </cell>
          <cell r="J2285">
            <v>31836.25</v>
          </cell>
        </row>
        <row r="2286">
          <cell r="B2286" t="str">
            <v>SA</v>
          </cell>
          <cell r="C2286" t="str">
            <v>OMIGNANO</v>
          </cell>
          <cell r="D2286" t="str">
            <v>29ME10037001</v>
          </cell>
          <cell r="E2286" t="str">
            <v>852000010078</v>
          </cell>
          <cell r="F2286">
            <v>23432.720000000001</v>
          </cell>
          <cell r="G2286">
            <v>83</v>
          </cell>
          <cell r="H2286">
            <v>565</v>
          </cell>
          <cell r="I2286">
            <v>46895</v>
          </cell>
          <cell r="J2286">
            <v>23462.28</v>
          </cell>
        </row>
        <row r="2287">
          <cell r="B2287" t="str">
            <v>SA</v>
          </cell>
          <cell r="C2287" t="str">
            <v>OMIGNANO</v>
          </cell>
          <cell r="D2287" t="str">
            <v>29ME00407008</v>
          </cell>
          <cell r="E2287" t="str">
            <v>852000004218</v>
          </cell>
          <cell r="F2287">
            <v>20870.61</v>
          </cell>
          <cell r="G2287">
            <v>81</v>
          </cell>
          <cell r="H2287">
            <v>565</v>
          </cell>
          <cell r="I2287">
            <v>45765</v>
          </cell>
          <cell r="J2287">
            <v>24894.39</v>
          </cell>
        </row>
        <row r="2288">
          <cell r="B2288" t="str">
            <v>TO</v>
          </cell>
          <cell r="C2288" t="str">
            <v>ORBASSANO</v>
          </cell>
          <cell r="D2288" t="str">
            <v>31ME00120019</v>
          </cell>
          <cell r="E2288" t="str">
            <v>852000005303</v>
          </cell>
          <cell r="F2288">
            <v>6340.13</v>
          </cell>
          <cell r="G2288">
            <v>69</v>
          </cell>
          <cell r="H2288">
            <v>1380</v>
          </cell>
          <cell r="I2288">
            <v>95220</v>
          </cell>
          <cell r="J2288">
            <v>88879.87</v>
          </cell>
        </row>
        <row r="2289">
          <cell r="B2289" t="str">
            <v>TO</v>
          </cell>
          <cell r="C2289" t="str">
            <v>ORBASSANO</v>
          </cell>
          <cell r="D2289" t="str">
            <v>31ME00121089</v>
          </cell>
          <cell r="E2289" t="str">
            <v>852000005322</v>
          </cell>
          <cell r="F2289">
            <v>8954.2099999999991</v>
          </cell>
          <cell r="G2289">
            <v>94</v>
          </cell>
          <cell r="H2289">
            <v>1380</v>
          </cell>
          <cell r="I2289">
            <v>129720</v>
          </cell>
          <cell r="J2289">
            <v>120765.79</v>
          </cell>
        </row>
        <row r="2290">
          <cell r="B2290" t="str">
            <v>GR</v>
          </cell>
          <cell r="C2290" t="str">
            <v>ORBETELLO</v>
          </cell>
          <cell r="D2290" t="str">
            <v>30ME10131003</v>
          </cell>
          <cell r="E2290" t="str">
            <v>852000010563</v>
          </cell>
          <cell r="F2290">
            <v>23746.35</v>
          </cell>
          <cell r="G2290">
            <v>63</v>
          </cell>
          <cell r="H2290">
            <v>2100</v>
          </cell>
          <cell r="I2290">
            <v>132300</v>
          </cell>
          <cell r="J2290">
            <v>108553.65</v>
          </cell>
        </row>
        <row r="2291">
          <cell r="B2291" t="str">
            <v>GR</v>
          </cell>
          <cell r="C2291" t="str">
            <v>ORBETELLO</v>
          </cell>
          <cell r="D2291" t="str">
            <v>30ME10133001</v>
          </cell>
          <cell r="E2291" t="str">
            <v>852000010566</v>
          </cell>
          <cell r="F2291">
            <v>33913.49</v>
          </cell>
          <cell r="G2291">
            <v>90</v>
          </cell>
          <cell r="H2291">
            <v>2100</v>
          </cell>
          <cell r="I2291">
            <v>189000</v>
          </cell>
          <cell r="J2291">
            <v>155086.51</v>
          </cell>
        </row>
        <row r="2292">
          <cell r="B2292" t="str">
            <v>GR</v>
          </cell>
          <cell r="C2292" t="str">
            <v>ORBETELLO</v>
          </cell>
          <cell r="D2292" t="str">
            <v>30ME10135001</v>
          </cell>
          <cell r="E2292" t="str">
            <v>852000010569</v>
          </cell>
          <cell r="F2292">
            <v>21094.39</v>
          </cell>
          <cell r="G2292">
            <v>56</v>
          </cell>
          <cell r="H2292">
            <v>2100</v>
          </cell>
          <cell r="I2292">
            <v>117600</v>
          </cell>
          <cell r="J2292">
            <v>96505.61</v>
          </cell>
        </row>
        <row r="2293">
          <cell r="B2293" t="str">
            <v>GR</v>
          </cell>
          <cell r="C2293" t="str">
            <v>ORBETELLO</v>
          </cell>
          <cell r="D2293" t="str">
            <v>30ME10142001</v>
          </cell>
          <cell r="E2293" t="str">
            <v>852000010577</v>
          </cell>
          <cell r="F2293">
            <v>17692.68</v>
          </cell>
          <cell r="G2293">
            <v>82</v>
          </cell>
          <cell r="H2293">
            <v>2100</v>
          </cell>
          <cell r="I2293">
            <v>172200</v>
          </cell>
          <cell r="J2293">
            <v>154507.32</v>
          </cell>
        </row>
        <row r="2294">
          <cell r="B2294" t="str">
            <v>GR</v>
          </cell>
          <cell r="C2294" t="str">
            <v>ORBETELLO</v>
          </cell>
          <cell r="D2294" t="str">
            <v>30ME10142002</v>
          </cell>
          <cell r="E2294" t="str">
            <v>852000010578</v>
          </cell>
          <cell r="F2294">
            <v>19208.939999999999</v>
          </cell>
          <cell r="G2294">
            <v>82</v>
          </cell>
          <cell r="H2294">
            <v>2100</v>
          </cell>
          <cell r="I2294">
            <v>172200</v>
          </cell>
          <cell r="J2294">
            <v>152991.06</v>
          </cell>
        </row>
        <row r="2295">
          <cell r="B2295" t="str">
            <v>GR</v>
          </cell>
          <cell r="C2295" t="str">
            <v>ORBETELLO</v>
          </cell>
          <cell r="D2295" t="str">
            <v>30ME00255005</v>
          </cell>
          <cell r="E2295" t="str">
            <v>852000004877</v>
          </cell>
          <cell r="F2295">
            <v>15545.14</v>
          </cell>
          <cell r="G2295">
            <v>81</v>
          </cell>
          <cell r="H2295">
            <v>2100</v>
          </cell>
          <cell r="I2295">
            <v>170100</v>
          </cell>
          <cell r="J2295">
            <v>154554.85999999999</v>
          </cell>
        </row>
        <row r="2296">
          <cell r="B2296" t="str">
            <v>GR</v>
          </cell>
          <cell r="C2296" t="str">
            <v>ORBETELLO</v>
          </cell>
          <cell r="D2296" t="str">
            <v>30ME10128003</v>
          </cell>
          <cell r="E2296" t="str">
            <v>852000010559</v>
          </cell>
          <cell r="F2296">
            <v>31693.37</v>
          </cell>
          <cell r="G2296">
            <v>84</v>
          </cell>
          <cell r="H2296">
            <v>2100</v>
          </cell>
          <cell r="I2296">
            <v>176400</v>
          </cell>
          <cell r="J2296">
            <v>144706.63</v>
          </cell>
        </row>
        <row r="2297">
          <cell r="B2297" t="str">
            <v>GR</v>
          </cell>
          <cell r="C2297" t="str">
            <v>ORBETELLO</v>
          </cell>
          <cell r="D2297" t="str">
            <v>30ME00120001</v>
          </cell>
          <cell r="E2297" t="str">
            <v>852000004525</v>
          </cell>
          <cell r="F2297">
            <v>23632.26</v>
          </cell>
          <cell r="G2297">
            <v>81</v>
          </cell>
          <cell r="H2297">
            <v>2100</v>
          </cell>
          <cell r="I2297">
            <v>170100</v>
          </cell>
          <cell r="J2297">
            <v>146467.74</v>
          </cell>
        </row>
        <row r="2298">
          <cell r="B2298" t="str">
            <v>GR</v>
          </cell>
          <cell r="C2298" t="str">
            <v>ORBETELLO</v>
          </cell>
          <cell r="D2298" t="str">
            <v>30ME10125001</v>
          </cell>
          <cell r="E2298" t="str">
            <v>852000010555</v>
          </cell>
          <cell r="F2298">
            <v>26386.47</v>
          </cell>
          <cell r="G2298">
            <v>70</v>
          </cell>
          <cell r="H2298">
            <v>2100</v>
          </cell>
          <cell r="I2298">
            <v>147000</v>
          </cell>
          <cell r="J2298">
            <v>120613.53</v>
          </cell>
        </row>
        <row r="2299">
          <cell r="B2299" t="str">
            <v>GR</v>
          </cell>
          <cell r="C2299" t="str">
            <v>ORBETELLO</v>
          </cell>
          <cell r="D2299" t="str">
            <v>30ME00256005</v>
          </cell>
          <cell r="E2299" t="str">
            <v>852000004880</v>
          </cell>
          <cell r="F2299">
            <v>15545.14</v>
          </cell>
          <cell r="G2299">
            <v>81</v>
          </cell>
          <cell r="H2299">
            <v>2100</v>
          </cell>
          <cell r="I2299">
            <v>170100</v>
          </cell>
          <cell r="J2299">
            <v>154554.85999999999</v>
          </cell>
        </row>
        <row r="2300">
          <cell r="B2300" t="str">
            <v>GR</v>
          </cell>
          <cell r="C2300" t="str">
            <v>ORBETELLO</v>
          </cell>
          <cell r="D2300" t="str">
            <v>30ME10122002</v>
          </cell>
          <cell r="E2300" t="str">
            <v>852000010553</v>
          </cell>
          <cell r="F2300">
            <v>21079.599999999999</v>
          </cell>
          <cell r="G2300">
            <v>56</v>
          </cell>
          <cell r="H2300">
            <v>2100</v>
          </cell>
          <cell r="I2300">
            <v>117600</v>
          </cell>
          <cell r="J2300">
            <v>96520.4</v>
          </cell>
        </row>
        <row r="2301">
          <cell r="B2301" t="str">
            <v>GR</v>
          </cell>
          <cell r="C2301" t="str">
            <v>ORBETELLO</v>
          </cell>
          <cell r="D2301" t="str">
            <v>30ME10122001</v>
          </cell>
          <cell r="E2301" t="str">
            <v>852000010552</v>
          </cell>
          <cell r="F2301">
            <v>21837.72</v>
          </cell>
          <cell r="G2301">
            <v>58</v>
          </cell>
          <cell r="H2301">
            <v>2100</v>
          </cell>
          <cell r="I2301">
            <v>121800</v>
          </cell>
          <cell r="J2301">
            <v>99962.28</v>
          </cell>
        </row>
        <row r="2302">
          <cell r="B2302" t="str">
            <v>VI</v>
          </cell>
          <cell r="C2302" t="str">
            <v>ORGIANO</v>
          </cell>
          <cell r="D2302" t="str">
            <v>34ME10408002</v>
          </cell>
          <cell r="E2302" t="str">
            <v>852000011213</v>
          </cell>
          <cell r="F2302">
            <v>26445.79</v>
          </cell>
          <cell r="G2302">
            <v>70</v>
          </cell>
          <cell r="H2302">
            <v>730</v>
          </cell>
          <cell r="I2302">
            <v>51100</v>
          </cell>
          <cell r="J2302">
            <v>24654.21</v>
          </cell>
        </row>
        <row r="2303">
          <cell r="B2303" t="str">
            <v>VI</v>
          </cell>
          <cell r="C2303" t="str">
            <v>ORGIANO</v>
          </cell>
          <cell r="D2303" t="str">
            <v>34ME10409002</v>
          </cell>
          <cell r="E2303" t="str">
            <v>852000011215</v>
          </cell>
          <cell r="F2303">
            <v>26438.3</v>
          </cell>
          <cell r="G2303">
            <v>70</v>
          </cell>
          <cell r="H2303">
            <v>730</v>
          </cell>
          <cell r="I2303">
            <v>51100</v>
          </cell>
          <cell r="J2303">
            <v>24661.7</v>
          </cell>
        </row>
        <row r="2304">
          <cell r="B2304" t="str">
            <v>VI</v>
          </cell>
          <cell r="C2304" t="str">
            <v>ORGIANO</v>
          </cell>
          <cell r="D2304" t="str">
            <v>34ME10409001</v>
          </cell>
          <cell r="E2304" t="str">
            <v>852000011214</v>
          </cell>
          <cell r="F2304">
            <v>31742.3</v>
          </cell>
          <cell r="G2304">
            <v>84</v>
          </cell>
          <cell r="H2304">
            <v>730</v>
          </cell>
          <cell r="I2304">
            <v>61320</v>
          </cell>
          <cell r="J2304">
            <v>29577.7</v>
          </cell>
        </row>
        <row r="2305">
          <cell r="B2305" t="str">
            <v>BR</v>
          </cell>
          <cell r="C2305" t="str">
            <v>ORIA</v>
          </cell>
          <cell r="D2305" t="str">
            <v>21ME10198001</v>
          </cell>
          <cell r="E2305" t="str">
            <v>852000007359</v>
          </cell>
          <cell r="F2305">
            <v>34183.29</v>
          </cell>
          <cell r="G2305">
            <v>102</v>
          </cell>
          <cell r="H2305">
            <v>375</v>
          </cell>
          <cell r="I2305">
            <v>38250</v>
          </cell>
          <cell r="J2305">
            <v>4066.71</v>
          </cell>
        </row>
        <row r="2306">
          <cell r="B2306" t="str">
            <v>AQ</v>
          </cell>
          <cell r="C2306" t="str">
            <v>ORICOLA</v>
          </cell>
          <cell r="D2306" t="str">
            <v>30ME10537002</v>
          </cell>
          <cell r="E2306" t="str">
            <v>852000008987</v>
          </cell>
          <cell r="F2306">
            <v>10241.959999999999</v>
          </cell>
          <cell r="G2306">
            <v>44</v>
          </cell>
          <cell r="H2306">
            <v>450</v>
          </cell>
          <cell r="I2306">
            <v>19800</v>
          </cell>
          <cell r="J2306">
            <v>9558.0400000000009</v>
          </cell>
        </row>
        <row r="2307">
          <cell r="B2307" t="str">
            <v>AQ</v>
          </cell>
          <cell r="C2307" t="str">
            <v>ORICOLA</v>
          </cell>
          <cell r="D2307" t="str">
            <v>30ME10537001</v>
          </cell>
          <cell r="E2307" t="str">
            <v>852000008986</v>
          </cell>
          <cell r="F2307">
            <v>10477</v>
          </cell>
          <cell r="G2307">
            <v>45</v>
          </cell>
          <cell r="H2307">
            <v>450</v>
          </cell>
          <cell r="I2307">
            <v>20250</v>
          </cell>
          <cell r="J2307">
            <v>9773</v>
          </cell>
        </row>
        <row r="2308">
          <cell r="B2308" t="str">
            <v>OR</v>
          </cell>
          <cell r="C2308" t="str">
            <v>ORISTANO</v>
          </cell>
          <cell r="D2308" t="str">
            <v>23ME10033001</v>
          </cell>
          <cell r="E2308" t="str">
            <v>852000009462</v>
          </cell>
          <cell r="F2308">
            <v>27786.16</v>
          </cell>
          <cell r="G2308">
            <v>98</v>
          </cell>
          <cell r="H2308">
            <v>895</v>
          </cell>
          <cell r="I2308">
            <v>87710</v>
          </cell>
          <cell r="J2308">
            <v>59923.839999999997</v>
          </cell>
        </row>
        <row r="2309">
          <cell r="B2309" t="str">
            <v>OR</v>
          </cell>
          <cell r="C2309" t="str">
            <v>ORISTANO</v>
          </cell>
          <cell r="D2309" t="str">
            <v>23ME00106002</v>
          </cell>
          <cell r="E2309" t="str">
            <v>852000001165</v>
          </cell>
          <cell r="F2309">
            <v>33057.769999999997</v>
          </cell>
          <cell r="G2309">
            <v>84</v>
          </cell>
          <cell r="H2309">
            <v>895</v>
          </cell>
          <cell r="I2309">
            <v>75180</v>
          </cell>
          <cell r="J2309">
            <v>42122.23</v>
          </cell>
        </row>
        <row r="2310">
          <cell r="B2310" t="str">
            <v>TV</v>
          </cell>
          <cell r="C2310" t="str">
            <v>ORSAGO</v>
          </cell>
          <cell r="D2310" t="str">
            <v>33ME10097002</v>
          </cell>
          <cell r="E2310" t="str">
            <v>852000009221</v>
          </cell>
          <cell r="F2310">
            <v>13417.58</v>
          </cell>
          <cell r="G2310">
            <v>63</v>
          </cell>
          <cell r="H2310">
            <v>760</v>
          </cell>
          <cell r="I2310">
            <v>47880</v>
          </cell>
          <cell r="J2310">
            <v>34462.42</v>
          </cell>
        </row>
        <row r="2311">
          <cell r="B2311" t="str">
            <v>TV</v>
          </cell>
          <cell r="C2311" t="str">
            <v>ORSAGO</v>
          </cell>
          <cell r="D2311" t="str">
            <v>33ME10098001</v>
          </cell>
          <cell r="E2311" t="str">
            <v>852000011045</v>
          </cell>
          <cell r="F2311">
            <v>33036</v>
          </cell>
          <cell r="G2311">
            <v>100</v>
          </cell>
          <cell r="H2311">
            <v>760</v>
          </cell>
          <cell r="I2311">
            <v>76000</v>
          </cell>
          <cell r="J2311">
            <v>42964</v>
          </cell>
        </row>
        <row r="2312">
          <cell r="B2312" t="str">
            <v>FG</v>
          </cell>
          <cell r="C2312" t="str">
            <v>ORTA NOVA</v>
          </cell>
          <cell r="D2312" t="str">
            <v>21ME00030007</v>
          </cell>
          <cell r="E2312" t="str">
            <v>852000006992</v>
          </cell>
          <cell r="F2312">
            <v>8517.99</v>
          </cell>
          <cell r="G2312">
            <v>75</v>
          </cell>
          <cell r="H2312">
            <v>570</v>
          </cell>
          <cell r="I2312">
            <v>42750</v>
          </cell>
          <cell r="J2312">
            <v>34232.01</v>
          </cell>
        </row>
        <row r="2313">
          <cell r="B2313" t="str">
            <v>FG</v>
          </cell>
          <cell r="C2313" t="str">
            <v>ORTA NOVA</v>
          </cell>
          <cell r="D2313" t="str">
            <v>21ME00030005</v>
          </cell>
          <cell r="E2313" t="str">
            <v>852000000348</v>
          </cell>
          <cell r="F2313">
            <v>22399.8</v>
          </cell>
          <cell r="G2313">
            <v>87</v>
          </cell>
          <cell r="H2313">
            <v>570</v>
          </cell>
          <cell r="I2313">
            <v>49590</v>
          </cell>
          <cell r="J2313">
            <v>27190.2</v>
          </cell>
        </row>
        <row r="2314">
          <cell r="B2314" t="str">
            <v>FG</v>
          </cell>
          <cell r="C2314" t="str">
            <v>ORTA NOVA</v>
          </cell>
          <cell r="D2314" t="str">
            <v>21ME00031006</v>
          </cell>
          <cell r="E2314" t="str">
            <v>852000000355</v>
          </cell>
          <cell r="F2314">
            <v>26450.13</v>
          </cell>
          <cell r="G2314">
            <v>103</v>
          </cell>
          <cell r="H2314">
            <v>570</v>
          </cell>
          <cell r="I2314">
            <v>58710</v>
          </cell>
          <cell r="J2314">
            <v>32259.87</v>
          </cell>
        </row>
        <row r="2315">
          <cell r="B2315" t="str">
            <v>FG</v>
          </cell>
          <cell r="C2315" t="str">
            <v>ORTA NOVA</v>
          </cell>
          <cell r="D2315" t="str">
            <v>21ME00031001</v>
          </cell>
          <cell r="E2315" t="str">
            <v>852000000350</v>
          </cell>
          <cell r="F2315">
            <v>29274.92</v>
          </cell>
          <cell r="G2315">
            <v>114</v>
          </cell>
          <cell r="H2315">
            <v>570</v>
          </cell>
          <cell r="I2315">
            <v>64980</v>
          </cell>
          <cell r="J2315">
            <v>35705.08</v>
          </cell>
        </row>
        <row r="2316">
          <cell r="B2316" t="str">
            <v>FG</v>
          </cell>
          <cell r="C2316" t="str">
            <v>ORTA NOVA</v>
          </cell>
          <cell r="D2316" t="str">
            <v>21ME00030004</v>
          </cell>
          <cell r="E2316" t="str">
            <v>852000000347</v>
          </cell>
          <cell r="F2316">
            <v>22399.8</v>
          </cell>
          <cell r="G2316">
            <v>87</v>
          </cell>
          <cell r="H2316">
            <v>570</v>
          </cell>
          <cell r="I2316">
            <v>49590</v>
          </cell>
          <cell r="J2316">
            <v>27190.2</v>
          </cell>
        </row>
        <row r="2317">
          <cell r="B2317" t="str">
            <v>FG</v>
          </cell>
          <cell r="C2317" t="str">
            <v>ORTA NOVA</v>
          </cell>
          <cell r="D2317" t="str">
            <v>21ME00031002</v>
          </cell>
          <cell r="E2317" t="str">
            <v>852000000351</v>
          </cell>
          <cell r="F2317">
            <v>26450.13</v>
          </cell>
          <cell r="G2317">
            <v>103</v>
          </cell>
          <cell r="H2317">
            <v>570</v>
          </cell>
          <cell r="I2317">
            <v>58710</v>
          </cell>
          <cell r="J2317">
            <v>32259.87</v>
          </cell>
        </row>
        <row r="2318">
          <cell r="B2318" t="str">
            <v>FG</v>
          </cell>
          <cell r="C2318" t="str">
            <v>ORTA NOVA</v>
          </cell>
          <cell r="D2318" t="str">
            <v>21ME00030001</v>
          </cell>
          <cell r="E2318" t="str">
            <v>852000000344</v>
          </cell>
          <cell r="F2318">
            <v>12777</v>
          </cell>
          <cell r="G2318">
            <v>83</v>
          </cell>
          <cell r="H2318">
            <v>570</v>
          </cell>
          <cell r="I2318">
            <v>47310</v>
          </cell>
          <cell r="J2318">
            <v>34533</v>
          </cell>
        </row>
        <row r="2319">
          <cell r="B2319" t="str">
            <v>FG</v>
          </cell>
          <cell r="C2319" t="str">
            <v>ORTA NOVA</v>
          </cell>
          <cell r="D2319" t="str">
            <v>21ME00030002</v>
          </cell>
          <cell r="E2319" t="str">
            <v>852000000345</v>
          </cell>
          <cell r="F2319">
            <v>21295.78</v>
          </cell>
          <cell r="G2319">
            <v>83</v>
          </cell>
          <cell r="H2319">
            <v>570</v>
          </cell>
          <cell r="I2319">
            <v>47310</v>
          </cell>
          <cell r="J2319">
            <v>26014.22</v>
          </cell>
        </row>
        <row r="2320">
          <cell r="B2320" t="str">
            <v>FG</v>
          </cell>
          <cell r="C2320" t="str">
            <v>ORTA NOVA</v>
          </cell>
          <cell r="D2320" t="str">
            <v>21ME00031003</v>
          </cell>
          <cell r="E2320" t="str">
            <v>852000000352</v>
          </cell>
          <cell r="F2320">
            <v>29274.92</v>
          </cell>
          <cell r="G2320">
            <v>114</v>
          </cell>
          <cell r="H2320">
            <v>570</v>
          </cell>
          <cell r="I2320">
            <v>64980</v>
          </cell>
          <cell r="J2320">
            <v>35705.08</v>
          </cell>
        </row>
        <row r="2321">
          <cell r="B2321" t="str">
            <v>FG</v>
          </cell>
          <cell r="C2321" t="str">
            <v>ORTA NOVA</v>
          </cell>
          <cell r="D2321" t="str">
            <v>21ME00031004</v>
          </cell>
          <cell r="E2321" t="str">
            <v>852000000353</v>
          </cell>
          <cell r="F2321">
            <v>26449.35</v>
          </cell>
          <cell r="G2321">
            <v>103</v>
          </cell>
          <cell r="H2321">
            <v>570</v>
          </cell>
          <cell r="I2321">
            <v>58710</v>
          </cell>
          <cell r="J2321">
            <v>32260.65</v>
          </cell>
        </row>
        <row r="2322">
          <cell r="B2322" t="str">
            <v>FG</v>
          </cell>
          <cell r="C2322" t="str">
            <v>ORTA NOVA</v>
          </cell>
          <cell r="D2322" t="str">
            <v>21ME00030003</v>
          </cell>
          <cell r="E2322" t="str">
            <v>852000000346</v>
          </cell>
          <cell r="F2322">
            <v>22399.8</v>
          </cell>
          <cell r="G2322">
            <v>87</v>
          </cell>
          <cell r="H2322">
            <v>570</v>
          </cell>
          <cell r="I2322">
            <v>49590</v>
          </cell>
          <cell r="J2322">
            <v>27190.2</v>
          </cell>
        </row>
        <row r="2323">
          <cell r="B2323" t="str">
            <v>FG</v>
          </cell>
          <cell r="C2323" t="str">
            <v>ORTA NOVA</v>
          </cell>
          <cell r="D2323" t="str">
            <v>21ME00030006</v>
          </cell>
          <cell r="E2323" t="str">
            <v>852000000349</v>
          </cell>
          <cell r="F2323">
            <v>22399.8</v>
          </cell>
          <cell r="G2323">
            <v>87</v>
          </cell>
          <cell r="H2323">
            <v>570</v>
          </cell>
          <cell r="I2323">
            <v>49590</v>
          </cell>
          <cell r="J2323">
            <v>27190.2</v>
          </cell>
        </row>
        <row r="2324">
          <cell r="B2324" t="str">
            <v>FG</v>
          </cell>
          <cell r="C2324" t="str">
            <v>ORTA NOVA</v>
          </cell>
          <cell r="D2324" t="str">
            <v>21ME00031005</v>
          </cell>
          <cell r="E2324" t="str">
            <v>852000000354</v>
          </cell>
          <cell r="F2324">
            <v>29274.92</v>
          </cell>
          <cell r="G2324">
            <v>114</v>
          </cell>
          <cell r="H2324">
            <v>570</v>
          </cell>
          <cell r="I2324">
            <v>64980</v>
          </cell>
          <cell r="J2324">
            <v>35705.08</v>
          </cell>
        </row>
        <row r="2325">
          <cell r="B2325" t="str">
            <v>VT</v>
          </cell>
          <cell r="C2325" t="str">
            <v>ORTE</v>
          </cell>
          <cell r="D2325" t="str">
            <v>30ME00158013</v>
          </cell>
          <cell r="E2325" t="str">
            <v>852000004673</v>
          </cell>
          <cell r="F2325">
            <v>13050</v>
          </cell>
          <cell r="G2325">
            <v>99</v>
          </cell>
          <cell r="H2325">
            <v>675</v>
          </cell>
          <cell r="I2325">
            <v>66825</v>
          </cell>
          <cell r="J2325">
            <v>53775</v>
          </cell>
        </row>
        <row r="2326">
          <cell r="B2326" t="str">
            <v>VT</v>
          </cell>
          <cell r="C2326" t="str">
            <v>ORTE</v>
          </cell>
          <cell r="D2326" t="str">
            <v>30ME00150003</v>
          </cell>
          <cell r="E2326" t="str">
            <v>852000004652</v>
          </cell>
          <cell r="F2326">
            <v>23283.23</v>
          </cell>
          <cell r="G2326">
            <v>81</v>
          </cell>
          <cell r="H2326">
            <v>675</v>
          </cell>
          <cell r="I2326">
            <v>54675</v>
          </cell>
          <cell r="J2326">
            <v>31391.77</v>
          </cell>
        </row>
        <row r="2327">
          <cell r="B2327" t="str">
            <v>VT</v>
          </cell>
          <cell r="C2327" t="str">
            <v>ORTE</v>
          </cell>
          <cell r="D2327" t="str">
            <v>30ME00150001</v>
          </cell>
          <cell r="E2327" t="str">
            <v>852000004650</v>
          </cell>
          <cell r="F2327">
            <v>38347.57</v>
          </cell>
          <cell r="G2327">
            <v>133</v>
          </cell>
          <cell r="H2327">
            <v>675</v>
          </cell>
          <cell r="I2327">
            <v>89775</v>
          </cell>
          <cell r="J2327">
            <v>51427.43</v>
          </cell>
        </row>
        <row r="2328">
          <cell r="B2328" t="str">
            <v>VT</v>
          </cell>
          <cell r="C2328" t="str">
            <v>ORTE</v>
          </cell>
          <cell r="D2328" t="str">
            <v>30ME00159006</v>
          </cell>
          <cell r="E2328" t="str">
            <v>852000004675</v>
          </cell>
          <cell r="F2328">
            <v>27840.77</v>
          </cell>
          <cell r="G2328">
            <v>113</v>
          </cell>
          <cell r="H2328">
            <v>675</v>
          </cell>
          <cell r="I2328">
            <v>76275</v>
          </cell>
          <cell r="J2328">
            <v>48434.23</v>
          </cell>
        </row>
        <row r="2329">
          <cell r="B2329" t="str">
            <v>VT</v>
          </cell>
          <cell r="C2329" t="str">
            <v>ORTE</v>
          </cell>
          <cell r="D2329" t="str">
            <v>30ME10206002</v>
          </cell>
          <cell r="E2329" t="str">
            <v>852000010623</v>
          </cell>
          <cell r="F2329">
            <v>20360.98</v>
          </cell>
          <cell r="G2329">
            <v>54</v>
          </cell>
          <cell r="H2329">
            <v>675</v>
          </cell>
          <cell r="I2329">
            <v>36450</v>
          </cell>
          <cell r="J2329">
            <v>16089.02</v>
          </cell>
        </row>
        <row r="2330">
          <cell r="B2330" t="str">
            <v>VT</v>
          </cell>
          <cell r="C2330" t="str">
            <v>ORTE</v>
          </cell>
          <cell r="D2330" t="str">
            <v>30ME00149004</v>
          </cell>
          <cell r="E2330" t="str">
            <v>852000004649</v>
          </cell>
          <cell r="F2330">
            <v>27298.92</v>
          </cell>
          <cell r="G2330">
            <v>96</v>
          </cell>
          <cell r="H2330">
            <v>675</v>
          </cell>
          <cell r="I2330">
            <v>64800</v>
          </cell>
          <cell r="J2330">
            <v>37501.08</v>
          </cell>
        </row>
        <row r="2331">
          <cell r="B2331" t="str">
            <v>VT</v>
          </cell>
          <cell r="C2331" t="str">
            <v>ORTE</v>
          </cell>
          <cell r="D2331" t="str">
            <v>30ME00146001</v>
          </cell>
          <cell r="E2331" t="str">
            <v>852000004637</v>
          </cell>
          <cell r="F2331">
            <v>6057.7</v>
          </cell>
          <cell r="G2331">
            <v>45</v>
          </cell>
          <cell r="H2331">
            <v>675</v>
          </cell>
          <cell r="I2331">
            <v>30375</v>
          </cell>
          <cell r="J2331">
            <v>24317.3</v>
          </cell>
        </row>
        <row r="2332">
          <cell r="B2332" t="str">
            <v>VT</v>
          </cell>
          <cell r="C2332" t="str">
            <v>ORTE</v>
          </cell>
          <cell r="D2332" t="str">
            <v>30ME00149003</v>
          </cell>
          <cell r="E2332" t="str">
            <v>852000004648</v>
          </cell>
          <cell r="F2332">
            <v>30144.27</v>
          </cell>
          <cell r="G2332">
            <v>106</v>
          </cell>
          <cell r="H2332">
            <v>675</v>
          </cell>
          <cell r="I2332">
            <v>71550</v>
          </cell>
          <cell r="J2332">
            <v>41405.730000000003</v>
          </cell>
        </row>
        <row r="2333">
          <cell r="B2333" t="str">
            <v>VT</v>
          </cell>
          <cell r="C2333" t="str">
            <v>ORTE</v>
          </cell>
          <cell r="D2333" t="str">
            <v>30ME10391001</v>
          </cell>
          <cell r="E2333" t="str">
            <v>852000010731</v>
          </cell>
          <cell r="F2333">
            <v>22954.3</v>
          </cell>
          <cell r="G2333">
            <v>66</v>
          </cell>
          <cell r="H2333">
            <v>675</v>
          </cell>
          <cell r="I2333">
            <v>44550</v>
          </cell>
          <cell r="J2333">
            <v>21595.7</v>
          </cell>
        </row>
        <row r="2334">
          <cell r="B2334" t="str">
            <v>VT</v>
          </cell>
          <cell r="C2334" t="str">
            <v>ORTE</v>
          </cell>
          <cell r="D2334" t="str">
            <v>30ME10390001</v>
          </cell>
          <cell r="E2334" t="str">
            <v>852000010730</v>
          </cell>
          <cell r="F2334">
            <v>22635.27</v>
          </cell>
          <cell r="G2334">
            <v>60</v>
          </cell>
          <cell r="H2334">
            <v>675</v>
          </cell>
          <cell r="I2334">
            <v>40500</v>
          </cell>
          <cell r="J2334">
            <v>17864.73</v>
          </cell>
        </row>
        <row r="2335">
          <cell r="B2335" t="str">
            <v>VT</v>
          </cell>
          <cell r="C2335" t="str">
            <v>ORTE</v>
          </cell>
          <cell r="D2335" t="str">
            <v>30ME10395001</v>
          </cell>
          <cell r="E2335" t="str">
            <v>852000010733</v>
          </cell>
          <cell r="F2335">
            <v>16967.47</v>
          </cell>
          <cell r="G2335">
            <v>45</v>
          </cell>
          <cell r="H2335">
            <v>675</v>
          </cell>
          <cell r="I2335">
            <v>30375</v>
          </cell>
          <cell r="J2335">
            <v>13407.53</v>
          </cell>
        </row>
        <row r="2336">
          <cell r="B2336" t="str">
            <v>VT</v>
          </cell>
          <cell r="C2336" t="str">
            <v>ORTE</v>
          </cell>
          <cell r="D2336" t="str">
            <v>30ME10388002</v>
          </cell>
          <cell r="E2336" t="str">
            <v>852000010728</v>
          </cell>
          <cell r="F2336">
            <v>24895.29</v>
          </cell>
          <cell r="G2336">
            <v>66</v>
          </cell>
          <cell r="H2336">
            <v>675</v>
          </cell>
          <cell r="I2336">
            <v>44550</v>
          </cell>
          <cell r="J2336">
            <v>19654.71</v>
          </cell>
        </row>
        <row r="2337">
          <cell r="B2337" t="str">
            <v>VT</v>
          </cell>
          <cell r="C2337" t="str">
            <v>ORTE</v>
          </cell>
          <cell r="D2337" t="str">
            <v>30ME10388001</v>
          </cell>
          <cell r="E2337" t="str">
            <v>852000010727</v>
          </cell>
          <cell r="F2337">
            <v>25653.41</v>
          </cell>
          <cell r="G2337">
            <v>68</v>
          </cell>
          <cell r="H2337">
            <v>675</v>
          </cell>
          <cell r="I2337">
            <v>45900</v>
          </cell>
          <cell r="J2337">
            <v>20246.59</v>
          </cell>
        </row>
        <row r="2338">
          <cell r="B2338" t="str">
            <v>VT</v>
          </cell>
          <cell r="C2338" t="str">
            <v>ORTE</v>
          </cell>
          <cell r="D2338" t="str">
            <v>30ME10399001</v>
          </cell>
          <cell r="E2338" t="str">
            <v>852000010736</v>
          </cell>
          <cell r="F2338">
            <v>14709.95</v>
          </cell>
          <cell r="G2338">
            <v>39</v>
          </cell>
          <cell r="H2338">
            <v>675</v>
          </cell>
          <cell r="I2338">
            <v>26325</v>
          </cell>
          <cell r="J2338">
            <v>11615.05</v>
          </cell>
        </row>
        <row r="2339">
          <cell r="B2339" t="str">
            <v>VT</v>
          </cell>
          <cell r="C2339" t="str">
            <v>ORTE</v>
          </cell>
          <cell r="D2339" t="str">
            <v>30ME00146004</v>
          </cell>
          <cell r="E2339" t="str">
            <v>852000004640</v>
          </cell>
          <cell r="F2339">
            <v>6057.7</v>
          </cell>
          <cell r="G2339">
            <v>45</v>
          </cell>
          <cell r="H2339">
            <v>675</v>
          </cell>
          <cell r="I2339">
            <v>30375</v>
          </cell>
          <cell r="J2339">
            <v>24317.3</v>
          </cell>
        </row>
        <row r="2340">
          <cell r="B2340" t="str">
            <v>VT</v>
          </cell>
          <cell r="C2340" t="str">
            <v>ORTE</v>
          </cell>
          <cell r="D2340" t="str">
            <v>30ME10401002</v>
          </cell>
          <cell r="E2340" t="str">
            <v>852000010739</v>
          </cell>
          <cell r="F2340">
            <v>25730.93</v>
          </cell>
          <cell r="G2340">
            <v>67</v>
          </cell>
          <cell r="H2340">
            <v>675</v>
          </cell>
          <cell r="I2340">
            <v>45225</v>
          </cell>
          <cell r="J2340">
            <v>19494.07</v>
          </cell>
        </row>
        <row r="2341">
          <cell r="B2341" t="str">
            <v>VT</v>
          </cell>
          <cell r="C2341" t="str">
            <v>ORTE</v>
          </cell>
          <cell r="D2341" t="str">
            <v>30ME00146002</v>
          </cell>
          <cell r="E2341" t="str">
            <v>852000004638</v>
          </cell>
          <cell r="F2341">
            <v>6057.7</v>
          </cell>
          <cell r="G2341">
            <v>45</v>
          </cell>
          <cell r="H2341">
            <v>675</v>
          </cell>
          <cell r="I2341">
            <v>30375</v>
          </cell>
          <cell r="J2341">
            <v>24317.3</v>
          </cell>
        </row>
        <row r="2342">
          <cell r="B2342" t="str">
            <v>VT</v>
          </cell>
          <cell r="C2342" t="str">
            <v>ORTE</v>
          </cell>
          <cell r="D2342" t="str">
            <v>30ME00146003</v>
          </cell>
          <cell r="E2342" t="str">
            <v>852000004639</v>
          </cell>
          <cell r="F2342">
            <v>6057.7</v>
          </cell>
          <cell r="G2342">
            <v>45</v>
          </cell>
          <cell r="H2342">
            <v>675</v>
          </cell>
          <cell r="I2342">
            <v>30375</v>
          </cell>
          <cell r="J2342">
            <v>24317.3</v>
          </cell>
        </row>
        <row r="2343">
          <cell r="B2343" t="str">
            <v>VT</v>
          </cell>
          <cell r="C2343" t="str">
            <v>ORTE</v>
          </cell>
          <cell r="D2343" t="str">
            <v>30ME00146005</v>
          </cell>
          <cell r="E2343" t="str">
            <v>852000004641</v>
          </cell>
          <cell r="F2343">
            <v>8668.83</v>
          </cell>
          <cell r="G2343">
            <v>45</v>
          </cell>
          <cell r="H2343">
            <v>675</v>
          </cell>
          <cell r="I2343">
            <v>30375</v>
          </cell>
          <cell r="J2343">
            <v>21706.17</v>
          </cell>
        </row>
        <row r="2344">
          <cell r="B2344" t="str">
            <v>VT</v>
          </cell>
          <cell r="C2344" t="str">
            <v>ORTE</v>
          </cell>
          <cell r="D2344" t="str">
            <v>30ME00146006</v>
          </cell>
          <cell r="E2344" t="str">
            <v>852000004642</v>
          </cell>
          <cell r="F2344">
            <v>6118.93</v>
          </cell>
          <cell r="G2344">
            <v>45</v>
          </cell>
          <cell r="H2344">
            <v>675</v>
          </cell>
          <cell r="I2344">
            <v>30375</v>
          </cell>
          <cell r="J2344">
            <v>24256.07</v>
          </cell>
        </row>
        <row r="2345">
          <cell r="B2345" t="str">
            <v>VT</v>
          </cell>
          <cell r="C2345" t="str">
            <v>ORTE</v>
          </cell>
          <cell r="D2345" t="str">
            <v>30ME00146007</v>
          </cell>
          <cell r="E2345" t="str">
            <v>852000004643</v>
          </cell>
          <cell r="F2345">
            <v>6118.93</v>
          </cell>
          <cell r="G2345">
            <v>45</v>
          </cell>
          <cell r="H2345">
            <v>675</v>
          </cell>
          <cell r="I2345">
            <v>30375</v>
          </cell>
          <cell r="J2345">
            <v>24256.07</v>
          </cell>
        </row>
        <row r="2346">
          <cell r="B2346" t="str">
            <v>VT</v>
          </cell>
          <cell r="C2346" t="str">
            <v>ORTE</v>
          </cell>
          <cell r="D2346" t="str">
            <v>30ME00148002</v>
          </cell>
          <cell r="E2346" t="str">
            <v>852000004645</v>
          </cell>
          <cell r="F2346">
            <v>36827.1</v>
          </cell>
          <cell r="G2346">
            <v>128</v>
          </cell>
          <cell r="H2346">
            <v>675</v>
          </cell>
          <cell r="I2346">
            <v>86400</v>
          </cell>
          <cell r="J2346">
            <v>49572.9</v>
          </cell>
        </row>
        <row r="2347">
          <cell r="B2347" t="str">
            <v>VT</v>
          </cell>
          <cell r="C2347" t="str">
            <v>ORTE</v>
          </cell>
          <cell r="D2347" t="str">
            <v>30ME10399002</v>
          </cell>
          <cell r="E2347" t="str">
            <v>852000010737</v>
          </cell>
          <cell r="F2347">
            <v>14709.95</v>
          </cell>
          <cell r="G2347">
            <v>39</v>
          </cell>
          <cell r="H2347">
            <v>675</v>
          </cell>
          <cell r="I2347">
            <v>26325</v>
          </cell>
          <cell r="J2347">
            <v>11615.05</v>
          </cell>
        </row>
        <row r="2348">
          <cell r="B2348" t="str">
            <v>AQ</v>
          </cell>
          <cell r="C2348" t="str">
            <v>ORTONA DEI MARSI</v>
          </cell>
          <cell r="D2348" t="str">
            <v>30ME00178001</v>
          </cell>
          <cell r="E2348" t="str">
            <v>852000004718</v>
          </cell>
          <cell r="F2348">
            <v>3352.3</v>
          </cell>
          <cell r="G2348">
            <v>12</v>
          </cell>
          <cell r="H2348">
            <v>395</v>
          </cell>
          <cell r="I2348">
            <v>4740</v>
          </cell>
          <cell r="J2348">
            <v>1387.7</v>
          </cell>
        </row>
        <row r="2349">
          <cell r="B2349" t="str">
            <v>TR</v>
          </cell>
          <cell r="C2349" t="str">
            <v>ORVIETO</v>
          </cell>
          <cell r="D2349" t="str">
            <v>30ME10435001</v>
          </cell>
          <cell r="E2349" t="str">
            <v>852000008977</v>
          </cell>
          <cell r="F2349">
            <v>11923.06</v>
          </cell>
          <cell r="G2349">
            <v>51</v>
          </cell>
          <cell r="H2349">
            <v>860</v>
          </cell>
          <cell r="I2349">
            <v>43860</v>
          </cell>
          <cell r="J2349">
            <v>31936.94</v>
          </cell>
        </row>
        <row r="2350">
          <cell r="B2350" t="str">
            <v>TR</v>
          </cell>
          <cell r="C2350" t="str">
            <v>ORVIETO</v>
          </cell>
          <cell r="D2350" t="str">
            <v>30ME10433001</v>
          </cell>
          <cell r="E2350" t="str">
            <v>852000008975</v>
          </cell>
          <cell r="F2350">
            <v>15186.84</v>
          </cell>
          <cell r="G2350">
            <v>65</v>
          </cell>
          <cell r="H2350">
            <v>860</v>
          </cell>
          <cell r="I2350">
            <v>55900</v>
          </cell>
          <cell r="J2350">
            <v>40713.160000000003</v>
          </cell>
        </row>
        <row r="2351">
          <cell r="B2351" t="str">
            <v>TR</v>
          </cell>
          <cell r="C2351" t="str">
            <v>ORVIETO</v>
          </cell>
          <cell r="D2351" t="str">
            <v>30ME10437002</v>
          </cell>
          <cell r="E2351" t="str">
            <v>852000008979</v>
          </cell>
          <cell r="F2351">
            <v>7086.73</v>
          </cell>
          <cell r="G2351">
            <v>75</v>
          </cell>
          <cell r="H2351">
            <v>860</v>
          </cell>
          <cell r="I2351">
            <v>64500</v>
          </cell>
          <cell r="J2351">
            <v>57413.27</v>
          </cell>
        </row>
        <row r="2352">
          <cell r="B2352" t="str">
            <v>TR</v>
          </cell>
          <cell r="C2352" t="str">
            <v>ORVIETO</v>
          </cell>
          <cell r="D2352" t="str">
            <v>30ME10439001</v>
          </cell>
          <cell r="E2352" t="str">
            <v>852000008980</v>
          </cell>
          <cell r="F2352">
            <v>18701.919999999998</v>
          </cell>
          <cell r="G2352">
            <v>188</v>
          </cell>
          <cell r="H2352">
            <v>860</v>
          </cell>
          <cell r="I2352">
            <v>161680</v>
          </cell>
          <cell r="J2352">
            <v>142978.07999999999</v>
          </cell>
        </row>
        <row r="2353">
          <cell r="B2353" t="str">
            <v>SS</v>
          </cell>
          <cell r="C2353" t="str">
            <v>OSCHIRI</v>
          </cell>
          <cell r="D2353" t="str">
            <v>23ME00051004</v>
          </cell>
          <cell r="E2353" t="str">
            <v>852000001045</v>
          </cell>
          <cell r="F2353">
            <v>19061.3</v>
          </cell>
          <cell r="G2353">
            <v>64</v>
          </cell>
          <cell r="H2353">
            <v>495</v>
          </cell>
          <cell r="I2353">
            <v>31680</v>
          </cell>
          <cell r="J2353">
            <v>12618.7</v>
          </cell>
        </row>
        <row r="2354">
          <cell r="B2354" t="str">
            <v>SS</v>
          </cell>
          <cell r="C2354" t="str">
            <v>OSCHIRI</v>
          </cell>
          <cell r="D2354" t="str">
            <v>23ME00051002</v>
          </cell>
          <cell r="E2354" t="str">
            <v>852000001044</v>
          </cell>
          <cell r="F2354">
            <v>19061.32</v>
          </cell>
          <cell r="G2354">
            <v>64</v>
          </cell>
          <cell r="H2354">
            <v>495</v>
          </cell>
          <cell r="I2354">
            <v>31680</v>
          </cell>
          <cell r="J2354">
            <v>12618.68</v>
          </cell>
        </row>
        <row r="2355">
          <cell r="B2355" t="str">
            <v>AN</v>
          </cell>
          <cell r="C2355" t="str">
            <v>OSIMO</v>
          </cell>
          <cell r="D2355" t="str">
            <v>20ME00057004</v>
          </cell>
          <cell r="E2355" t="str">
            <v>852000000118</v>
          </cell>
          <cell r="F2355">
            <v>56488.81</v>
          </cell>
          <cell r="G2355">
            <v>75</v>
          </cell>
          <cell r="H2355">
            <v>1575</v>
          </cell>
          <cell r="I2355">
            <v>118125</v>
          </cell>
          <cell r="J2355">
            <v>61636.19</v>
          </cell>
        </row>
        <row r="2356">
          <cell r="B2356" t="str">
            <v>AN</v>
          </cell>
          <cell r="C2356" t="str">
            <v>OSIMO</v>
          </cell>
          <cell r="D2356" t="str">
            <v>20ME00057005</v>
          </cell>
          <cell r="E2356" t="str">
            <v>852000000119</v>
          </cell>
          <cell r="F2356">
            <v>56488.81</v>
          </cell>
          <cell r="G2356">
            <v>86</v>
          </cell>
          <cell r="H2356">
            <v>1575</v>
          </cell>
          <cell r="I2356">
            <v>135450</v>
          </cell>
          <cell r="J2356">
            <v>78961.19</v>
          </cell>
        </row>
        <row r="2357">
          <cell r="B2357" t="str">
            <v>UD</v>
          </cell>
          <cell r="C2357" t="str">
            <v>OSOPPO</v>
          </cell>
          <cell r="D2357" t="str">
            <v>32ME10076001</v>
          </cell>
          <cell r="E2357" t="str">
            <v>852000009194</v>
          </cell>
          <cell r="F2357">
            <v>36148.1</v>
          </cell>
          <cell r="G2357">
            <v>100</v>
          </cell>
          <cell r="H2357">
            <v>680</v>
          </cell>
          <cell r="I2357">
            <v>68000</v>
          </cell>
          <cell r="J2357">
            <v>31851.9</v>
          </cell>
        </row>
        <row r="2358">
          <cell r="B2358" t="str">
            <v>UD</v>
          </cell>
          <cell r="C2358" t="str">
            <v>OSOPPO</v>
          </cell>
          <cell r="D2358" t="str">
            <v>32ME10077002</v>
          </cell>
          <cell r="E2358" t="str">
            <v>852000009196</v>
          </cell>
          <cell r="F2358">
            <v>18073.37</v>
          </cell>
          <cell r="G2358">
            <v>50</v>
          </cell>
          <cell r="H2358">
            <v>680</v>
          </cell>
          <cell r="I2358">
            <v>34000</v>
          </cell>
          <cell r="J2358">
            <v>15926.63</v>
          </cell>
        </row>
        <row r="2359">
          <cell r="B2359" t="str">
            <v>PD</v>
          </cell>
          <cell r="C2359" t="str">
            <v>OSPEDALETTO EUGANEO</v>
          </cell>
          <cell r="D2359" t="str">
            <v>34ME10280001</v>
          </cell>
          <cell r="E2359" t="str">
            <v>852000011165</v>
          </cell>
          <cell r="F2359">
            <v>31631.759999999998</v>
          </cell>
          <cell r="G2359">
            <v>84</v>
          </cell>
          <cell r="H2359">
            <v>935</v>
          </cell>
          <cell r="I2359">
            <v>78540</v>
          </cell>
          <cell r="J2359">
            <v>46908.24</v>
          </cell>
        </row>
        <row r="2360">
          <cell r="B2360" t="str">
            <v>BS</v>
          </cell>
          <cell r="C2360" t="str">
            <v>OSPITALETTO</v>
          </cell>
          <cell r="D2360" t="str">
            <v>26ME00072006</v>
          </cell>
          <cell r="E2360" t="str">
            <v>852000002072</v>
          </cell>
          <cell r="F2360">
            <v>28092.5</v>
          </cell>
          <cell r="G2360">
            <v>85</v>
          </cell>
          <cell r="H2360">
            <v>930</v>
          </cell>
          <cell r="I2360">
            <v>79050</v>
          </cell>
          <cell r="J2360">
            <v>50957.5</v>
          </cell>
        </row>
        <row r="2361">
          <cell r="B2361" t="str">
            <v>MN</v>
          </cell>
          <cell r="C2361" t="str">
            <v>OSTIGLIA</v>
          </cell>
          <cell r="D2361" t="str">
            <v>22ME10291002</v>
          </cell>
          <cell r="E2361" t="str">
            <v>852000007550</v>
          </cell>
          <cell r="F2361">
            <v>24598.79</v>
          </cell>
          <cell r="G2361">
            <v>76</v>
          </cell>
          <cell r="H2361">
            <v>950</v>
          </cell>
          <cell r="I2361">
            <v>72200</v>
          </cell>
          <cell r="J2361">
            <v>47601.21</v>
          </cell>
        </row>
        <row r="2362">
          <cell r="B2362" t="str">
            <v>MN</v>
          </cell>
          <cell r="C2362" t="str">
            <v>OSTIGLIA</v>
          </cell>
          <cell r="D2362" t="str">
            <v>34ME10383001</v>
          </cell>
          <cell r="E2362" t="str">
            <v>852000011186</v>
          </cell>
          <cell r="F2362">
            <v>26434.27</v>
          </cell>
          <cell r="G2362">
            <v>70</v>
          </cell>
          <cell r="H2362">
            <v>950</v>
          </cell>
          <cell r="I2362">
            <v>66500</v>
          </cell>
          <cell r="J2362">
            <v>40065.730000000003</v>
          </cell>
        </row>
        <row r="2363">
          <cell r="B2363" t="str">
            <v>BR</v>
          </cell>
          <cell r="C2363" t="str">
            <v>OSTUNI</v>
          </cell>
          <cell r="D2363" t="str">
            <v>21ME00042002</v>
          </cell>
          <cell r="E2363" t="str">
            <v>852000000385</v>
          </cell>
          <cell r="F2363">
            <v>20013.009999999998</v>
          </cell>
          <cell r="G2363">
            <v>76</v>
          </cell>
          <cell r="H2363">
            <v>650</v>
          </cell>
          <cell r="I2363">
            <v>49400</v>
          </cell>
          <cell r="J2363">
            <v>29386.99</v>
          </cell>
        </row>
        <row r="2364">
          <cell r="B2364" t="str">
            <v>BR</v>
          </cell>
          <cell r="C2364" t="str">
            <v>OSTUNI</v>
          </cell>
          <cell r="D2364" t="str">
            <v>21ME00042006</v>
          </cell>
          <cell r="E2364" t="str">
            <v>852000000389</v>
          </cell>
          <cell r="F2364">
            <v>20015.3</v>
          </cell>
          <cell r="G2364">
            <v>76</v>
          </cell>
          <cell r="H2364">
            <v>650</v>
          </cell>
          <cell r="I2364">
            <v>49400</v>
          </cell>
          <cell r="J2364">
            <v>29384.7</v>
          </cell>
        </row>
        <row r="2365">
          <cell r="B2365" t="str">
            <v>NA</v>
          </cell>
          <cell r="C2365" t="str">
            <v>OTTAVIANO</v>
          </cell>
          <cell r="D2365" t="str">
            <v>27ME30161004</v>
          </cell>
          <cell r="E2365" t="str">
            <v>852000011311</v>
          </cell>
          <cell r="F2365">
            <v>5360.17</v>
          </cell>
          <cell r="G2365">
            <v>60</v>
          </cell>
          <cell r="H2365">
            <v>670</v>
          </cell>
          <cell r="I2365">
            <v>40200</v>
          </cell>
          <cell r="J2365">
            <v>34839.83</v>
          </cell>
        </row>
        <row r="2366">
          <cell r="B2366" t="str">
            <v>AL</v>
          </cell>
          <cell r="C2366" t="str">
            <v>OVADA</v>
          </cell>
          <cell r="D2366" t="str">
            <v>25ME00181009</v>
          </cell>
          <cell r="E2366" t="str">
            <v>852000001812</v>
          </cell>
          <cell r="F2366">
            <v>3675.29</v>
          </cell>
          <cell r="G2366">
            <v>75</v>
          </cell>
          <cell r="H2366">
            <v>910</v>
          </cell>
          <cell r="I2366">
            <v>68250</v>
          </cell>
          <cell r="J2366">
            <v>64574.71</v>
          </cell>
        </row>
        <row r="2367">
          <cell r="B2367" t="str">
            <v>AL</v>
          </cell>
          <cell r="C2367" t="str">
            <v>OVADA</v>
          </cell>
          <cell r="D2367" t="str">
            <v>25ME00180002</v>
          </cell>
          <cell r="E2367" t="str">
            <v>852000001809</v>
          </cell>
          <cell r="F2367">
            <v>26755.14</v>
          </cell>
          <cell r="G2367">
            <v>86</v>
          </cell>
          <cell r="H2367">
            <v>910</v>
          </cell>
          <cell r="I2367">
            <v>78260</v>
          </cell>
          <cell r="J2367">
            <v>51504.86</v>
          </cell>
        </row>
        <row r="2368">
          <cell r="B2368" t="str">
            <v>AL</v>
          </cell>
          <cell r="C2368" t="str">
            <v>OVADA</v>
          </cell>
          <cell r="D2368" t="str">
            <v>25ME00181002</v>
          </cell>
          <cell r="E2368" t="str">
            <v>852000001810</v>
          </cell>
          <cell r="F2368">
            <v>5636.11</v>
          </cell>
          <cell r="G2368">
            <v>68</v>
          </cell>
          <cell r="H2368">
            <v>910</v>
          </cell>
          <cell r="I2368">
            <v>61880</v>
          </cell>
          <cell r="J2368">
            <v>56243.89</v>
          </cell>
        </row>
        <row r="2369">
          <cell r="B2369" t="str">
            <v>AL</v>
          </cell>
          <cell r="C2369" t="str">
            <v>OVADA</v>
          </cell>
          <cell r="D2369" t="str">
            <v>25ME00181006</v>
          </cell>
          <cell r="E2369" t="str">
            <v>852000001811</v>
          </cell>
          <cell r="F2369">
            <v>2889.58</v>
          </cell>
          <cell r="G2369">
            <v>77</v>
          </cell>
          <cell r="H2369">
            <v>910</v>
          </cell>
          <cell r="I2369">
            <v>70070</v>
          </cell>
          <cell r="J2369">
            <v>67180.42</v>
          </cell>
        </row>
        <row r="2370">
          <cell r="B2370" t="str">
            <v>SS</v>
          </cell>
          <cell r="C2370" t="str">
            <v>OZIERI</v>
          </cell>
          <cell r="D2370" t="str">
            <v>23ME00082007</v>
          </cell>
          <cell r="E2370" t="str">
            <v>852000001121</v>
          </cell>
          <cell r="F2370">
            <v>24127.97</v>
          </cell>
          <cell r="G2370">
            <v>104</v>
          </cell>
          <cell r="H2370">
            <v>520</v>
          </cell>
          <cell r="I2370">
            <v>54080</v>
          </cell>
          <cell r="J2370">
            <v>29952.03</v>
          </cell>
        </row>
        <row r="2371">
          <cell r="B2371" t="str">
            <v>SS</v>
          </cell>
          <cell r="C2371" t="str">
            <v>OZIERI</v>
          </cell>
          <cell r="D2371" t="str">
            <v>23ME00082004</v>
          </cell>
          <cell r="E2371" t="str">
            <v>852000001118</v>
          </cell>
          <cell r="F2371">
            <v>22503.8</v>
          </cell>
          <cell r="G2371">
            <v>97</v>
          </cell>
          <cell r="H2371">
            <v>520</v>
          </cell>
          <cell r="I2371">
            <v>50440</v>
          </cell>
          <cell r="J2371">
            <v>27936.2</v>
          </cell>
        </row>
        <row r="2372">
          <cell r="B2372" t="str">
            <v>SS</v>
          </cell>
          <cell r="C2372" t="str">
            <v>OZIERI</v>
          </cell>
          <cell r="D2372" t="str">
            <v>23ME00079007</v>
          </cell>
          <cell r="E2372" t="str">
            <v>852000001101</v>
          </cell>
          <cell r="F2372">
            <v>23865.02</v>
          </cell>
          <cell r="G2372">
            <v>104</v>
          </cell>
          <cell r="H2372">
            <v>520</v>
          </cell>
          <cell r="I2372">
            <v>54080</v>
          </cell>
          <cell r="J2372">
            <v>30214.98</v>
          </cell>
        </row>
        <row r="2373">
          <cell r="B2373" t="str">
            <v>SS</v>
          </cell>
          <cell r="C2373" t="str">
            <v>OZIERI</v>
          </cell>
          <cell r="D2373" t="str">
            <v>23ME00079006</v>
          </cell>
          <cell r="E2373" t="str">
            <v>852000001100</v>
          </cell>
          <cell r="F2373">
            <v>23804.41</v>
          </cell>
          <cell r="G2373">
            <v>104</v>
          </cell>
          <cell r="H2373">
            <v>520</v>
          </cell>
          <cell r="I2373">
            <v>54080</v>
          </cell>
          <cell r="J2373">
            <v>30275.59</v>
          </cell>
        </row>
        <row r="2374">
          <cell r="B2374" t="str">
            <v>SS</v>
          </cell>
          <cell r="C2374" t="str">
            <v>OZIERI</v>
          </cell>
          <cell r="D2374" t="str">
            <v>23ME00079004</v>
          </cell>
          <cell r="E2374" t="str">
            <v>852000001098</v>
          </cell>
          <cell r="F2374">
            <v>23865.02</v>
          </cell>
          <cell r="G2374">
            <v>104</v>
          </cell>
          <cell r="H2374">
            <v>520</v>
          </cell>
          <cell r="I2374">
            <v>54080</v>
          </cell>
          <cell r="J2374">
            <v>30214.98</v>
          </cell>
        </row>
        <row r="2375">
          <cell r="B2375" t="str">
            <v>SS</v>
          </cell>
          <cell r="C2375" t="str">
            <v>OZIERI</v>
          </cell>
          <cell r="D2375" t="str">
            <v>23ME00081002</v>
          </cell>
          <cell r="E2375" t="str">
            <v>852000001108</v>
          </cell>
          <cell r="F2375">
            <v>24520.080000000002</v>
          </cell>
          <cell r="G2375">
            <v>117</v>
          </cell>
          <cell r="H2375">
            <v>520</v>
          </cell>
          <cell r="I2375">
            <v>60840</v>
          </cell>
          <cell r="J2375">
            <v>36319.919999999998</v>
          </cell>
        </row>
        <row r="2376">
          <cell r="B2376" t="str">
            <v>SS</v>
          </cell>
          <cell r="C2376" t="str">
            <v>OZIERI</v>
          </cell>
          <cell r="D2376" t="str">
            <v>23ME00079003</v>
          </cell>
          <cell r="E2376" t="str">
            <v>852000001097</v>
          </cell>
          <cell r="F2376">
            <v>23814.1</v>
          </cell>
          <cell r="G2376">
            <v>104</v>
          </cell>
          <cell r="H2376">
            <v>520</v>
          </cell>
          <cell r="I2376">
            <v>54080</v>
          </cell>
          <cell r="J2376">
            <v>30265.9</v>
          </cell>
        </row>
        <row r="2377">
          <cell r="B2377" t="str">
            <v>SS</v>
          </cell>
          <cell r="C2377" t="str">
            <v>OZIERI</v>
          </cell>
          <cell r="D2377" t="str">
            <v>23ME00081003</v>
          </cell>
          <cell r="E2377" t="str">
            <v>852000001109</v>
          </cell>
          <cell r="F2377">
            <v>21458.19</v>
          </cell>
          <cell r="G2377">
            <v>101</v>
          </cell>
          <cell r="H2377">
            <v>520</v>
          </cell>
          <cell r="I2377">
            <v>52520</v>
          </cell>
          <cell r="J2377">
            <v>31061.81</v>
          </cell>
        </row>
        <row r="2378">
          <cell r="B2378" t="str">
            <v>SS</v>
          </cell>
          <cell r="C2378" t="str">
            <v>OZIERI</v>
          </cell>
          <cell r="D2378" t="str">
            <v>23ME00079002</v>
          </cell>
          <cell r="E2378" t="str">
            <v>852000001096</v>
          </cell>
          <cell r="F2378">
            <v>26251.84</v>
          </cell>
          <cell r="G2378">
            <v>115</v>
          </cell>
          <cell r="H2378">
            <v>520</v>
          </cell>
          <cell r="I2378">
            <v>59800</v>
          </cell>
          <cell r="J2378">
            <v>33548.160000000003</v>
          </cell>
        </row>
        <row r="2379">
          <cell r="B2379" t="str">
            <v>SS</v>
          </cell>
          <cell r="C2379" t="str">
            <v>OZIERI</v>
          </cell>
          <cell r="D2379" t="str">
            <v>23ME00081004</v>
          </cell>
          <cell r="E2379" t="str">
            <v>852000001110</v>
          </cell>
          <cell r="F2379">
            <v>22091.72</v>
          </cell>
          <cell r="G2379">
            <v>104</v>
          </cell>
          <cell r="H2379">
            <v>520</v>
          </cell>
          <cell r="I2379">
            <v>54080</v>
          </cell>
          <cell r="J2379">
            <v>31988.28</v>
          </cell>
        </row>
        <row r="2380">
          <cell r="B2380" t="str">
            <v>SS</v>
          </cell>
          <cell r="C2380" t="str">
            <v>OZIERI</v>
          </cell>
          <cell r="D2380" t="str">
            <v>23ME00081006</v>
          </cell>
          <cell r="E2380" t="str">
            <v>852000001112</v>
          </cell>
          <cell r="F2380">
            <v>21458.19</v>
          </cell>
          <cell r="G2380">
            <v>101</v>
          </cell>
          <cell r="H2380">
            <v>520</v>
          </cell>
          <cell r="I2380">
            <v>52520</v>
          </cell>
          <cell r="J2380">
            <v>31061.81</v>
          </cell>
        </row>
        <row r="2381">
          <cell r="B2381" t="str">
            <v>SS</v>
          </cell>
          <cell r="C2381" t="str">
            <v>OZIERI</v>
          </cell>
          <cell r="D2381" t="str">
            <v>23ME00081007</v>
          </cell>
          <cell r="E2381" t="str">
            <v>852000001113</v>
          </cell>
          <cell r="F2381">
            <v>22091.72</v>
          </cell>
          <cell r="G2381">
            <v>104</v>
          </cell>
          <cell r="H2381">
            <v>520</v>
          </cell>
          <cell r="I2381">
            <v>54080</v>
          </cell>
          <cell r="J2381">
            <v>31988.28</v>
          </cell>
        </row>
        <row r="2382">
          <cell r="B2382" t="str">
            <v>SS</v>
          </cell>
          <cell r="C2382" t="str">
            <v>OZIERI</v>
          </cell>
          <cell r="D2382" t="str">
            <v>23ME00082001</v>
          </cell>
          <cell r="E2382" t="str">
            <v>852000001115</v>
          </cell>
          <cell r="F2382">
            <v>26074.66</v>
          </cell>
          <cell r="G2382">
            <v>113</v>
          </cell>
          <cell r="H2382">
            <v>520</v>
          </cell>
          <cell r="I2382">
            <v>58760</v>
          </cell>
          <cell r="J2382">
            <v>32685.34</v>
          </cell>
        </row>
        <row r="2383">
          <cell r="B2383" t="str">
            <v>SS</v>
          </cell>
          <cell r="C2383" t="str">
            <v>OZIERI</v>
          </cell>
          <cell r="D2383" t="str">
            <v>23ME00083001</v>
          </cell>
          <cell r="E2383" t="str">
            <v>852000001123</v>
          </cell>
          <cell r="F2383">
            <v>21135.89</v>
          </cell>
          <cell r="G2383">
            <v>115</v>
          </cell>
          <cell r="H2383">
            <v>520</v>
          </cell>
          <cell r="I2383">
            <v>59800</v>
          </cell>
          <cell r="J2383">
            <v>38664.11</v>
          </cell>
        </row>
        <row r="2384">
          <cell r="B2384" t="str">
            <v>SS</v>
          </cell>
          <cell r="C2384" t="str">
            <v>OZIERI</v>
          </cell>
          <cell r="D2384" t="str">
            <v>23ME00082003</v>
          </cell>
          <cell r="E2384" t="str">
            <v>852000001117</v>
          </cell>
          <cell r="F2384">
            <v>23439.59</v>
          </cell>
          <cell r="G2384">
            <v>101</v>
          </cell>
          <cell r="H2384">
            <v>520</v>
          </cell>
          <cell r="I2384">
            <v>52520</v>
          </cell>
          <cell r="J2384">
            <v>29080.41</v>
          </cell>
        </row>
        <row r="2385">
          <cell r="B2385" t="str">
            <v>SS</v>
          </cell>
          <cell r="C2385" t="str">
            <v>OZIERI</v>
          </cell>
          <cell r="D2385" t="str">
            <v>23ME00110003</v>
          </cell>
          <cell r="E2385" t="str">
            <v>852000001170</v>
          </cell>
          <cell r="F2385">
            <v>19369.95</v>
          </cell>
          <cell r="G2385">
            <v>96</v>
          </cell>
          <cell r="H2385">
            <v>520</v>
          </cell>
          <cell r="I2385">
            <v>49920</v>
          </cell>
          <cell r="J2385">
            <v>30550.05</v>
          </cell>
        </row>
        <row r="2386">
          <cell r="B2386" t="str">
            <v>SS</v>
          </cell>
          <cell r="C2386" t="str">
            <v>OZIERI</v>
          </cell>
          <cell r="D2386" t="str">
            <v>23ME00082005</v>
          </cell>
          <cell r="E2386" t="str">
            <v>852000001119</v>
          </cell>
          <cell r="F2386">
            <v>26544.04</v>
          </cell>
          <cell r="G2386">
            <v>115</v>
          </cell>
          <cell r="H2386">
            <v>520</v>
          </cell>
          <cell r="I2386">
            <v>59800</v>
          </cell>
          <cell r="J2386">
            <v>33255.96</v>
          </cell>
        </row>
        <row r="2387">
          <cell r="B2387" t="str">
            <v>SS</v>
          </cell>
          <cell r="C2387" t="str">
            <v>OZIERI</v>
          </cell>
          <cell r="D2387" t="str">
            <v>23ME00082006</v>
          </cell>
          <cell r="E2387" t="str">
            <v>852000001120</v>
          </cell>
          <cell r="F2387">
            <v>24076.5</v>
          </cell>
          <cell r="G2387">
            <v>104</v>
          </cell>
          <cell r="H2387">
            <v>520</v>
          </cell>
          <cell r="I2387">
            <v>54080</v>
          </cell>
          <cell r="J2387">
            <v>30003.5</v>
          </cell>
        </row>
        <row r="2388">
          <cell r="B2388" t="str">
            <v>SS</v>
          </cell>
          <cell r="C2388" t="str">
            <v>OZIERI</v>
          </cell>
          <cell r="D2388" t="str">
            <v>23ME00082008</v>
          </cell>
          <cell r="E2388" t="str">
            <v>852000001122</v>
          </cell>
          <cell r="F2388">
            <v>26544.04</v>
          </cell>
          <cell r="G2388">
            <v>115</v>
          </cell>
          <cell r="H2388">
            <v>520</v>
          </cell>
          <cell r="I2388">
            <v>59800</v>
          </cell>
          <cell r="J2388">
            <v>33255.96</v>
          </cell>
        </row>
        <row r="2389">
          <cell r="B2389" t="str">
            <v>SS</v>
          </cell>
          <cell r="C2389" t="str">
            <v>OZIERI</v>
          </cell>
          <cell r="D2389" t="str">
            <v>23ME00076004</v>
          </cell>
          <cell r="E2389" t="str">
            <v>852000001086</v>
          </cell>
          <cell r="F2389">
            <v>4134.4399999999996</v>
          </cell>
          <cell r="G2389">
            <v>95</v>
          </cell>
          <cell r="H2389">
            <v>520</v>
          </cell>
          <cell r="I2389">
            <v>49400</v>
          </cell>
          <cell r="J2389">
            <v>45265.56</v>
          </cell>
        </row>
        <row r="2390">
          <cell r="B2390" t="str">
            <v>SS</v>
          </cell>
          <cell r="C2390" t="str">
            <v>OZIERI</v>
          </cell>
          <cell r="D2390" t="str">
            <v>23ME00076003</v>
          </cell>
          <cell r="E2390" t="str">
            <v>852000001085</v>
          </cell>
          <cell r="F2390">
            <v>4134.4399999999996</v>
          </cell>
          <cell r="G2390">
            <v>95</v>
          </cell>
          <cell r="H2390">
            <v>520</v>
          </cell>
          <cell r="I2390">
            <v>49400</v>
          </cell>
          <cell r="J2390">
            <v>45265.56</v>
          </cell>
        </row>
        <row r="2391">
          <cell r="B2391" t="str">
            <v>SS</v>
          </cell>
          <cell r="C2391" t="str">
            <v>OZIERI</v>
          </cell>
          <cell r="D2391" t="str">
            <v>23ME00076002</v>
          </cell>
          <cell r="E2391" t="str">
            <v>852000001084</v>
          </cell>
          <cell r="F2391">
            <v>4134.4399999999996</v>
          </cell>
          <cell r="G2391">
            <v>95</v>
          </cell>
          <cell r="H2391">
            <v>520</v>
          </cell>
          <cell r="I2391">
            <v>49400</v>
          </cell>
          <cell r="J2391">
            <v>45265.56</v>
          </cell>
        </row>
        <row r="2392">
          <cell r="B2392" t="str">
            <v>SS</v>
          </cell>
          <cell r="C2392" t="str">
            <v>OZIERI</v>
          </cell>
          <cell r="D2392" t="str">
            <v>23ME00083004</v>
          </cell>
          <cell r="E2392" t="str">
            <v>852000001126</v>
          </cell>
          <cell r="F2392">
            <v>17826.13</v>
          </cell>
          <cell r="G2392">
            <v>97</v>
          </cell>
          <cell r="H2392">
            <v>520</v>
          </cell>
          <cell r="I2392">
            <v>50440</v>
          </cell>
          <cell r="J2392">
            <v>32613.87</v>
          </cell>
        </row>
        <row r="2393">
          <cell r="B2393" t="str">
            <v>SS</v>
          </cell>
          <cell r="C2393" t="str">
            <v>OZIERI</v>
          </cell>
          <cell r="D2393" t="str">
            <v>23ME00083005</v>
          </cell>
          <cell r="E2393" t="str">
            <v>852000001127</v>
          </cell>
          <cell r="F2393">
            <v>20992.85</v>
          </cell>
          <cell r="G2393">
            <v>115</v>
          </cell>
          <cell r="H2393">
            <v>520</v>
          </cell>
          <cell r="I2393">
            <v>59800</v>
          </cell>
          <cell r="J2393">
            <v>38807.15</v>
          </cell>
        </row>
        <row r="2394">
          <cell r="B2394" t="str">
            <v>SS</v>
          </cell>
          <cell r="C2394" t="str">
            <v>OZIERI</v>
          </cell>
          <cell r="D2394" t="str">
            <v>23ME00083007</v>
          </cell>
          <cell r="E2394" t="str">
            <v>852000001129</v>
          </cell>
          <cell r="F2394">
            <v>19132.939999999999</v>
          </cell>
          <cell r="G2394">
            <v>104</v>
          </cell>
          <cell r="H2394">
            <v>520</v>
          </cell>
          <cell r="I2394">
            <v>54080</v>
          </cell>
          <cell r="J2394">
            <v>34947.06</v>
          </cell>
        </row>
        <row r="2395">
          <cell r="B2395" t="str">
            <v>SS</v>
          </cell>
          <cell r="C2395" t="str">
            <v>OZIERI</v>
          </cell>
          <cell r="D2395" t="str">
            <v>23ME00045004</v>
          </cell>
          <cell r="E2395" t="str">
            <v>852000001035</v>
          </cell>
          <cell r="F2395">
            <v>2370.64</v>
          </cell>
          <cell r="G2395">
            <v>12</v>
          </cell>
          <cell r="H2395">
            <v>520</v>
          </cell>
          <cell r="I2395">
            <v>6240</v>
          </cell>
          <cell r="J2395">
            <v>3869.36</v>
          </cell>
        </row>
        <row r="2396">
          <cell r="B2396" t="str">
            <v>SS</v>
          </cell>
          <cell r="C2396" t="str">
            <v>OZIERI</v>
          </cell>
          <cell r="D2396" t="str">
            <v>23ME00110001</v>
          </cell>
          <cell r="E2396" t="str">
            <v>852000001168</v>
          </cell>
          <cell r="F2396">
            <v>19976.32</v>
          </cell>
          <cell r="G2396">
            <v>99</v>
          </cell>
          <cell r="H2396">
            <v>520</v>
          </cell>
          <cell r="I2396">
            <v>51480</v>
          </cell>
          <cell r="J2396">
            <v>31503.68</v>
          </cell>
        </row>
        <row r="2397">
          <cell r="B2397" t="str">
            <v>SS</v>
          </cell>
          <cell r="C2397" t="str">
            <v>OZIERI</v>
          </cell>
          <cell r="D2397" t="str">
            <v>23ME00110002</v>
          </cell>
          <cell r="E2397" t="str">
            <v>852000001169</v>
          </cell>
          <cell r="F2397">
            <v>19369.95</v>
          </cell>
          <cell r="G2397">
            <v>96</v>
          </cell>
          <cell r="H2397">
            <v>520</v>
          </cell>
          <cell r="I2397">
            <v>49920</v>
          </cell>
          <cell r="J2397">
            <v>30550.05</v>
          </cell>
        </row>
        <row r="2398">
          <cell r="B2398" t="str">
            <v>SS</v>
          </cell>
          <cell r="C2398" t="str">
            <v>OZIERI</v>
          </cell>
          <cell r="D2398" t="str">
            <v>23ME00082002</v>
          </cell>
          <cell r="E2398" t="str">
            <v>852000001116</v>
          </cell>
          <cell r="F2398">
            <v>26544.04</v>
          </cell>
          <cell r="G2398">
            <v>115</v>
          </cell>
          <cell r="H2398">
            <v>520</v>
          </cell>
          <cell r="I2398">
            <v>59800</v>
          </cell>
          <cell r="J2398">
            <v>33255.96</v>
          </cell>
        </row>
        <row r="2399">
          <cell r="B2399" t="str">
            <v>SS</v>
          </cell>
          <cell r="C2399" t="str">
            <v>OZIERI</v>
          </cell>
          <cell r="D2399" t="str">
            <v>23ME00049001</v>
          </cell>
          <cell r="E2399" t="str">
            <v>852000001040</v>
          </cell>
          <cell r="F2399">
            <v>10033.299999999999</v>
          </cell>
          <cell r="G2399">
            <v>51</v>
          </cell>
          <cell r="H2399">
            <v>520</v>
          </cell>
          <cell r="I2399">
            <v>26520</v>
          </cell>
          <cell r="J2399">
            <v>16486.7</v>
          </cell>
        </row>
        <row r="2400">
          <cell r="B2400" t="str">
            <v>SS</v>
          </cell>
          <cell r="C2400" t="str">
            <v>OZIERI</v>
          </cell>
          <cell r="D2400" t="str">
            <v>23ME00048001</v>
          </cell>
          <cell r="E2400" t="str">
            <v>852000001038</v>
          </cell>
          <cell r="F2400">
            <v>9416.19</v>
          </cell>
          <cell r="G2400">
            <v>47</v>
          </cell>
          <cell r="H2400">
            <v>520</v>
          </cell>
          <cell r="I2400">
            <v>24440</v>
          </cell>
          <cell r="J2400">
            <v>15023.81</v>
          </cell>
        </row>
        <row r="2401">
          <cell r="B2401" t="str">
            <v>SS</v>
          </cell>
          <cell r="C2401" t="str">
            <v>OZIERI</v>
          </cell>
          <cell r="D2401" t="str">
            <v>23ME00044004</v>
          </cell>
          <cell r="E2401" t="str">
            <v>852000001031</v>
          </cell>
          <cell r="F2401">
            <v>12638.04</v>
          </cell>
          <cell r="G2401">
            <v>59</v>
          </cell>
          <cell r="H2401">
            <v>520</v>
          </cell>
          <cell r="I2401">
            <v>30680</v>
          </cell>
          <cell r="J2401">
            <v>18041.96</v>
          </cell>
        </row>
        <row r="2402">
          <cell r="B2402" t="str">
            <v>SS</v>
          </cell>
          <cell r="C2402" t="str">
            <v>OZIERI</v>
          </cell>
          <cell r="D2402" t="str">
            <v>23ME00045001</v>
          </cell>
          <cell r="E2402" t="str">
            <v>852000001032</v>
          </cell>
          <cell r="F2402">
            <v>17967.41</v>
          </cell>
          <cell r="G2402">
            <v>91</v>
          </cell>
          <cell r="H2402">
            <v>520</v>
          </cell>
          <cell r="I2402">
            <v>47320</v>
          </cell>
          <cell r="J2402">
            <v>29352.59</v>
          </cell>
        </row>
        <row r="2403">
          <cell r="B2403" t="str">
            <v>SS</v>
          </cell>
          <cell r="C2403" t="str">
            <v>OZIERI</v>
          </cell>
          <cell r="D2403" t="str">
            <v>23ME00045002</v>
          </cell>
          <cell r="E2403" t="str">
            <v>852000001033</v>
          </cell>
          <cell r="F2403">
            <v>14414.67</v>
          </cell>
          <cell r="G2403">
            <v>73</v>
          </cell>
          <cell r="H2403">
            <v>520</v>
          </cell>
          <cell r="I2403">
            <v>37960</v>
          </cell>
          <cell r="J2403">
            <v>23545.33</v>
          </cell>
        </row>
        <row r="2404">
          <cell r="B2404" t="str">
            <v>SS</v>
          </cell>
          <cell r="C2404" t="str">
            <v>OZIERI</v>
          </cell>
          <cell r="D2404" t="str">
            <v>23ME00045003</v>
          </cell>
          <cell r="E2404" t="str">
            <v>852000001034</v>
          </cell>
          <cell r="F2404">
            <v>9867.2000000000007</v>
          </cell>
          <cell r="G2404">
            <v>50</v>
          </cell>
          <cell r="H2404">
            <v>520</v>
          </cell>
          <cell r="I2404">
            <v>26000</v>
          </cell>
          <cell r="J2404">
            <v>16132.8</v>
          </cell>
        </row>
        <row r="2405">
          <cell r="B2405" t="str">
            <v>SS</v>
          </cell>
          <cell r="C2405" t="str">
            <v>OZIERI</v>
          </cell>
          <cell r="D2405" t="str">
            <v>23ME00047001</v>
          </cell>
          <cell r="E2405" t="str">
            <v>852000001037</v>
          </cell>
          <cell r="F2405">
            <v>23823.83</v>
          </cell>
          <cell r="G2405">
            <v>118</v>
          </cell>
          <cell r="H2405">
            <v>520</v>
          </cell>
          <cell r="I2405">
            <v>61360</v>
          </cell>
          <cell r="J2405">
            <v>37536.17</v>
          </cell>
        </row>
        <row r="2406">
          <cell r="B2406" t="str">
            <v>SS</v>
          </cell>
          <cell r="C2406" t="str">
            <v>OZIERI</v>
          </cell>
          <cell r="D2406" t="str">
            <v>23ME00048002</v>
          </cell>
          <cell r="E2406" t="str">
            <v>852000001039</v>
          </cell>
          <cell r="F2406">
            <v>12222.21</v>
          </cell>
          <cell r="G2406">
            <v>61</v>
          </cell>
          <cell r="H2406">
            <v>520</v>
          </cell>
          <cell r="I2406">
            <v>31720</v>
          </cell>
          <cell r="J2406">
            <v>19497.79</v>
          </cell>
        </row>
        <row r="2407">
          <cell r="B2407" t="str">
            <v>SS</v>
          </cell>
          <cell r="C2407" t="str">
            <v>OZIERI</v>
          </cell>
          <cell r="D2407" t="str">
            <v>23ME00042002</v>
          </cell>
          <cell r="E2407" t="str">
            <v>852000001023</v>
          </cell>
          <cell r="F2407">
            <v>5550.46</v>
          </cell>
          <cell r="G2407">
            <v>43</v>
          </cell>
          <cell r="H2407">
            <v>520</v>
          </cell>
          <cell r="I2407">
            <v>22360</v>
          </cell>
          <cell r="J2407">
            <v>16809.54</v>
          </cell>
        </row>
        <row r="2408">
          <cell r="B2408" t="str">
            <v>SS</v>
          </cell>
          <cell r="C2408" t="str">
            <v>OZIERI</v>
          </cell>
          <cell r="D2408" t="str">
            <v>23ME00041007</v>
          </cell>
          <cell r="E2408" t="str">
            <v>852000001022</v>
          </cell>
          <cell r="F2408">
            <v>7844.69</v>
          </cell>
          <cell r="G2408">
            <v>61</v>
          </cell>
          <cell r="H2408">
            <v>520</v>
          </cell>
          <cell r="I2408">
            <v>31720</v>
          </cell>
          <cell r="J2408">
            <v>23875.31</v>
          </cell>
        </row>
        <row r="2409">
          <cell r="B2409" t="str">
            <v>SS</v>
          </cell>
          <cell r="C2409" t="str">
            <v>OZIERI</v>
          </cell>
          <cell r="D2409" t="str">
            <v>23ME00042006</v>
          </cell>
          <cell r="E2409" t="str">
            <v>852000001025</v>
          </cell>
          <cell r="F2409">
            <v>10356.31</v>
          </cell>
          <cell r="G2409">
            <v>79</v>
          </cell>
          <cell r="H2409">
            <v>520</v>
          </cell>
          <cell r="I2409">
            <v>41080</v>
          </cell>
          <cell r="J2409">
            <v>30723.69</v>
          </cell>
        </row>
        <row r="2410">
          <cell r="B2410" t="str">
            <v>SS</v>
          </cell>
          <cell r="C2410" t="str">
            <v>OZIERI</v>
          </cell>
          <cell r="D2410" t="str">
            <v>23ME00049002</v>
          </cell>
          <cell r="E2410" t="str">
            <v>852000001041</v>
          </cell>
          <cell r="F2410">
            <v>10033.299999999999</v>
          </cell>
          <cell r="G2410">
            <v>51</v>
          </cell>
          <cell r="H2410">
            <v>520</v>
          </cell>
          <cell r="I2410">
            <v>26520</v>
          </cell>
          <cell r="J2410">
            <v>16486.7</v>
          </cell>
        </row>
        <row r="2411">
          <cell r="B2411" t="str">
            <v>SS</v>
          </cell>
          <cell r="C2411" t="str">
            <v>OZIERI</v>
          </cell>
          <cell r="D2411" t="str">
            <v>23ME00042010</v>
          </cell>
          <cell r="E2411" t="str">
            <v>852000001026</v>
          </cell>
          <cell r="F2411">
            <v>3863.24</v>
          </cell>
          <cell r="G2411">
            <v>30</v>
          </cell>
          <cell r="H2411">
            <v>520</v>
          </cell>
          <cell r="I2411">
            <v>15600</v>
          </cell>
          <cell r="J2411">
            <v>11736.76</v>
          </cell>
        </row>
        <row r="2412">
          <cell r="B2412" t="str">
            <v>SS</v>
          </cell>
          <cell r="C2412" t="str">
            <v>OZIERI</v>
          </cell>
          <cell r="D2412" t="str">
            <v>23ME00050003</v>
          </cell>
          <cell r="E2412" t="str">
            <v>852000001042</v>
          </cell>
          <cell r="F2412">
            <v>12915.21</v>
          </cell>
          <cell r="G2412">
            <v>64</v>
          </cell>
          <cell r="H2412">
            <v>520</v>
          </cell>
          <cell r="I2412">
            <v>33280</v>
          </cell>
          <cell r="J2412">
            <v>20364.79</v>
          </cell>
        </row>
        <row r="2413">
          <cell r="B2413" t="str">
            <v>SS</v>
          </cell>
          <cell r="C2413" t="str">
            <v>OZIERI</v>
          </cell>
          <cell r="D2413" t="str">
            <v>23ME00040011</v>
          </cell>
          <cell r="E2413" t="str">
            <v>852000001021</v>
          </cell>
          <cell r="F2413">
            <v>7946.97</v>
          </cell>
          <cell r="G2413">
            <v>60</v>
          </cell>
          <cell r="H2413">
            <v>520</v>
          </cell>
          <cell r="I2413">
            <v>31200</v>
          </cell>
          <cell r="J2413">
            <v>23253.03</v>
          </cell>
        </row>
        <row r="2414">
          <cell r="B2414" t="str">
            <v>SS</v>
          </cell>
          <cell r="C2414" t="str">
            <v>OZIERI</v>
          </cell>
          <cell r="D2414" t="str">
            <v>23ME00040004</v>
          </cell>
          <cell r="E2414" t="str">
            <v>852000001019</v>
          </cell>
          <cell r="F2414">
            <v>7497.14</v>
          </cell>
          <cell r="G2414">
            <v>57</v>
          </cell>
          <cell r="H2414">
            <v>520</v>
          </cell>
          <cell r="I2414">
            <v>29640</v>
          </cell>
          <cell r="J2414">
            <v>22142.86</v>
          </cell>
        </row>
        <row r="2415">
          <cell r="B2415" t="str">
            <v>SS</v>
          </cell>
          <cell r="C2415" t="str">
            <v>OZIERI</v>
          </cell>
          <cell r="D2415" t="str">
            <v>23ME00043002</v>
          </cell>
          <cell r="E2415" t="str">
            <v>852000001029</v>
          </cell>
          <cell r="F2415">
            <v>6190.92</v>
          </cell>
          <cell r="G2415">
            <v>49</v>
          </cell>
          <cell r="H2415">
            <v>520</v>
          </cell>
          <cell r="I2415">
            <v>25480</v>
          </cell>
          <cell r="J2415">
            <v>19289.080000000002</v>
          </cell>
        </row>
        <row r="2416">
          <cell r="B2416" t="str">
            <v>SS</v>
          </cell>
          <cell r="C2416" t="str">
            <v>OZIERI</v>
          </cell>
          <cell r="D2416" t="str">
            <v>23ME00043003</v>
          </cell>
          <cell r="E2416" t="str">
            <v>852000001030</v>
          </cell>
          <cell r="F2416">
            <v>7603.01</v>
          </cell>
          <cell r="G2416">
            <v>59</v>
          </cell>
          <cell r="H2416">
            <v>520</v>
          </cell>
          <cell r="I2416">
            <v>30680</v>
          </cell>
          <cell r="J2416">
            <v>23076.99</v>
          </cell>
        </row>
        <row r="2417">
          <cell r="B2417" t="str">
            <v>SS</v>
          </cell>
          <cell r="C2417" t="str">
            <v>OZIERI</v>
          </cell>
          <cell r="D2417" t="str">
            <v>23ME00042003</v>
          </cell>
          <cell r="E2417" t="str">
            <v>852000001024</v>
          </cell>
          <cell r="F2417">
            <v>6466.2</v>
          </cell>
          <cell r="G2417">
            <v>50</v>
          </cell>
          <cell r="H2417">
            <v>520</v>
          </cell>
          <cell r="I2417">
            <v>26000</v>
          </cell>
          <cell r="J2417">
            <v>19533.8</v>
          </cell>
        </row>
        <row r="2418">
          <cell r="B2418" t="str">
            <v>SS</v>
          </cell>
          <cell r="C2418" t="str">
            <v>OZIERI</v>
          </cell>
          <cell r="D2418" t="str">
            <v>23ME00050004</v>
          </cell>
          <cell r="E2418" t="str">
            <v>852000001043</v>
          </cell>
          <cell r="F2418">
            <v>12915.22</v>
          </cell>
          <cell r="G2418">
            <v>64</v>
          </cell>
          <cell r="H2418">
            <v>520</v>
          </cell>
          <cell r="I2418">
            <v>33280</v>
          </cell>
          <cell r="J2418">
            <v>20364.78</v>
          </cell>
        </row>
        <row r="2419">
          <cell r="B2419" t="str">
            <v>BO</v>
          </cell>
          <cell r="C2419" t="str">
            <v>OZZANO DELL'EMILIA</v>
          </cell>
          <cell r="D2419" t="str">
            <v>22ME10106002</v>
          </cell>
          <cell r="E2419" t="str">
            <v>852000007449</v>
          </cell>
          <cell r="F2419">
            <v>20659.88</v>
          </cell>
          <cell r="G2419">
            <v>64</v>
          </cell>
          <cell r="H2419">
            <v>1175</v>
          </cell>
          <cell r="I2419">
            <v>75200</v>
          </cell>
          <cell r="J2419">
            <v>54540.12</v>
          </cell>
        </row>
        <row r="2420">
          <cell r="B2420" t="str">
            <v>ME</v>
          </cell>
          <cell r="C2420" t="str">
            <v>PACE DEL MELA</v>
          </cell>
          <cell r="D2420" t="str">
            <v>28ME10340002</v>
          </cell>
          <cell r="E2420" t="str">
            <v>852000008622</v>
          </cell>
          <cell r="F2420">
            <v>10592.34</v>
          </cell>
          <cell r="G2420">
            <v>46</v>
          </cell>
          <cell r="H2420">
            <v>330</v>
          </cell>
          <cell r="I2420">
            <v>15180</v>
          </cell>
          <cell r="J2420">
            <v>4587.66</v>
          </cell>
        </row>
        <row r="2421">
          <cell r="B2421" t="str">
            <v>SR</v>
          </cell>
          <cell r="C2421" t="str">
            <v>PACHINO</v>
          </cell>
          <cell r="D2421" t="str">
            <v>28ME10994002</v>
          </cell>
          <cell r="E2421" t="str">
            <v>852000008842</v>
          </cell>
          <cell r="F2421">
            <v>22304.400000000001</v>
          </cell>
          <cell r="G2421">
            <v>96</v>
          </cell>
          <cell r="H2421">
            <v>490</v>
          </cell>
          <cell r="I2421">
            <v>47040</v>
          </cell>
          <cell r="J2421">
            <v>24735.599999999999</v>
          </cell>
        </row>
        <row r="2422">
          <cell r="B2422" t="str">
            <v>PD</v>
          </cell>
          <cell r="C2422" t="str">
            <v>PADOVA</v>
          </cell>
          <cell r="D2422" t="str">
            <v>22ME10403001</v>
          </cell>
          <cell r="E2422" t="str">
            <v>852000007602</v>
          </cell>
          <cell r="F2422">
            <v>16389.54</v>
          </cell>
          <cell r="G2422">
            <v>52</v>
          </cell>
          <cell r="H2422">
            <v>1285</v>
          </cell>
          <cell r="I2422">
            <v>66820</v>
          </cell>
          <cell r="J2422">
            <v>50430.46</v>
          </cell>
        </row>
        <row r="2423">
          <cell r="B2423" t="str">
            <v>PD</v>
          </cell>
          <cell r="C2423" t="str">
            <v>PADOVA</v>
          </cell>
          <cell r="D2423" t="str">
            <v>33ME00023003</v>
          </cell>
          <cell r="E2423" t="str">
            <v>852000006340</v>
          </cell>
          <cell r="F2423">
            <v>37624.080000000002</v>
          </cell>
          <cell r="G2423">
            <v>81</v>
          </cell>
          <cell r="H2423">
            <v>1285</v>
          </cell>
          <cell r="I2423">
            <v>104085</v>
          </cell>
          <cell r="J2423">
            <v>66460.92</v>
          </cell>
        </row>
        <row r="2424">
          <cell r="B2424" t="str">
            <v>PD</v>
          </cell>
          <cell r="C2424" t="str">
            <v>PADOVA</v>
          </cell>
          <cell r="D2424" t="str">
            <v>22ME10402001</v>
          </cell>
          <cell r="E2424" t="str">
            <v>852000007601</v>
          </cell>
          <cell r="F2424">
            <v>16722.97</v>
          </cell>
          <cell r="G2424">
            <v>52</v>
          </cell>
          <cell r="H2424">
            <v>1285</v>
          </cell>
          <cell r="I2424">
            <v>66820</v>
          </cell>
          <cell r="J2424">
            <v>50097.03</v>
          </cell>
        </row>
        <row r="2425">
          <cell r="B2425" t="str">
            <v>PD</v>
          </cell>
          <cell r="C2425" t="str">
            <v>PADOVA</v>
          </cell>
          <cell r="D2425" t="str">
            <v>33ME00025010</v>
          </cell>
          <cell r="E2425" t="str">
            <v>852000006350</v>
          </cell>
          <cell r="F2425">
            <v>44038.55</v>
          </cell>
          <cell r="G2425">
            <v>98</v>
          </cell>
          <cell r="H2425">
            <v>1285</v>
          </cell>
          <cell r="I2425">
            <v>125930</v>
          </cell>
          <cell r="J2425">
            <v>81891.45</v>
          </cell>
        </row>
        <row r="2426">
          <cell r="B2426" t="str">
            <v>PD</v>
          </cell>
          <cell r="C2426" t="str">
            <v>PADOVA</v>
          </cell>
          <cell r="D2426" t="str">
            <v>33ME00024005</v>
          </cell>
          <cell r="E2426" t="str">
            <v>852000006342</v>
          </cell>
          <cell r="F2426">
            <v>20098.23</v>
          </cell>
          <cell r="G2426">
            <v>52</v>
          </cell>
          <cell r="H2426">
            <v>1285</v>
          </cell>
          <cell r="I2426">
            <v>66820</v>
          </cell>
          <cell r="J2426">
            <v>46721.77</v>
          </cell>
        </row>
        <row r="2427">
          <cell r="B2427" t="str">
            <v>PD</v>
          </cell>
          <cell r="C2427" t="str">
            <v>PADOVA</v>
          </cell>
          <cell r="D2427" t="str">
            <v>33ME00025006</v>
          </cell>
          <cell r="E2427" t="str">
            <v>852000006347</v>
          </cell>
          <cell r="F2427">
            <v>32894.71</v>
          </cell>
          <cell r="G2427">
            <v>75</v>
          </cell>
          <cell r="H2427">
            <v>1285</v>
          </cell>
          <cell r="I2427">
            <v>96375</v>
          </cell>
          <cell r="J2427">
            <v>63480.29</v>
          </cell>
        </row>
        <row r="2428">
          <cell r="B2428" t="str">
            <v>PD</v>
          </cell>
          <cell r="C2428" t="str">
            <v>PADOVA</v>
          </cell>
          <cell r="D2428" t="str">
            <v>33ME00025004</v>
          </cell>
          <cell r="E2428" t="str">
            <v>852000006346</v>
          </cell>
          <cell r="F2428">
            <v>26388.97</v>
          </cell>
          <cell r="G2428">
            <v>63</v>
          </cell>
          <cell r="H2428">
            <v>1285</v>
          </cell>
          <cell r="I2428">
            <v>80955</v>
          </cell>
          <cell r="J2428">
            <v>54566.03</v>
          </cell>
        </row>
        <row r="2429">
          <cell r="B2429" t="str">
            <v>PD</v>
          </cell>
          <cell r="C2429" t="str">
            <v>PADOVA</v>
          </cell>
          <cell r="D2429" t="str">
            <v>33ME00024010</v>
          </cell>
          <cell r="E2429" t="str">
            <v>852000006343</v>
          </cell>
          <cell r="F2429">
            <v>26614.61</v>
          </cell>
          <cell r="G2429">
            <v>63</v>
          </cell>
          <cell r="H2429">
            <v>1285</v>
          </cell>
          <cell r="I2429">
            <v>80955</v>
          </cell>
          <cell r="J2429">
            <v>54340.39</v>
          </cell>
        </row>
        <row r="2430">
          <cell r="B2430" t="str">
            <v>PD</v>
          </cell>
          <cell r="C2430" t="str">
            <v>PADOVA</v>
          </cell>
          <cell r="D2430" t="str">
            <v>33ME00024012</v>
          </cell>
          <cell r="E2430" t="str">
            <v>852000006345</v>
          </cell>
          <cell r="F2430">
            <v>33791.08</v>
          </cell>
          <cell r="G2430">
            <v>74</v>
          </cell>
          <cell r="H2430">
            <v>1285</v>
          </cell>
          <cell r="I2430">
            <v>95090</v>
          </cell>
          <cell r="J2430">
            <v>61298.92</v>
          </cell>
        </row>
        <row r="2431">
          <cell r="B2431" t="str">
            <v>PD</v>
          </cell>
          <cell r="C2431" t="str">
            <v>PADOVA</v>
          </cell>
          <cell r="D2431" t="str">
            <v>33ME00025012</v>
          </cell>
          <cell r="E2431" t="str">
            <v>852000006351</v>
          </cell>
          <cell r="F2431">
            <v>40575.68</v>
          </cell>
          <cell r="G2431">
            <v>91</v>
          </cell>
          <cell r="H2431">
            <v>1285</v>
          </cell>
          <cell r="I2431">
            <v>116935</v>
          </cell>
          <cell r="J2431">
            <v>76359.320000000007</v>
          </cell>
        </row>
        <row r="2432">
          <cell r="B2432" t="str">
            <v>PD</v>
          </cell>
          <cell r="C2432" t="str">
            <v>PADOVA</v>
          </cell>
          <cell r="D2432" t="str">
            <v>33ME00025007</v>
          </cell>
          <cell r="E2432" t="str">
            <v>852000006348</v>
          </cell>
          <cell r="F2432">
            <v>42679.48</v>
          </cell>
          <cell r="G2432">
            <v>98</v>
          </cell>
          <cell r="H2432">
            <v>1285</v>
          </cell>
          <cell r="I2432">
            <v>125930</v>
          </cell>
          <cell r="J2432">
            <v>83250.52</v>
          </cell>
        </row>
        <row r="2433">
          <cell r="B2433" t="str">
            <v>PD</v>
          </cell>
          <cell r="C2433" t="str">
            <v>PADOVA</v>
          </cell>
          <cell r="D2433" t="str">
            <v>33ME00025009</v>
          </cell>
          <cell r="E2433" t="str">
            <v>852000006349</v>
          </cell>
          <cell r="F2433">
            <v>37418.71</v>
          </cell>
          <cell r="G2433">
            <v>91</v>
          </cell>
          <cell r="H2433">
            <v>1285</v>
          </cell>
          <cell r="I2433">
            <v>116935</v>
          </cell>
          <cell r="J2433">
            <v>79516.289999999994</v>
          </cell>
        </row>
        <row r="2434">
          <cell r="B2434" t="str">
            <v>PA</v>
          </cell>
          <cell r="C2434" t="str">
            <v>PALERMO</v>
          </cell>
          <cell r="D2434" t="str">
            <v>28ME00251001</v>
          </cell>
          <cell r="E2434" t="str">
            <v>852000003539</v>
          </cell>
          <cell r="F2434">
            <v>29380.94</v>
          </cell>
          <cell r="G2434">
            <v>97</v>
          </cell>
          <cell r="H2434">
            <v>755</v>
          </cell>
          <cell r="I2434">
            <v>73235</v>
          </cell>
          <cell r="J2434">
            <v>43854.06</v>
          </cell>
        </row>
        <row r="2435">
          <cell r="B2435" t="str">
            <v>PA</v>
          </cell>
          <cell r="C2435" t="str">
            <v>PALERMO</v>
          </cell>
          <cell r="D2435" t="str">
            <v>28ME00288001</v>
          </cell>
          <cell r="E2435" t="str">
            <v>852000003648</v>
          </cell>
          <cell r="F2435">
            <v>24569.68</v>
          </cell>
          <cell r="G2435">
            <v>104</v>
          </cell>
          <cell r="H2435">
            <v>755</v>
          </cell>
          <cell r="I2435">
            <v>78520</v>
          </cell>
          <cell r="J2435">
            <v>53950.32</v>
          </cell>
        </row>
        <row r="2436">
          <cell r="B2436" t="str">
            <v>PA</v>
          </cell>
          <cell r="C2436" t="str">
            <v>PALERMO</v>
          </cell>
          <cell r="D2436" t="str">
            <v>28ME10118002</v>
          </cell>
          <cell r="E2436" t="str">
            <v>852000008464</v>
          </cell>
          <cell r="F2436">
            <v>16811.96</v>
          </cell>
          <cell r="G2436">
            <v>73</v>
          </cell>
          <cell r="H2436">
            <v>755</v>
          </cell>
          <cell r="I2436">
            <v>55115</v>
          </cell>
          <cell r="J2436">
            <v>38303.040000000001</v>
          </cell>
        </row>
        <row r="2437">
          <cell r="B2437" t="str">
            <v>PA</v>
          </cell>
          <cell r="C2437" t="str">
            <v>PALERMO</v>
          </cell>
          <cell r="D2437" t="str">
            <v>28ME00005019</v>
          </cell>
          <cell r="E2437" t="str">
            <v>852000003126</v>
          </cell>
          <cell r="F2437">
            <v>24872.22</v>
          </cell>
          <cell r="G2437">
            <v>86</v>
          </cell>
          <cell r="H2437">
            <v>755</v>
          </cell>
          <cell r="I2437">
            <v>64930</v>
          </cell>
          <cell r="J2437">
            <v>40057.78</v>
          </cell>
        </row>
        <row r="2438">
          <cell r="B2438" t="str">
            <v>PA</v>
          </cell>
          <cell r="C2438" t="str">
            <v>PALERMO</v>
          </cell>
          <cell r="D2438" t="str">
            <v>28ME00002001</v>
          </cell>
          <cell r="E2438" t="str">
            <v>852000003123</v>
          </cell>
          <cell r="F2438">
            <v>47031.53</v>
          </cell>
          <cell r="G2438">
            <v>70</v>
          </cell>
          <cell r="H2438">
            <v>755</v>
          </cell>
          <cell r="I2438">
            <v>52850</v>
          </cell>
          <cell r="J2438">
            <v>5818.4699999999939</v>
          </cell>
        </row>
        <row r="2439">
          <cell r="B2439" t="str">
            <v>PA</v>
          </cell>
          <cell r="C2439" t="str">
            <v>PALERMO</v>
          </cell>
          <cell r="D2439" t="str">
            <v>28ME00005016</v>
          </cell>
          <cell r="E2439" t="str">
            <v>852000003125</v>
          </cell>
          <cell r="F2439">
            <v>18506.36</v>
          </cell>
          <cell r="G2439">
            <v>64</v>
          </cell>
          <cell r="H2439">
            <v>755</v>
          </cell>
          <cell r="I2439">
            <v>48320</v>
          </cell>
          <cell r="J2439">
            <v>29813.64</v>
          </cell>
        </row>
        <row r="2440">
          <cell r="B2440" t="str">
            <v>RM</v>
          </cell>
          <cell r="C2440" t="str">
            <v>PALESTRINA</v>
          </cell>
          <cell r="D2440" t="str">
            <v>30ME10760001</v>
          </cell>
          <cell r="E2440" t="str">
            <v>852000009028</v>
          </cell>
          <cell r="F2440">
            <v>17709.2</v>
          </cell>
          <cell r="G2440">
            <v>78</v>
          </cell>
          <cell r="H2440">
            <v>975</v>
          </cell>
          <cell r="I2440">
            <v>76050</v>
          </cell>
          <cell r="J2440">
            <v>58340.800000000003</v>
          </cell>
        </row>
        <row r="2441">
          <cell r="B2441" t="str">
            <v>RC</v>
          </cell>
          <cell r="C2441" t="str">
            <v>PALMI</v>
          </cell>
          <cell r="D2441" t="str">
            <v>29ME00430003</v>
          </cell>
          <cell r="E2441" t="str">
            <v>852000004272</v>
          </cell>
          <cell r="F2441">
            <v>28824.62</v>
          </cell>
          <cell r="G2441">
            <v>80</v>
          </cell>
          <cell r="H2441">
            <v>640</v>
          </cell>
          <cell r="I2441">
            <v>51200</v>
          </cell>
          <cell r="J2441">
            <v>22375.38</v>
          </cell>
        </row>
        <row r="2442">
          <cell r="B2442" t="str">
            <v>RC</v>
          </cell>
          <cell r="C2442" t="str">
            <v>PALMI</v>
          </cell>
          <cell r="D2442" t="str">
            <v>29ME00430007</v>
          </cell>
          <cell r="E2442" t="str">
            <v>852000004276</v>
          </cell>
          <cell r="F2442">
            <v>28811.599999999999</v>
          </cell>
          <cell r="G2442">
            <v>80</v>
          </cell>
          <cell r="H2442">
            <v>640</v>
          </cell>
          <cell r="I2442">
            <v>51200</v>
          </cell>
          <cell r="J2442">
            <v>22388.400000000001</v>
          </cell>
        </row>
        <row r="2443">
          <cell r="B2443" t="str">
            <v>RC</v>
          </cell>
          <cell r="C2443" t="str">
            <v>PALMI</v>
          </cell>
          <cell r="D2443" t="str">
            <v>29ME00277006</v>
          </cell>
          <cell r="E2443" t="str">
            <v>852000004050</v>
          </cell>
          <cell r="F2443">
            <v>25524.23</v>
          </cell>
          <cell r="G2443">
            <v>95</v>
          </cell>
          <cell r="H2443">
            <v>640</v>
          </cell>
          <cell r="I2443">
            <v>60800</v>
          </cell>
          <cell r="J2443">
            <v>35275.769999999997</v>
          </cell>
        </row>
        <row r="2444">
          <cell r="B2444" t="str">
            <v>RC</v>
          </cell>
          <cell r="C2444" t="str">
            <v>PALMI</v>
          </cell>
          <cell r="D2444" t="str">
            <v>29ME10170001</v>
          </cell>
          <cell r="E2444" t="str">
            <v>852000010157</v>
          </cell>
          <cell r="F2444">
            <v>19850.240000000002</v>
          </cell>
          <cell r="G2444">
            <v>60</v>
          </cell>
          <cell r="H2444">
            <v>640</v>
          </cell>
          <cell r="I2444">
            <v>38400</v>
          </cell>
          <cell r="J2444">
            <v>18549.759999999998</v>
          </cell>
        </row>
        <row r="2445">
          <cell r="B2445" t="str">
            <v>RC</v>
          </cell>
          <cell r="C2445" t="str">
            <v>PALMI</v>
          </cell>
          <cell r="D2445" t="str">
            <v>29ME00430004</v>
          </cell>
          <cell r="E2445" t="str">
            <v>852000004273</v>
          </cell>
          <cell r="F2445">
            <v>28827.85</v>
          </cell>
          <cell r="G2445">
            <v>80</v>
          </cell>
          <cell r="H2445">
            <v>640</v>
          </cell>
          <cell r="I2445">
            <v>51200</v>
          </cell>
          <cell r="J2445">
            <v>22372.15</v>
          </cell>
        </row>
        <row r="2446">
          <cell r="B2446" t="str">
            <v>RC</v>
          </cell>
          <cell r="C2446" t="str">
            <v>PALMI</v>
          </cell>
          <cell r="D2446" t="str">
            <v>29ME00429008</v>
          </cell>
          <cell r="E2446" t="str">
            <v>852000004270</v>
          </cell>
          <cell r="F2446">
            <v>28538.87</v>
          </cell>
          <cell r="G2446">
            <v>80</v>
          </cell>
          <cell r="H2446">
            <v>640</v>
          </cell>
          <cell r="I2446">
            <v>51200</v>
          </cell>
          <cell r="J2446">
            <v>22661.13</v>
          </cell>
        </row>
        <row r="2447">
          <cell r="B2447" t="str">
            <v>RC</v>
          </cell>
          <cell r="C2447" t="str">
            <v>PALMI</v>
          </cell>
          <cell r="D2447" t="str">
            <v>29ME00277007</v>
          </cell>
          <cell r="E2447" t="str">
            <v>852000004051</v>
          </cell>
          <cell r="F2447">
            <v>24018.04</v>
          </cell>
          <cell r="G2447">
            <v>81</v>
          </cell>
          <cell r="H2447">
            <v>640</v>
          </cell>
          <cell r="I2447">
            <v>51840</v>
          </cell>
          <cell r="J2447">
            <v>27821.96</v>
          </cell>
        </row>
        <row r="2448">
          <cell r="B2448" t="str">
            <v>RC</v>
          </cell>
          <cell r="C2448" t="str">
            <v>PALMI</v>
          </cell>
          <cell r="D2448" t="str">
            <v>29ME00429006</v>
          </cell>
          <cell r="E2448" t="str">
            <v>852000004268</v>
          </cell>
          <cell r="F2448">
            <v>28550.15</v>
          </cell>
          <cell r="G2448">
            <v>80</v>
          </cell>
          <cell r="H2448">
            <v>640</v>
          </cell>
          <cell r="I2448">
            <v>51200</v>
          </cell>
          <cell r="J2448">
            <v>22649.85</v>
          </cell>
        </row>
        <row r="2449">
          <cell r="B2449" t="str">
            <v>RC</v>
          </cell>
          <cell r="C2449" t="str">
            <v>PALMI</v>
          </cell>
          <cell r="D2449" t="str">
            <v>29ME00276004</v>
          </cell>
          <cell r="E2449" t="str">
            <v>852000004049</v>
          </cell>
          <cell r="F2449">
            <v>27678.1</v>
          </cell>
          <cell r="G2449">
            <v>72</v>
          </cell>
          <cell r="H2449">
            <v>640</v>
          </cell>
          <cell r="I2449">
            <v>46080</v>
          </cell>
          <cell r="J2449">
            <v>18401.900000000001</v>
          </cell>
        </row>
        <row r="2450">
          <cell r="B2450" t="str">
            <v>RC</v>
          </cell>
          <cell r="C2450" t="str">
            <v>PALMI</v>
          </cell>
          <cell r="D2450" t="str">
            <v>29ME00429003</v>
          </cell>
          <cell r="E2450" t="str">
            <v>852000004265</v>
          </cell>
          <cell r="F2450">
            <v>28563.45</v>
          </cell>
          <cell r="G2450">
            <v>80</v>
          </cell>
          <cell r="H2450">
            <v>640</v>
          </cell>
          <cell r="I2450">
            <v>51200</v>
          </cell>
          <cell r="J2450">
            <v>22636.55</v>
          </cell>
        </row>
        <row r="2451">
          <cell r="B2451" t="str">
            <v>RC</v>
          </cell>
          <cell r="C2451" t="str">
            <v>PALMI</v>
          </cell>
          <cell r="D2451" t="str">
            <v>29ME00429007</v>
          </cell>
          <cell r="E2451" t="str">
            <v>852000004269</v>
          </cell>
          <cell r="F2451">
            <v>28544.69</v>
          </cell>
          <cell r="G2451">
            <v>80</v>
          </cell>
          <cell r="H2451">
            <v>640</v>
          </cell>
          <cell r="I2451">
            <v>51200</v>
          </cell>
          <cell r="J2451">
            <v>22655.31</v>
          </cell>
        </row>
        <row r="2452">
          <cell r="B2452" t="str">
            <v>RC</v>
          </cell>
          <cell r="C2452" t="str">
            <v>PALMI</v>
          </cell>
          <cell r="D2452" t="str">
            <v>29ME00429002</v>
          </cell>
          <cell r="E2452" t="str">
            <v>852000004264</v>
          </cell>
          <cell r="F2452">
            <v>28535.78</v>
          </cell>
          <cell r="G2452">
            <v>80</v>
          </cell>
          <cell r="H2452">
            <v>640</v>
          </cell>
          <cell r="I2452">
            <v>51200</v>
          </cell>
          <cell r="J2452">
            <v>22664.22</v>
          </cell>
        </row>
        <row r="2453">
          <cell r="B2453" t="str">
            <v>RC</v>
          </cell>
          <cell r="C2453" t="str">
            <v>PALMI</v>
          </cell>
          <cell r="D2453" t="str">
            <v>29ME00429001</v>
          </cell>
          <cell r="E2453" t="str">
            <v>852000004263</v>
          </cell>
          <cell r="F2453">
            <v>28531.7</v>
          </cell>
          <cell r="G2453">
            <v>80</v>
          </cell>
          <cell r="H2453">
            <v>640</v>
          </cell>
          <cell r="I2453">
            <v>51200</v>
          </cell>
          <cell r="J2453">
            <v>22668.3</v>
          </cell>
        </row>
        <row r="2454">
          <cell r="B2454" t="str">
            <v>RC</v>
          </cell>
          <cell r="C2454" t="str">
            <v>PALMI</v>
          </cell>
          <cell r="D2454" t="str">
            <v>29ME00276002</v>
          </cell>
          <cell r="E2454" t="str">
            <v>852000004048</v>
          </cell>
          <cell r="F2454">
            <v>27678.79</v>
          </cell>
          <cell r="G2454">
            <v>72</v>
          </cell>
          <cell r="H2454">
            <v>640</v>
          </cell>
          <cell r="I2454">
            <v>46080</v>
          </cell>
          <cell r="J2454">
            <v>18401.21</v>
          </cell>
        </row>
        <row r="2455">
          <cell r="B2455" t="str">
            <v>MI</v>
          </cell>
          <cell r="C2455" t="str">
            <v>PARABIAGO</v>
          </cell>
          <cell r="D2455" t="str">
            <v>26ME10011001</v>
          </cell>
          <cell r="E2455" t="str">
            <v>852000007875</v>
          </cell>
          <cell r="F2455">
            <v>14302.68</v>
          </cell>
          <cell r="G2455">
            <v>52</v>
          </cell>
          <cell r="H2455">
            <v>1400</v>
          </cell>
          <cell r="I2455">
            <v>72800</v>
          </cell>
          <cell r="J2455">
            <v>58497.32</v>
          </cell>
        </row>
        <row r="2456">
          <cell r="B2456" t="str">
            <v>BZ</v>
          </cell>
          <cell r="C2456" t="str">
            <v>PARCINES .PARTSCHINS.</v>
          </cell>
          <cell r="D2456" t="str">
            <v>34ME00128004</v>
          </cell>
          <cell r="E2456" t="str">
            <v>852000006667</v>
          </cell>
          <cell r="F2456">
            <v>17243.080000000002</v>
          </cell>
          <cell r="G2456">
            <v>67</v>
          </cell>
          <cell r="H2456">
            <v>1625</v>
          </cell>
          <cell r="I2456">
            <v>108875</v>
          </cell>
          <cell r="J2456">
            <v>91631.92</v>
          </cell>
        </row>
        <row r="2457">
          <cell r="B2457" t="str">
            <v>BZ</v>
          </cell>
          <cell r="C2457" t="str">
            <v>PARCINES .PARTSCHINS.</v>
          </cell>
          <cell r="D2457" t="str">
            <v>34ME00128001</v>
          </cell>
          <cell r="E2457" t="str">
            <v>852000006664</v>
          </cell>
          <cell r="F2457">
            <v>12258.15</v>
          </cell>
          <cell r="G2457">
            <v>48</v>
          </cell>
          <cell r="H2457">
            <v>1625</v>
          </cell>
          <cell r="I2457">
            <v>78000</v>
          </cell>
          <cell r="J2457">
            <v>65741.850000000006</v>
          </cell>
        </row>
        <row r="2458">
          <cell r="B2458" t="str">
            <v>BZ</v>
          </cell>
          <cell r="C2458" t="str">
            <v>PARCINES .PARTSCHINS.</v>
          </cell>
          <cell r="D2458" t="str">
            <v>34ME00128002</v>
          </cell>
          <cell r="E2458" t="str">
            <v>852000006665</v>
          </cell>
          <cell r="F2458">
            <v>17243.080000000002</v>
          </cell>
          <cell r="G2458">
            <v>67</v>
          </cell>
          <cell r="H2458">
            <v>1625</v>
          </cell>
          <cell r="I2458">
            <v>108875</v>
          </cell>
          <cell r="J2458">
            <v>91631.92</v>
          </cell>
        </row>
        <row r="2459">
          <cell r="B2459" t="str">
            <v>BZ</v>
          </cell>
          <cell r="C2459" t="str">
            <v>PARCINES .PARTSCHINS.</v>
          </cell>
          <cell r="D2459" t="str">
            <v>34ME00128006</v>
          </cell>
          <cell r="E2459" t="str">
            <v>852000006669</v>
          </cell>
          <cell r="F2459">
            <v>17243.080000000002</v>
          </cell>
          <cell r="G2459">
            <v>67</v>
          </cell>
          <cell r="H2459">
            <v>1625</v>
          </cell>
          <cell r="I2459">
            <v>108875</v>
          </cell>
          <cell r="J2459">
            <v>91631.92</v>
          </cell>
        </row>
        <row r="2460">
          <cell r="B2460" t="str">
            <v>BZ</v>
          </cell>
          <cell r="C2460" t="str">
            <v>PARCINES .PARTSCHINS.</v>
          </cell>
          <cell r="D2460" t="str">
            <v>34ME00128005</v>
          </cell>
          <cell r="E2460" t="str">
            <v>852000006668</v>
          </cell>
          <cell r="F2460">
            <v>12549.01</v>
          </cell>
          <cell r="G2460">
            <v>49</v>
          </cell>
          <cell r="H2460">
            <v>1625</v>
          </cell>
          <cell r="I2460">
            <v>79625</v>
          </cell>
          <cell r="J2460">
            <v>67075.990000000005</v>
          </cell>
        </row>
        <row r="2461">
          <cell r="B2461" t="str">
            <v>BZ</v>
          </cell>
          <cell r="C2461" t="str">
            <v>PARCINES .PARTSCHINS.</v>
          </cell>
          <cell r="D2461" t="str">
            <v>34ME00128003</v>
          </cell>
          <cell r="E2461" t="str">
            <v>852000006666</v>
          </cell>
          <cell r="F2461">
            <v>12257.35</v>
          </cell>
          <cell r="G2461">
            <v>48</v>
          </cell>
          <cell r="H2461">
            <v>1625</v>
          </cell>
          <cell r="I2461">
            <v>78000</v>
          </cell>
          <cell r="J2461">
            <v>65742.649999999994</v>
          </cell>
        </row>
        <row r="2462">
          <cell r="B2462" t="str">
            <v>PR</v>
          </cell>
          <cell r="C2462" t="str">
            <v>PARMA</v>
          </cell>
          <cell r="D2462" t="str">
            <v>22ME10053001</v>
          </cell>
          <cell r="E2462" t="str">
            <v>852000007416</v>
          </cell>
          <cell r="F2462">
            <v>24119.599999999999</v>
          </cell>
          <cell r="G2462">
            <v>75</v>
          </cell>
          <cell r="H2462">
            <v>1610</v>
          </cell>
          <cell r="I2462">
            <v>120750</v>
          </cell>
          <cell r="J2462">
            <v>96630.399999999994</v>
          </cell>
        </row>
        <row r="2463">
          <cell r="B2463" t="str">
            <v>PR</v>
          </cell>
          <cell r="C2463" t="str">
            <v>PARMA</v>
          </cell>
          <cell r="D2463" t="str">
            <v>22ME10052001</v>
          </cell>
          <cell r="E2463" t="str">
            <v>852000007414</v>
          </cell>
          <cell r="F2463">
            <v>18276.560000000001</v>
          </cell>
          <cell r="G2463">
            <v>59</v>
          </cell>
          <cell r="H2463">
            <v>1610</v>
          </cell>
          <cell r="I2463">
            <v>94990</v>
          </cell>
          <cell r="J2463">
            <v>76713.440000000002</v>
          </cell>
        </row>
        <row r="2464">
          <cell r="B2464" t="str">
            <v>PR</v>
          </cell>
          <cell r="C2464" t="str">
            <v>PARMA</v>
          </cell>
          <cell r="D2464" t="str">
            <v>22ME10095001</v>
          </cell>
          <cell r="E2464" t="str">
            <v>852000007442</v>
          </cell>
          <cell r="F2464">
            <v>25783.11</v>
          </cell>
          <cell r="G2464">
            <v>80</v>
          </cell>
          <cell r="H2464">
            <v>1610</v>
          </cell>
          <cell r="I2464">
            <v>128800</v>
          </cell>
          <cell r="J2464">
            <v>103016.89</v>
          </cell>
        </row>
        <row r="2465">
          <cell r="B2465" t="str">
            <v>PR</v>
          </cell>
          <cell r="C2465" t="str">
            <v>PARMA</v>
          </cell>
          <cell r="D2465" t="str">
            <v>22ME10057002</v>
          </cell>
          <cell r="E2465" t="str">
            <v>852000007420</v>
          </cell>
          <cell r="F2465">
            <v>26414.69</v>
          </cell>
          <cell r="G2465">
            <v>83</v>
          </cell>
          <cell r="H2465">
            <v>1610</v>
          </cell>
          <cell r="I2465">
            <v>133630</v>
          </cell>
          <cell r="J2465">
            <v>107215.31</v>
          </cell>
        </row>
        <row r="2466">
          <cell r="B2466" t="str">
            <v>PR</v>
          </cell>
          <cell r="C2466" t="str">
            <v>PARMA</v>
          </cell>
          <cell r="D2466" t="str">
            <v>22ME10060002</v>
          </cell>
          <cell r="E2466" t="str">
            <v>852000007423</v>
          </cell>
          <cell r="F2466">
            <v>19979.84</v>
          </cell>
          <cell r="G2466">
            <v>62</v>
          </cell>
          <cell r="H2466">
            <v>1610</v>
          </cell>
          <cell r="I2466">
            <v>99820</v>
          </cell>
          <cell r="J2466">
            <v>79840.160000000003</v>
          </cell>
        </row>
        <row r="2467">
          <cell r="B2467" t="str">
            <v>PR</v>
          </cell>
          <cell r="C2467" t="str">
            <v>PARMA</v>
          </cell>
          <cell r="D2467" t="str">
            <v>22ME10057001</v>
          </cell>
          <cell r="E2467" t="str">
            <v>852000007419</v>
          </cell>
          <cell r="F2467">
            <v>21322.25</v>
          </cell>
          <cell r="G2467">
            <v>67</v>
          </cell>
          <cell r="H2467">
            <v>1610</v>
          </cell>
          <cell r="I2467">
            <v>107870</v>
          </cell>
          <cell r="J2467">
            <v>86547.75</v>
          </cell>
        </row>
        <row r="2468">
          <cell r="B2468" t="str">
            <v>PR</v>
          </cell>
          <cell r="C2468" t="str">
            <v>PARMA</v>
          </cell>
          <cell r="D2468" t="str">
            <v>22ME10062001</v>
          </cell>
          <cell r="E2468" t="str">
            <v>852000007424</v>
          </cell>
          <cell r="F2468">
            <v>22472.240000000002</v>
          </cell>
          <cell r="G2468">
            <v>70</v>
          </cell>
          <cell r="H2468">
            <v>1610</v>
          </cell>
          <cell r="I2468">
            <v>112700</v>
          </cell>
          <cell r="J2468">
            <v>90227.76</v>
          </cell>
        </row>
        <row r="2469">
          <cell r="B2469" t="str">
            <v>PR</v>
          </cell>
          <cell r="C2469" t="str">
            <v>PARMA</v>
          </cell>
          <cell r="D2469" t="str">
            <v>22ME10056001</v>
          </cell>
          <cell r="E2469" t="str">
            <v>852000007418</v>
          </cell>
          <cell r="F2469">
            <v>16722.97</v>
          </cell>
          <cell r="G2469">
            <v>52</v>
          </cell>
          <cell r="H2469">
            <v>1610</v>
          </cell>
          <cell r="I2469">
            <v>83720</v>
          </cell>
          <cell r="J2469">
            <v>66997.03</v>
          </cell>
        </row>
        <row r="2470">
          <cell r="B2470" t="str">
            <v>PR</v>
          </cell>
          <cell r="C2470" t="str">
            <v>PARMA</v>
          </cell>
          <cell r="D2470" t="str">
            <v>22ME10053002</v>
          </cell>
          <cell r="E2470" t="str">
            <v>852000007417</v>
          </cell>
          <cell r="F2470">
            <v>24119.599999999999</v>
          </cell>
          <cell r="G2470">
            <v>75</v>
          </cell>
          <cell r="H2470">
            <v>1610</v>
          </cell>
          <cell r="I2470">
            <v>120750</v>
          </cell>
          <cell r="J2470">
            <v>96630.399999999994</v>
          </cell>
        </row>
        <row r="2471">
          <cell r="B2471" t="str">
            <v>PR</v>
          </cell>
          <cell r="C2471" t="str">
            <v>PARMA</v>
          </cell>
          <cell r="D2471" t="str">
            <v>22ME10052002</v>
          </cell>
          <cell r="E2471" t="str">
            <v>852000007415</v>
          </cell>
          <cell r="F2471">
            <v>20134.939999999999</v>
          </cell>
          <cell r="G2471">
            <v>65</v>
          </cell>
          <cell r="H2471">
            <v>1610</v>
          </cell>
          <cell r="I2471">
            <v>104650</v>
          </cell>
          <cell r="J2471">
            <v>84515.06</v>
          </cell>
        </row>
        <row r="2472">
          <cell r="B2472" t="str">
            <v>TP</v>
          </cell>
          <cell r="C2472" t="str">
            <v>PARTANNA</v>
          </cell>
          <cell r="D2472" t="str">
            <v>28ME10968002</v>
          </cell>
          <cell r="E2472" t="str">
            <v>852000010034</v>
          </cell>
          <cell r="F2472">
            <v>2355.41</v>
          </cell>
          <cell r="G2472">
            <v>51</v>
          </cell>
          <cell r="H2472">
            <v>310</v>
          </cell>
          <cell r="I2472">
            <v>15810</v>
          </cell>
          <cell r="J2472">
            <v>13454.59</v>
          </cell>
        </row>
        <row r="2473">
          <cell r="B2473" t="str">
            <v>TP</v>
          </cell>
          <cell r="C2473" t="str">
            <v>PARTANNA</v>
          </cell>
          <cell r="D2473" t="str">
            <v>28ME10968001</v>
          </cell>
          <cell r="E2473" t="str">
            <v>852000010033</v>
          </cell>
          <cell r="F2473">
            <v>2176.17</v>
          </cell>
          <cell r="G2473">
            <v>51</v>
          </cell>
          <cell r="H2473">
            <v>310</v>
          </cell>
          <cell r="I2473">
            <v>15810</v>
          </cell>
          <cell r="J2473">
            <v>13633.83</v>
          </cell>
        </row>
        <row r="2474">
          <cell r="B2474" t="str">
            <v>PA</v>
          </cell>
          <cell r="C2474" t="str">
            <v>PARTINICO</v>
          </cell>
          <cell r="D2474" t="str">
            <v>28ME00122003</v>
          </cell>
          <cell r="E2474" t="str">
            <v>852000003160</v>
          </cell>
          <cell r="F2474">
            <v>37540.519999999997</v>
          </cell>
          <cell r="G2474">
            <v>60</v>
          </cell>
          <cell r="H2474">
            <v>690</v>
          </cell>
          <cell r="I2474">
            <v>41400</v>
          </cell>
          <cell r="J2474">
            <v>3859.48</v>
          </cell>
        </row>
        <row r="2475">
          <cell r="B2475" t="str">
            <v>CT</v>
          </cell>
          <cell r="C2475" t="str">
            <v>PATERNO'</v>
          </cell>
          <cell r="D2475" t="str">
            <v>28ME00178002</v>
          </cell>
          <cell r="E2475" t="str">
            <v>852000003309</v>
          </cell>
          <cell r="F2475">
            <v>26811.119999999999</v>
          </cell>
          <cell r="G2475">
            <v>78</v>
          </cell>
          <cell r="H2475">
            <v>520</v>
          </cell>
          <cell r="I2475">
            <v>40560</v>
          </cell>
          <cell r="J2475">
            <v>13748.88</v>
          </cell>
        </row>
        <row r="2476">
          <cell r="B2476" t="str">
            <v>CT</v>
          </cell>
          <cell r="C2476" t="str">
            <v>PATERNO'</v>
          </cell>
          <cell r="D2476" t="str">
            <v>28ME00178001</v>
          </cell>
          <cell r="E2476" t="str">
            <v>852000003308</v>
          </cell>
          <cell r="F2476">
            <v>26962.83</v>
          </cell>
          <cell r="G2476">
            <v>78</v>
          </cell>
          <cell r="H2476">
            <v>520</v>
          </cell>
          <cell r="I2476">
            <v>40560</v>
          </cell>
          <cell r="J2476">
            <v>13597.17</v>
          </cell>
        </row>
        <row r="2477">
          <cell r="B2477" t="str">
            <v>CT</v>
          </cell>
          <cell r="C2477" t="str">
            <v>PATERNO'</v>
          </cell>
          <cell r="D2477" t="str">
            <v>28ME10982002</v>
          </cell>
          <cell r="E2477" t="str">
            <v>852000008837</v>
          </cell>
          <cell r="F2477">
            <v>23684.9</v>
          </cell>
          <cell r="G2477">
            <v>102</v>
          </cell>
          <cell r="H2477">
            <v>520</v>
          </cell>
          <cell r="I2477">
            <v>53040</v>
          </cell>
          <cell r="J2477">
            <v>29355.1</v>
          </cell>
        </row>
        <row r="2478">
          <cell r="B2478" t="str">
            <v>CT</v>
          </cell>
          <cell r="C2478" t="str">
            <v>PATERNO'</v>
          </cell>
          <cell r="D2478" t="str">
            <v>28ME10982001</v>
          </cell>
          <cell r="E2478" t="str">
            <v>852000008836</v>
          </cell>
          <cell r="F2478">
            <v>23684.9</v>
          </cell>
          <cell r="G2478">
            <v>152</v>
          </cell>
          <cell r="H2478">
            <v>520</v>
          </cell>
          <cell r="I2478">
            <v>79040</v>
          </cell>
          <cell r="J2478">
            <v>55355.1</v>
          </cell>
        </row>
        <row r="2479">
          <cell r="B2479" t="str">
            <v>CT</v>
          </cell>
          <cell r="C2479" t="str">
            <v>PATERNO'</v>
          </cell>
          <cell r="D2479" t="str">
            <v>28ME10501002</v>
          </cell>
          <cell r="E2479" t="str">
            <v>852000008741</v>
          </cell>
          <cell r="F2479">
            <v>12533.15</v>
          </cell>
          <cell r="G2479">
            <v>55</v>
          </cell>
          <cell r="H2479">
            <v>520</v>
          </cell>
          <cell r="I2479">
            <v>28600</v>
          </cell>
          <cell r="J2479">
            <v>16066.85</v>
          </cell>
        </row>
        <row r="2480">
          <cell r="B2480" t="str">
            <v>ME</v>
          </cell>
          <cell r="C2480" t="str">
            <v>PATTI</v>
          </cell>
          <cell r="D2480" t="str">
            <v>28ME10311001</v>
          </cell>
          <cell r="E2480" t="str">
            <v>852000008611</v>
          </cell>
          <cell r="F2480">
            <v>12721.39</v>
          </cell>
          <cell r="G2480">
            <v>55</v>
          </cell>
          <cell r="H2480">
            <v>565</v>
          </cell>
          <cell r="I2480">
            <v>31075</v>
          </cell>
          <cell r="J2480">
            <v>18353.61</v>
          </cell>
        </row>
        <row r="2481">
          <cell r="B2481" t="str">
            <v>ME</v>
          </cell>
          <cell r="C2481" t="str">
            <v>PATTI</v>
          </cell>
          <cell r="D2481" t="str">
            <v>28ME10307001</v>
          </cell>
          <cell r="E2481" t="str">
            <v>852000008603</v>
          </cell>
          <cell r="F2481">
            <v>12255.79</v>
          </cell>
          <cell r="G2481">
            <v>53</v>
          </cell>
          <cell r="H2481">
            <v>565</v>
          </cell>
          <cell r="I2481">
            <v>29945</v>
          </cell>
          <cell r="J2481">
            <v>17689.21</v>
          </cell>
        </row>
        <row r="2482">
          <cell r="B2482" t="str">
            <v>ME</v>
          </cell>
          <cell r="C2482" t="str">
            <v>PATTI</v>
          </cell>
          <cell r="D2482" t="str">
            <v>28ME00247010</v>
          </cell>
          <cell r="E2482" t="str">
            <v>852000003532</v>
          </cell>
          <cell r="F2482">
            <v>15719.62</v>
          </cell>
          <cell r="G2482">
            <v>112</v>
          </cell>
          <cell r="H2482">
            <v>565</v>
          </cell>
          <cell r="I2482">
            <v>63280</v>
          </cell>
          <cell r="J2482">
            <v>47560.38</v>
          </cell>
        </row>
        <row r="2483">
          <cell r="B2483" t="str">
            <v>ME</v>
          </cell>
          <cell r="C2483" t="str">
            <v>PATTI</v>
          </cell>
          <cell r="D2483" t="str">
            <v>28ME10307002</v>
          </cell>
          <cell r="E2483" t="str">
            <v>852000008604</v>
          </cell>
          <cell r="F2483">
            <v>12255.79</v>
          </cell>
          <cell r="G2483">
            <v>53</v>
          </cell>
          <cell r="H2483">
            <v>565</v>
          </cell>
          <cell r="I2483">
            <v>29945</v>
          </cell>
          <cell r="J2483">
            <v>17689.21</v>
          </cell>
        </row>
        <row r="2484">
          <cell r="B2484" t="str">
            <v>ME</v>
          </cell>
          <cell r="C2484" t="str">
            <v>PATTI</v>
          </cell>
          <cell r="D2484" t="str">
            <v>28ME10308001</v>
          </cell>
          <cell r="E2484" t="str">
            <v>852000008605</v>
          </cell>
          <cell r="F2484">
            <v>7591.17</v>
          </cell>
          <cell r="G2484">
            <v>35</v>
          </cell>
          <cell r="H2484">
            <v>565</v>
          </cell>
          <cell r="I2484">
            <v>19775</v>
          </cell>
          <cell r="J2484">
            <v>12183.83</v>
          </cell>
        </row>
        <row r="2485">
          <cell r="B2485" t="str">
            <v>ME</v>
          </cell>
          <cell r="C2485" t="str">
            <v>PATTI</v>
          </cell>
          <cell r="D2485" t="str">
            <v>28ME00313011</v>
          </cell>
          <cell r="E2485" t="str">
            <v>852000003777</v>
          </cell>
          <cell r="F2485">
            <v>9221.57</v>
          </cell>
          <cell r="G2485">
            <v>30</v>
          </cell>
          <cell r="H2485">
            <v>565</v>
          </cell>
          <cell r="I2485">
            <v>16950</v>
          </cell>
          <cell r="J2485">
            <v>7728.43</v>
          </cell>
        </row>
        <row r="2486">
          <cell r="B2486" t="str">
            <v>ME</v>
          </cell>
          <cell r="C2486" t="str">
            <v>PATTI</v>
          </cell>
          <cell r="D2486" t="str">
            <v>28ME10310002</v>
          </cell>
          <cell r="E2486" t="str">
            <v>852000008610</v>
          </cell>
          <cell r="F2486">
            <v>12260.04</v>
          </cell>
          <cell r="G2486">
            <v>53</v>
          </cell>
          <cell r="H2486">
            <v>565</v>
          </cell>
          <cell r="I2486">
            <v>29945</v>
          </cell>
          <cell r="J2486">
            <v>17684.96</v>
          </cell>
        </row>
        <row r="2487">
          <cell r="B2487" t="str">
            <v>ME</v>
          </cell>
          <cell r="C2487" t="str">
            <v>PATTI</v>
          </cell>
          <cell r="D2487" t="str">
            <v>28ME10308002</v>
          </cell>
          <cell r="E2487" t="str">
            <v>852000008606</v>
          </cell>
          <cell r="F2487">
            <v>7591.17</v>
          </cell>
          <cell r="G2487">
            <v>35</v>
          </cell>
          <cell r="H2487">
            <v>565</v>
          </cell>
          <cell r="I2487">
            <v>19775</v>
          </cell>
          <cell r="J2487">
            <v>12183.83</v>
          </cell>
        </row>
        <row r="2488">
          <cell r="B2488" t="str">
            <v>ME</v>
          </cell>
          <cell r="C2488" t="str">
            <v>PATTI</v>
          </cell>
          <cell r="D2488" t="str">
            <v>28ME00313010</v>
          </cell>
          <cell r="E2488" t="str">
            <v>852000003776</v>
          </cell>
          <cell r="F2488">
            <v>10765.51</v>
          </cell>
          <cell r="G2488">
            <v>35</v>
          </cell>
          <cell r="H2488">
            <v>565</v>
          </cell>
          <cell r="I2488">
            <v>19775</v>
          </cell>
          <cell r="J2488">
            <v>9009.49</v>
          </cell>
        </row>
        <row r="2489">
          <cell r="B2489" t="str">
            <v>ME</v>
          </cell>
          <cell r="C2489" t="str">
            <v>PATTI</v>
          </cell>
          <cell r="D2489" t="str">
            <v>28ME00313008</v>
          </cell>
          <cell r="E2489" t="str">
            <v>852000003775</v>
          </cell>
          <cell r="F2489">
            <v>17842.150000000001</v>
          </cell>
          <cell r="G2489">
            <v>58</v>
          </cell>
          <cell r="H2489">
            <v>565</v>
          </cell>
          <cell r="I2489">
            <v>32770</v>
          </cell>
          <cell r="J2489">
            <v>14927.85</v>
          </cell>
        </row>
        <row r="2490">
          <cell r="B2490" t="str">
            <v>ME</v>
          </cell>
          <cell r="C2490" t="str">
            <v>PATTI</v>
          </cell>
          <cell r="D2490" t="str">
            <v>28ME10311002</v>
          </cell>
          <cell r="E2490" t="str">
            <v>852000008612</v>
          </cell>
          <cell r="F2490">
            <v>12721.39</v>
          </cell>
          <cell r="G2490">
            <v>55</v>
          </cell>
          <cell r="H2490">
            <v>565</v>
          </cell>
          <cell r="I2490">
            <v>31075</v>
          </cell>
          <cell r="J2490">
            <v>18353.61</v>
          </cell>
        </row>
        <row r="2491">
          <cell r="B2491" t="str">
            <v>ME</v>
          </cell>
          <cell r="C2491" t="str">
            <v>PATTI</v>
          </cell>
          <cell r="D2491" t="str">
            <v>28ME10310001</v>
          </cell>
          <cell r="E2491" t="str">
            <v>852000008609</v>
          </cell>
          <cell r="F2491">
            <v>12260.04</v>
          </cell>
          <cell r="G2491">
            <v>53</v>
          </cell>
          <cell r="H2491">
            <v>565</v>
          </cell>
          <cell r="I2491">
            <v>29945</v>
          </cell>
          <cell r="J2491">
            <v>17684.96</v>
          </cell>
        </row>
        <row r="2492">
          <cell r="B2492" t="str">
            <v>ME</v>
          </cell>
          <cell r="C2492" t="str">
            <v>PATTI</v>
          </cell>
          <cell r="D2492" t="str">
            <v>28ME10309002</v>
          </cell>
          <cell r="E2492" t="str">
            <v>852000008608</v>
          </cell>
          <cell r="F2492">
            <v>8524.5400000000009</v>
          </cell>
          <cell r="G2492">
            <v>37</v>
          </cell>
          <cell r="H2492">
            <v>565</v>
          </cell>
          <cell r="I2492">
            <v>20905</v>
          </cell>
          <cell r="J2492">
            <v>12380.46</v>
          </cell>
        </row>
        <row r="2493">
          <cell r="B2493" t="str">
            <v>ME</v>
          </cell>
          <cell r="C2493" t="str">
            <v>PATTI</v>
          </cell>
          <cell r="D2493" t="str">
            <v>28ME00247009</v>
          </cell>
          <cell r="E2493" t="str">
            <v>852000003531</v>
          </cell>
          <cell r="F2493">
            <v>31557.439999999999</v>
          </cell>
          <cell r="G2493">
            <v>112</v>
          </cell>
          <cell r="H2493">
            <v>565</v>
          </cell>
          <cell r="I2493">
            <v>63280</v>
          </cell>
          <cell r="J2493">
            <v>31722.560000000001</v>
          </cell>
        </row>
        <row r="2494">
          <cell r="B2494" t="str">
            <v>OR</v>
          </cell>
          <cell r="C2494" t="str">
            <v>PAULILATINO</v>
          </cell>
          <cell r="D2494" t="str">
            <v>23ME10041001</v>
          </cell>
          <cell r="E2494" t="str">
            <v>852000009464</v>
          </cell>
          <cell r="F2494">
            <v>19389.919999999998</v>
          </cell>
          <cell r="G2494">
            <v>82</v>
          </cell>
          <cell r="H2494">
            <v>385</v>
          </cell>
          <cell r="I2494">
            <v>31570</v>
          </cell>
          <cell r="J2494">
            <v>12180.08</v>
          </cell>
        </row>
        <row r="2495">
          <cell r="B2495" t="str">
            <v>OR</v>
          </cell>
          <cell r="C2495" t="str">
            <v>PAULILATINO</v>
          </cell>
          <cell r="D2495" t="str">
            <v>23ME00029001</v>
          </cell>
          <cell r="E2495" t="str">
            <v>852000000992</v>
          </cell>
          <cell r="F2495">
            <v>33989.56</v>
          </cell>
          <cell r="G2495">
            <v>98</v>
          </cell>
          <cell r="H2495">
            <v>385</v>
          </cell>
          <cell r="I2495">
            <v>37730</v>
          </cell>
          <cell r="J2495">
            <v>3740.44</v>
          </cell>
        </row>
        <row r="2496">
          <cell r="B2496" t="str">
            <v>OR</v>
          </cell>
          <cell r="C2496" t="str">
            <v>PAULILATINO</v>
          </cell>
          <cell r="D2496" t="str">
            <v>23ME00030001</v>
          </cell>
          <cell r="E2496" t="str">
            <v>852000000993</v>
          </cell>
          <cell r="F2496">
            <v>27732.080000000002</v>
          </cell>
          <cell r="G2496">
            <v>80</v>
          </cell>
          <cell r="H2496">
            <v>385</v>
          </cell>
          <cell r="I2496">
            <v>30800</v>
          </cell>
          <cell r="J2496">
            <v>3067.92</v>
          </cell>
        </row>
        <row r="2497">
          <cell r="B2497" t="str">
            <v>FI</v>
          </cell>
          <cell r="C2497" t="str">
            <v>PELAGO</v>
          </cell>
          <cell r="D2497" t="str">
            <v>24ME10071001</v>
          </cell>
          <cell r="E2497" t="str">
            <v>852000007696</v>
          </cell>
          <cell r="F2497">
            <v>25135.21</v>
          </cell>
          <cell r="G2497">
            <v>79</v>
          </cell>
          <cell r="H2497">
            <v>1320</v>
          </cell>
          <cell r="I2497">
            <v>104280</v>
          </cell>
          <cell r="J2497">
            <v>79144.789999999994</v>
          </cell>
        </row>
        <row r="2498">
          <cell r="B2498" t="str">
            <v>PU</v>
          </cell>
          <cell r="C2498" t="str">
            <v>PERGOLA</v>
          </cell>
          <cell r="D2498" t="str">
            <v>20ME10345001</v>
          </cell>
          <cell r="E2498" t="str">
            <v>852000007040</v>
          </cell>
          <cell r="F2498">
            <v>27205.23</v>
          </cell>
          <cell r="G2498">
            <v>81</v>
          </cell>
          <cell r="H2498">
            <v>710</v>
          </cell>
          <cell r="I2498">
            <v>57510</v>
          </cell>
          <cell r="J2498">
            <v>30304.77</v>
          </cell>
        </row>
        <row r="2499">
          <cell r="B2499" t="str">
            <v>PU</v>
          </cell>
          <cell r="C2499" t="str">
            <v>PERGOLA</v>
          </cell>
          <cell r="D2499" t="str">
            <v>20ME10347001</v>
          </cell>
          <cell r="E2499" t="str">
            <v>852000009309</v>
          </cell>
          <cell r="F2499">
            <v>32312.69</v>
          </cell>
          <cell r="G2499">
            <v>98</v>
          </cell>
          <cell r="H2499">
            <v>710</v>
          </cell>
          <cell r="I2499">
            <v>69580</v>
          </cell>
          <cell r="J2499">
            <v>37267.31</v>
          </cell>
        </row>
        <row r="2500">
          <cell r="B2500" t="str">
            <v>PG</v>
          </cell>
          <cell r="C2500" t="str">
            <v>PERUGIA</v>
          </cell>
          <cell r="D2500" t="str">
            <v>20ME10447001</v>
          </cell>
          <cell r="E2500" t="str">
            <v>852000011392</v>
          </cell>
          <cell r="F2500">
            <v>49213.279999999999</v>
          </cell>
          <cell r="G2500">
            <v>213</v>
          </cell>
          <cell r="H2500">
            <v>850</v>
          </cell>
          <cell r="I2500">
            <v>181050</v>
          </cell>
          <cell r="J2500">
            <v>131836.72</v>
          </cell>
        </row>
        <row r="2501">
          <cell r="B2501" t="str">
            <v>PG</v>
          </cell>
          <cell r="C2501" t="str">
            <v>PERUGIA</v>
          </cell>
          <cell r="D2501" t="str">
            <v>20ME00121004</v>
          </cell>
          <cell r="E2501" t="str">
            <v>852000000228</v>
          </cell>
          <cell r="F2501">
            <v>23887.67</v>
          </cell>
          <cell r="G2501">
            <v>77</v>
          </cell>
          <cell r="H2501">
            <v>850</v>
          </cell>
          <cell r="I2501">
            <v>65450</v>
          </cell>
          <cell r="J2501">
            <v>41562.33</v>
          </cell>
        </row>
        <row r="2502">
          <cell r="B2502" t="str">
            <v>PG</v>
          </cell>
          <cell r="C2502" t="str">
            <v>PERUGIA</v>
          </cell>
          <cell r="D2502" t="str">
            <v>20ME00121008</v>
          </cell>
          <cell r="E2502" t="str">
            <v>852000000230</v>
          </cell>
          <cell r="F2502">
            <v>19798.73</v>
          </cell>
          <cell r="G2502">
            <v>73</v>
          </cell>
          <cell r="H2502">
            <v>850</v>
          </cell>
          <cell r="I2502">
            <v>62050</v>
          </cell>
          <cell r="J2502">
            <v>42251.27</v>
          </cell>
        </row>
        <row r="2503">
          <cell r="B2503" t="str">
            <v>PG</v>
          </cell>
          <cell r="C2503" t="str">
            <v>PERUGIA</v>
          </cell>
          <cell r="D2503" t="str">
            <v>20ME00121005</v>
          </cell>
          <cell r="E2503" t="str">
            <v>852000000229</v>
          </cell>
          <cell r="F2503">
            <v>20325.919999999998</v>
          </cell>
          <cell r="G2503">
            <v>73</v>
          </cell>
          <cell r="H2503">
            <v>850</v>
          </cell>
          <cell r="I2503">
            <v>62050</v>
          </cell>
          <cell r="J2503">
            <v>41724.080000000002</v>
          </cell>
        </row>
        <row r="2504">
          <cell r="B2504" t="str">
            <v>PE</v>
          </cell>
          <cell r="C2504" t="str">
            <v>PESCARA</v>
          </cell>
          <cell r="D2504" t="str">
            <v>20ME10153001</v>
          </cell>
          <cell r="E2504" t="str">
            <v>852000009289</v>
          </cell>
          <cell r="F2504">
            <v>29626.66</v>
          </cell>
          <cell r="G2504">
            <v>90</v>
          </cell>
          <cell r="H2504">
            <v>760</v>
          </cell>
          <cell r="I2504">
            <v>68400</v>
          </cell>
          <cell r="J2504">
            <v>38773.339999999997</v>
          </cell>
        </row>
        <row r="2505">
          <cell r="B2505" t="str">
            <v>PE</v>
          </cell>
          <cell r="C2505" t="str">
            <v>PESCARA</v>
          </cell>
          <cell r="D2505" t="str">
            <v>20ME10153002</v>
          </cell>
          <cell r="E2505" t="str">
            <v>852000009290</v>
          </cell>
          <cell r="F2505">
            <v>29626.639999999999</v>
          </cell>
          <cell r="G2505">
            <v>90</v>
          </cell>
          <cell r="H2505">
            <v>760</v>
          </cell>
          <cell r="I2505">
            <v>68400</v>
          </cell>
          <cell r="J2505">
            <v>38773.360000000001</v>
          </cell>
        </row>
        <row r="2506">
          <cell r="B2506" t="str">
            <v>PE</v>
          </cell>
          <cell r="C2506" t="str">
            <v>PESCARA</v>
          </cell>
          <cell r="D2506" t="str">
            <v>20ME00102003</v>
          </cell>
          <cell r="E2506" t="str">
            <v>852000000189</v>
          </cell>
          <cell r="F2506">
            <v>29803.439999999999</v>
          </cell>
          <cell r="G2506">
            <v>63</v>
          </cell>
          <cell r="H2506">
            <v>760</v>
          </cell>
          <cell r="I2506">
            <v>47880</v>
          </cell>
          <cell r="J2506">
            <v>18076.560000000001</v>
          </cell>
        </row>
        <row r="2507">
          <cell r="B2507" t="str">
            <v>AQ</v>
          </cell>
          <cell r="C2507" t="str">
            <v>PESCINA</v>
          </cell>
          <cell r="D2507" t="str">
            <v>30ME00177003</v>
          </cell>
          <cell r="E2507" t="str">
            <v>852000004716</v>
          </cell>
          <cell r="F2507">
            <v>28316.26</v>
          </cell>
          <cell r="G2507">
            <v>57</v>
          </cell>
          <cell r="H2507">
            <v>585</v>
          </cell>
          <cell r="I2507">
            <v>33345</v>
          </cell>
          <cell r="J2507">
            <v>5028.74</v>
          </cell>
        </row>
        <row r="2508">
          <cell r="B2508" t="str">
            <v>AQ</v>
          </cell>
          <cell r="C2508" t="str">
            <v>PESCINA</v>
          </cell>
          <cell r="D2508" t="str">
            <v>30ME00177002</v>
          </cell>
          <cell r="E2508" t="str">
            <v>852000004715</v>
          </cell>
          <cell r="F2508">
            <v>14864.78</v>
          </cell>
          <cell r="G2508">
            <v>31</v>
          </cell>
          <cell r="H2508">
            <v>585</v>
          </cell>
          <cell r="I2508">
            <v>18135</v>
          </cell>
          <cell r="J2508">
            <v>3270.22</v>
          </cell>
        </row>
        <row r="2509">
          <cell r="B2509" t="str">
            <v>AQ</v>
          </cell>
          <cell r="C2509" t="str">
            <v>PESCINA</v>
          </cell>
          <cell r="D2509" t="str">
            <v>30ME00177001</v>
          </cell>
          <cell r="E2509" t="str">
            <v>852000004714</v>
          </cell>
          <cell r="F2509">
            <v>40367.74</v>
          </cell>
          <cell r="G2509">
            <v>81</v>
          </cell>
          <cell r="H2509">
            <v>585</v>
          </cell>
          <cell r="I2509">
            <v>47385</v>
          </cell>
          <cell r="J2509">
            <v>7017.26</v>
          </cell>
        </row>
        <row r="2510">
          <cell r="B2510" t="str">
            <v>PA</v>
          </cell>
          <cell r="C2510" t="str">
            <v>PETRALIA SOTTANA</v>
          </cell>
          <cell r="D2510" t="str">
            <v>28ME10190002</v>
          </cell>
          <cell r="E2510" t="str">
            <v>852000008502</v>
          </cell>
          <cell r="F2510">
            <v>9030.31</v>
          </cell>
          <cell r="G2510">
            <v>39</v>
          </cell>
          <cell r="H2510">
            <v>535</v>
          </cell>
          <cell r="I2510">
            <v>20865</v>
          </cell>
          <cell r="J2510">
            <v>11834.69</v>
          </cell>
        </row>
        <row r="2511">
          <cell r="B2511" t="str">
            <v>PA</v>
          </cell>
          <cell r="C2511" t="str">
            <v>PETRALIA SOTTANA</v>
          </cell>
          <cell r="D2511" t="str">
            <v>28ME10190001</v>
          </cell>
          <cell r="E2511" t="str">
            <v>852000008501</v>
          </cell>
          <cell r="F2511">
            <v>9030.31</v>
          </cell>
          <cell r="G2511">
            <v>39</v>
          </cell>
          <cell r="H2511">
            <v>535</v>
          </cell>
          <cell r="I2511">
            <v>20865</v>
          </cell>
          <cell r="J2511">
            <v>11834.69</v>
          </cell>
        </row>
        <row r="2512">
          <cell r="B2512" t="str">
            <v>AQ</v>
          </cell>
          <cell r="C2512" t="str">
            <v>PETTORANO SUL GIZIO</v>
          </cell>
          <cell r="D2512" t="str">
            <v>30ME10614001</v>
          </cell>
          <cell r="E2512" t="str">
            <v>852000010808</v>
          </cell>
          <cell r="F2512">
            <v>28961.02</v>
          </cell>
          <cell r="G2512">
            <v>88</v>
          </cell>
          <cell r="H2512">
            <v>395</v>
          </cell>
          <cell r="I2512">
            <v>34760</v>
          </cell>
          <cell r="J2512">
            <v>5798.98</v>
          </cell>
        </row>
        <row r="2513">
          <cell r="B2513" t="str">
            <v>AQ</v>
          </cell>
          <cell r="C2513" t="str">
            <v>PETTORANO SUL GIZIO</v>
          </cell>
          <cell r="D2513" t="str">
            <v>30ME10621002</v>
          </cell>
          <cell r="E2513" t="str">
            <v>852000010811</v>
          </cell>
          <cell r="F2513">
            <v>26516.95</v>
          </cell>
          <cell r="G2513">
            <v>80</v>
          </cell>
          <cell r="H2513">
            <v>395</v>
          </cell>
          <cell r="I2513">
            <v>31600</v>
          </cell>
          <cell r="J2513">
            <v>5083.05</v>
          </cell>
        </row>
        <row r="2514">
          <cell r="B2514" t="str">
            <v>PC</v>
          </cell>
          <cell r="C2514" t="str">
            <v>PIACENZA</v>
          </cell>
          <cell r="D2514" t="str">
            <v>26ME10967001</v>
          </cell>
          <cell r="E2514" t="str">
            <v>852000008273</v>
          </cell>
          <cell r="F2514">
            <v>14322.02</v>
          </cell>
          <cell r="G2514">
            <v>52</v>
          </cell>
          <cell r="H2514">
            <v>1425</v>
          </cell>
          <cell r="I2514">
            <v>74100</v>
          </cell>
          <cell r="J2514">
            <v>59777.98</v>
          </cell>
        </row>
        <row r="2515">
          <cell r="B2515" t="str">
            <v>PC</v>
          </cell>
          <cell r="C2515" t="str">
            <v>PIACENZA</v>
          </cell>
          <cell r="D2515" t="str">
            <v>22ME00072006</v>
          </cell>
          <cell r="E2515" t="str">
            <v>852000000740</v>
          </cell>
          <cell r="F2515">
            <v>18369.990000000002</v>
          </cell>
          <cell r="G2515">
            <v>68</v>
          </cell>
          <cell r="H2515">
            <v>1425</v>
          </cell>
          <cell r="I2515">
            <v>96900</v>
          </cell>
          <cell r="J2515">
            <v>78530.009999999995</v>
          </cell>
        </row>
        <row r="2516">
          <cell r="B2516" t="str">
            <v>PC</v>
          </cell>
          <cell r="C2516" t="str">
            <v>PIACENZA</v>
          </cell>
          <cell r="D2516" t="str">
            <v>22ME00072001</v>
          </cell>
          <cell r="E2516" t="str">
            <v>852000000738</v>
          </cell>
          <cell r="F2516">
            <v>17926.93</v>
          </cell>
          <cell r="G2516">
            <v>68</v>
          </cell>
          <cell r="H2516">
            <v>1425</v>
          </cell>
          <cell r="I2516">
            <v>96900</v>
          </cell>
          <cell r="J2516">
            <v>78973.070000000007</v>
          </cell>
        </row>
        <row r="2517">
          <cell r="B2517" t="str">
            <v>PC</v>
          </cell>
          <cell r="C2517" t="str">
            <v>PIACENZA</v>
          </cell>
          <cell r="D2517" t="str">
            <v>22ME00076006</v>
          </cell>
          <cell r="E2517" t="str">
            <v>852000000743</v>
          </cell>
          <cell r="F2517">
            <v>46665.75</v>
          </cell>
          <cell r="G2517">
            <v>80</v>
          </cell>
          <cell r="H2517">
            <v>1425</v>
          </cell>
          <cell r="I2517">
            <v>114000</v>
          </cell>
          <cell r="J2517">
            <v>67334.25</v>
          </cell>
        </row>
        <row r="2518">
          <cell r="B2518" t="str">
            <v>BO</v>
          </cell>
          <cell r="C2518" t="str">
            <v>PIANORO</v>
          </cell>
          <cell r="D2518" t="str">
            <v>22ME00011004</v>
          </cell>
          <cell r="E2518" t="str">
            <v>852000000671</v>
          </cell>
          <cell r="F2518">
            <v>28497.05</v>
          </cell>
          <cell r="G2518">
            <v>70</v>
          </cell>
          <cell r="H2518">
            <v>1475</v>
          </cell>
          <cell r="I2518">
            <v>103250</v>
          </cell>
          <cell r="J2518">
            <v>74752.95</v>
          </cell>
        </row>
        <row r="2519">
          <cell r="B2519" t="str">
            <v>LU</v>
          </cell>
          <cell r="C2519" t="str">
            <v>PIAZZA AL SERCHIO</v>
          </cell>
          <cell r="D2519" t="str">
            <v>24ME00302003</v>
          </cell>
          <cell r="E2519" t="str">
            <v>852000001607</v>
          </cell>
          <cell r="F2519">
            <v>26362.57</v>
          </cell>
          <cell r="G2519">
            <v>55</v>
          </cell>
          <cell r="H2519">
            <v>500</v>
          </cell>
          <cell r="I2519">
            <v>27500</v>
          </cell>
          <cell r="J2519">
            <v>1137.43</v>
          </cell>
        </row>
        <row r="2520">
          <cell r="B2520" t="str">
            <v>LU</v>
          </cell>
          <cell r="C2520" t="str">
            <v>PIAZZA AL SERCHIO</v>
          </cell>
          <cell r="D2520" t="str">
            <v>24ME00302002</v>
          </cell>
          <cell r="E2520" t="str">
            <v>852000001606</v>
          </cell>
          <cell r="F2520">
            <v>26359.82</v>
          </cell>
          <cell r="G2520">
            <v>55</v>
          </cell>
          <cell r="H2520">
            <v>500</v>
          </cell>
          <cell r="I2520">
            <v>27500</v>
          </cell>
          <cell r="J2520">
            <v>1140.18</v>
          </cell>
        </row>
        <row r="2521">
          <cell r="B2521" t="str">
            <v>EN</v>
          </cell>
          <cell r="C2521" t="str">
            <v>PIAZZA ARMERINA</v>
          </cell>
          <cell r="D2521" t="str">
            <v>28ME10878002</v>
          </cell>
          <cell r="E2521" t="str">
            <v>852000010021</v>
          </cell>
          <cell r="F2521">
            <v>23250.28</v>
          </cell>
          <cell r="G2521">
            <v>82</v>
          </cell>
          <cell r="H2521">
            <v>310</v>
          </cell>
          <cell r="I2521">
            <v>25420</v>
          </cell>
          <cell r="J2521">
            <v>2169.7199999999998</v>
          </cell>
        </row>
        <row r="2522">
          <cell r="B2522" t="str">
            <v>EN</v>
          </cell>
          <cell r="C2522" t="str">
            <v>PIAZZA ARMERINA</v>
          </cell>
          <cell r="D2522" t="str">
            <v>28ME10889001</v>
          </cell>
          <cell r="E2522" t="str">
            <v>852000010022</v>
          </cell>
          <cell r="F2522">
            <v>50233.33</v>
          </cell>
          <cell r="G2522">
            <v>121</v>
          </cell>
          <cell r="H2522">
            <v>310</v>
          </cell>
          <cell r="I2522">
            <v>37510</v>
          </cell>
          <cell r="K2522">
            <v>-12723.33</v>
          </cell>
        </row>
        <row r="2523">
          <cell r="B2523" t="str">
            <v>EN</v>
          </cell>
          <cell r="C2523" t="str">
            <v>PIAZZA ARMERINA</v>
          </cell>
          <cell r="D2523" t="str">
            <v>28ME10878001</v>
          </cell>
          <cell r="E2523" t="str">
            <v>852000010020</v>
          </cell>
          <cell r="F2523">
            <v>23250.28</v>
          </cell>
          <cell r="G2523">
            <v>82</v>
          </cell>
          <cell r="H2523">
            <v>310</v>
          </cell>
          <cell r="I2523">
            <v>25420</v>
          </cell>
          <cell r="J2523">
            <v>2169.7199999999998</v>
          </cell>
        </row>
        <row r="2524">
          <cell r="B2524" t="str">
            <v>PZ</v>
          </cell>
          <cell r="C2524" t="str">
            <v>PICERNO</v>
          </cell>
          <cell r="D2524" t="str">
            <v>27ME00072002</v>
          </cell>
          <cell r="E2524" t="str">
            <v>852000002760</v>
          </cell>
          <cell r="F2524">
            <v>870.22</v>
          </cell>
          <cell r="G2524">
            <v>86</v>
          </cell>
          <cell r="H2524">
            <v>300</v>
          </cell>
          <cell r="I2524">
            <v>25800</v>
          </cell>
          <cell r="J2524">
            <v>24929.78</v>
          </cell>
        </row>
        <row r="2525">
          <cell r="B2525" t="str">
            <v>PZ</v>
          </cell>
          <cell r="C2525" t="str">
            <v>PICERNO</v>
          </cell>
          <cell r="D2525" t="str">
            <v>27ME00072003</v>
          </cell>
          <cell r="E2525" t="str">
            <v>852000002761</v>
          </cell>
          <cell r="F2525">
            <v>1976.9</v>
          </cell>
          <cell r="G2525">
            <v>73</v>
          </cell>
          <cell r="H2525">
            <v>300</v>
          </cell>
          <cell r="I2525">
            <v>21900</v>
          </cell>
          <cell r="J2525">
            <v>19923.099999999999</v>
          </cell>
        </row>
        <row r="2526">
          <cell r="B2526" t="str">
            <v>PZ</v>
          </cell>
          <cell r="C2526" t="str">
            <v>PICERNO</v>
          </cell>
          <cell r="D2526" t="str">
            <v>27ME00072006</v>
          </cell>
          <cell r="E2526" t="str">
            <v>852000002762</v>
          </cell>
          <cell r="F2526">
            <v>1253.1600000000001</v>
          </cell>
          <cell r="G2526">
            <v>86</v>
          </cell>
          <cell r="H2526">
            <v>300</v>
          </cell>
          <cell r="I2526">
            <v>25800</v>
          </cell>
          <cell r="J2526">
            <v>24546.84</v>
          </cell>
        </row>
        <row r="2527">
          <cell r="B2527" t="str">
            <v>PZ</v>
          </cell>
          <cell r="C2527" t="str">
            <v>PICERNO</v>
          </cell>
          <cell r="D2527" t="str">
            <v>27ME00102003</v>
          </cell>
          <cell r="E2527" t="str">
            <v>852000002805</v>
          </cell>
          <cell r="F2527">
            <v>11016.79</v>
          </cell>
          <cell r="G2527">
            <v>98</v>
          </cell>
          <cell r="H2527">
            <v>300</v>
          </cell>
          <cell r="I2527">
            <v>29400</v>
          </cell>
          <cell r="J2527">
            <v>18383.21</v>
          </cell>
        </row>
        <row r="2528">
          <cell r="B2528" t="str">
            <v>PZ</v>
          </cell>
          <cell r="C2528" t="str">
            <v>PICERNO</v>
          </cell>
          <cell r="D2528" t="str">
            <v>27ME00103004</v>
          </cell>
          <cell r="E2528" t="str">
            <v>852000002809</v>
          </cell>
          <cell r="F2528">
            <v>13794.38</v>
          </cell>
          <cell r="G2528">
            <v>94</v>
          </cell>
          <cell r="H2528">
            <v>300</v>
          </cell>
          <cell r="I2528">
            <v>28200</v>
          </cell>
          <cell r="J2528">
            <v>14405.62</v>
          </cell>
        </row>
        <row r="2529">
          <cell r="B2529" t="str">
            <v>PZ</v>
          </cell>
          <cell r="C2529" t="str">
            <v>PICERNO</v>
          </cell>
          <cell r="D2529" t="str">
            <v>27ME00103006</v>
          </cell>
          <cell r="E2529" t="str">
            <v>852000002810</v>
          </cell>
          <cell r="F2529">
            <v>11023.81</v>
          </cell>
          <cell r="G2529">
            <v>98</v>
          </cell>
          <cell r="H2529">
            <v>300</v>
          </cell>
          <cell r="I2529">
            <v>29400</v>
          </cell>
          <cell r="J2529">
            <v>18376.189999999999</v>
          </cell>
        </row>
        <row r="2530">
          <cell r="B2530" t="str">
            <v>FR</v>
          </cell>
          <cell r="C2530" t="str">
            <v>PIEDIMONTE SAN GERMANO</v>
          </cell>
          <cell r="D2530" t="str">
            <v>30ME00205003</v>
          </cell>
          <cell r="E2530" t="str">
            <v>852000004763</v>
          </cell>
          <cell r="F2530">
            <v>30948.880000000001</v>
          </cell>
          <cell r="G2530">
            <v>95</v>
          </cell>
          <cell r="H2530">
            <v>520</v>
          </cell>
          <cell r="I2530">
            <v>49400</v>
          </cell>
          <cell r="J2530">
            <v>18451.12</v>
          </cell>
        </row>
        <row r="2531">
          <cell r="B2531" t="str">
            <v>FR</v>
          </cell>
          <cell r="C2531" t="str">
            <v>PIEDIMONTE SAN GERMANO</v>
          </cell>
          <cell r="D2531" t="str">
            <v>30ME00205009</v>
          </cell>
          <cell r="E2531" t="str">
            <v>852000004769</v>
          </cell>
          <cell r="F2531">
            <v>30948.880000000001</v>
          </cell>
          <cell r="G2531">
            <v>95</v>
          </cell>
          <cell r="H2531">
            <v>520</v>
          </cell>
          <cell r="I2531">
            <v>49400</v>
          </cell>
          <cell r="J2531">
            <v>18451.12</v>
          </cell>
        </row>
        <row r="2532">
          <cell r="B2532" t="str">
            <v>FR</v>
          </cell>
          <cell r="C2532" t="str">
            <v>PIEDIMONTE SAN GERMANO</v>
          </cell>
          <cell r="D2532" t="str">
            <v>30ME00205005</v>
          </cell>
          <cell r="E2532" t="str">
            <v>852000004765</v>
          </cell>
          <cell r="F2532">
            <v>37790.22</v>
          </cell>
          <cell r="G2532">
            <v>116</v>
          </cell>
          <cell r="H2532">
            <v>520</v>
          </cell>
          <cell r="I2532">
            <v>60320</v>
          </cell>
          <cell r="J2532">
            <v>22529.78</v>
          </cell>
        </row>
        <row r="2533">
          <cell r="B2533" t="str">
            <v>FR</v>
          </cell>
          <cell r="C2533" t="str">
            <v>PIEDIMONTE SAN GERMANO</v>
          </cell>
          <cell r="D2533" t="str">
            <v>30ME00205008</v>
          </cell>
          <cell r="E2533" t="str">
            <v>852000004768</v>
          </cell>
          <cell r="F2533">
            <v>37790.22</v>
          </cell>
          <cell r="G2533">
            <v>116</v>
          </cell>
          <cell r="H2533">
            <v>520</v>
          </cell>
          <cell r="I2533">
            <v>60320</v>
          </cell>
          <cell r="J2533">
            <v>22529.78</v>
          </cell>
        </row>
        <row r="2534">
          <cell r="B2534" t="str">
            <v>FR</v>
          </cell>
          <cell r="C2534" t="str">
            <v>PIEDIMONTE SAN GERMANO</v>
          </cell>
          <cell r="D2534" t="str">
            <v>30ME00205004</v>
          </cell>
          <cell r="E2534" t="str">
            <v>852000004764</v>
          </cell>
          <cell r="F2534">
            <v>28994.23</v>
          </cell>
          <cell r="G2534">
            <v>89</v>
          </cell>
          <cell r="H2534">
            <v>520</v>
          </cell>
          <cell r="I2534">
            <v>46280</v>
          </cell>
          <cell r="J2534">
            <v>17285.77</v>
          </cell>
        </row>
        <row r="2535">
          <cell r="B2535" t="str">
            <v>FR</v>
          </cell>
          <cell r="C2535" t="str">
            <v>PIEDIMONTE SAN GERMANO</v>
          </cell>
          <cell r="D2535" t="str">
            <v>30ME00205006</v>
          </cell>
          <cell r="E2535" t="str">
            <v>852000004766</v>
          </cell>
          <cell r="F2535">
            <v>30948.880000000001</v>
          </cell>
          <cell r="G2535">
            <v>95</v>
          </cell>
          <cell r="H2535">
            <v>520</v>
          </cell>
          <cell r="I2535">
            <v>49400</v>
          </cell>
          <cell r="J2535">
            <v>18451.12</v>
          </cell>
        </row>
        <row r="2536">
          <cell r="B2536" t="str">
            <v>FR</v>
          </cell>
          <cell r="C2536" t="str">
            <v>PIEDIMONTE SAN GERMANO</v>
          </cell>
          <cell r="D2536" t="str">
            <v>30ME00205007</v>
          </cell>
          <cell r="E2536" t="str">
            <v>852000004767</v>
          </cell>
          <cell r="F2536">
            <v>28994.23</v>
          </cell>
          <cell r="G2536">
            <v>89</v>
          </cell>
          <cell r="H2536">
            <v>520</v>
          </cell>
          <cell r="I2536">
            <v>46280</v>
          </cell>
          <cell r="J2536">
            <v>17285.77</v>
          </cell>
        </row>
        <row r="2537">
          <cell r="B2537" t="str">
            <v>TO</v>
          </cell>
          <cell r="C2537" t="str">
            <v>PIEDIMULERA</v>
          </cell>
          <cell r="D2537" t="str">
            <v>31ME10312001</v>
          </cell>
          <cell r="E2537" t="str">
            <v>852000009159</v>
          </cell>
          <cell r="F2537">
            <v>27097</v>
          </cell>
          <cell r="G2537">
            <v>160</v>
          </cell>
          <cell r="H2537">
            <v>850</v>
          </cell>
          <cell r="I2537">
            <v>136000</v>
          </cell>
          <cell r="J2537">
            <v>108903</v>
          </cell>
        </row>
        <row r="2538">
          <cell r="B2538" t="str">
            <v>MI</v>
          </cell>
          <cell r="C2538" t="str">
            <v>PIEVE EMANUELE</v>
          </cell>
          <cell r="D2538" t="str">
            <v>26ME00197008</v>
          </cell>
          <cell r="E2538" t="str">
            <v>852000002281</v>
          </cell>
          <cell r="F2538">
            <v>18501.810000000001</v>
          </cell>
          <cell r="G2538">
            <v>43</v>
          </cell>
          <cell r="H2538">
            <v>1300</v>
          </cell>
          <cell r="I2538">
            <v>55900</v>
          </cell>
          <cell r="J2538">
            <v>37398.19</v>
          </cell>
        </row>
        <row r="2539">
          <cell r="B2539" t="str">
            <v>MI</v>
          </cell>
          <cell r="C2539" t="str">
            <v>PIEVE EMANUELE</v>
          </cell>
          <cell r="D2539" t="str">
            <v>26ME00091021</v>
          </cell>
          <cell r="E2539" t="str">
            <v>852000002104</v>
          </cell>
          <cell r="F2539">
            <v>22662.32</v>
          </cell>
          <cell r="G2539">
            <v>51</v>
          </cell>
          <cell r="H2539">
            <v>1300</v>
          </cell>
          <cell r="I2539">
            <v>66300</v>
          </cell>
          <cell r="J2539">
            <v>43637.68</v>
          </cell>
        </row>
        <row r="2540">
          <cell r="B2540" t="str">
            <v>MI</v>
          </cell>
          <cell r="C2540" t="str">
            <v>PIEVE EMANUELE</v>
          </cell>
          <cell r="D2540" t="str">
            <v>26ME00189002</v>
          </cell>
          <cell r="E2540" t="str">
            <v>852000002255</v>
          </cell>
          <cell r="F2540">
            <v>18755.88</v>
          </cell>
          <cell r="G2540">
            <v>50</v>
          </cell>
          <cell r="H2540">
            <v>1300</v>
          </cell>
          <cell r="I2540">
            <v>65000</v>
          </cell>
          <cell r="J2540">
            <v>46244.12</v>
          </cell>
        </row>
        <row r="2541">
          <cell r="B2541" t="str">
            <v>MI</v>
          </cell>
          <cell r="C2541" t="str">
            <v>PIEVE EMANUELE</v>
          </cell>
          <cell r="D2541" t="str">
            <v>26ME00190009</v>
          </cell>
          <cell r="E2541" t="str">
            <v>852000002259</v>
          </cell>
          <cell r="F2541">
            <v>37087.129999999997</v>
          </cell>
          <cell r="G2541">
            <v>84</v>
          </cell>
          <cell r="H2541">
            <v>1300</v>
          </cell>
          <cell r="I2541">
            <v>109200</v>
          </cell>
          <cell r="J2541">
            <v>72112.87</v>
          </cell>
        </row>
        <row r="2542">
          <cell r="B2542" t="str">
            <v>MI</v>
          </cell>
          <cell r="C2542" t="str">
            <v>PIEVE EMANUELE</v>
          </cell>
          <cell r="D2542" t="str">
            <v>26ME00197002</v>
          </cell>
          <cell r="E2542" t="str">
            <v>852000002277</v>
          </cell>
          <cell r="F2542">
            <v>18273.45</v>
          </cell>
          <cell r="G2542">
            <v>43</v>
          </cell>
          <cell r="H2542">
            <v>1300</v>
          </cell>
          <cell r="I2542">
            <v>55900</v>
          </cell>
          <cell r="J2542">
            <v>37626.550000000003</v>
          </cell>
        </row>
        <row r="2543">
          <cell r="B2543" t="str">
            <v>MI</v>
          </cell>
          <cell r="C2543" t="str">
            <v>PIEVE EMANUELE</v>
          </cell>
          <cell r="D2543" t="str">
            <v>26ME00091003</v>
          </cell>
          <cell r="E2543" t="str">
            <v>852000002100</v>
          </cell>
          <cell r="F2543">
            <v>22662.32</v>
          </cell>
          <cell r="G2543">
            <v>51</v>
          </cell>
          <cell r="H2543">
            <v>1300</v>
          </cell>
          <cell r="I2543">
            <v>66300</v>
          </cell>
          <cell r="J2543">
            <v>43637.68</v>
          </cell>
        </row>
        <row r="2544">
          <cell r="B2544" t="str">
            <v>MI</v>
          </cell>
          <cell r="C2544" t="str">
            <v>PIEVE EMANUELE</v>
          </cell>
          <cell r="D2544" t="str">
            <v>26ME00198001</v>
          </cell>
          <cell r="G2544">
            <v>53</v>
          </cell>
          <cell r="H2544">
            <v>1300</v>
          </cell>
          <cell r="I2544">
            <v>68900</v>
          </cell>
        </row>
        <row r="2545">
          <cell r="B2545" t="str">
            <v>MI</v>
          </cell>
          <cell r="C2545" t="str">
            <v>PIEVE EMANUELE</v>
          </cell>
          <cell r="D2545" t="str">
            <v>26ME00198009</v>
          </cell>
          <cell r="E2545" t="str">
            <v>852000002285</v>
          </cell>
          <cell r="F2545">
            <v>20133.45</v>
          </cell>
          <cell r="G2545">
            <v>53</v>
          </cell>
          <cell r="H2545">
            <v>1300</v>
          </cell>
          <cell r="I2545">
            <v>68900</v>
          </cell>
          <cell r="J2545">
            <v>48766.55</v>
          </cell>
        </row>
        <row r="2546">
          <cell r="B2546" t="str">
            <v>MI</v>
          </cell>
          <cell r="C2546" t="str">
            <v>PIEVE EMANUELE</v>
          </cell>
          <cell r="D2546" t="str">
            <v>26ME00198023</v>
          </cell>
          <cell r="E2546" t="str">
            <v>852000002288</v>
          </cell>
          <cell r="F2546">
            <v>20439.43</v>
          </cell>
          <cell r="G2546">
            <v>53</v>
          </cell>
          <cell r="H2546">
            <v>1300</v>
          </cell>
          <cell r="I2546">
            <v>68900</v>
          </cell>
          <cell r="J2546">
            <v>48460.57</v>
          </cell>
        </row>
        <row r="2547">
          <cell r="B2547" t="str">
            <v>MI</v>
          </cell>
          <cell r="C2547" t="str">
            <v>PIEVE EMANUELE</v>
          </cell>
          <cell r="D2547" t="str">
            <v>26ME00199023</v>
          </cell>
          <cell r="E2547" t="str">
            <v>852000002302</v>
          </cell>
          <cell r="F2547">
            <v>19973.55</v>
          </cell>
          <cell r="G2547">
            <v>53</v>
          </cell>
          <cell r="H2547">
            <v>1300</v>
          </cell>
          <cell r="I2547">
            <v>68900</v>
          </cell>
          <cell r="J2547">
            <v>48926.45</v>
          </cell>
        </row>
        <row r="2548">
          <cell r="B2548" t="str">
            <v>MI</v>
          </cell>
          <cell r="C2548" t="str">
            <v>PIEVE EMANUELE</v>
          </cell>
          <cell r="D2548" t="str">
            <v>26ME00199001</v>
          </cell>
          <cell r="E2548" t="str">
            <v>852000002295</v>
          </cell>
          <cell r="F2548">
            <v>20116.64</v>
          </cell>
          <cell r="G2548">
            <v>53</v>
          </cell>
          <cell r="H2548">
            <v>1300</v>
          </cell>
          <cell r="I2548">
            <v>68900</v>
          </cell>
          <cell r="J2548">
            <v>48783.360000000001</v>
          </cell>
        </row>
        <row r="2549">
          <cell r="B2549" t="str">
            <v>MI</v>
          </cell>
          <cell r="C2549" t="str">
            <v>PIEVE EMANUELE</v>
          </cell>
          <cell r="D2549" t="str">
            <v>26ME00199004</v>
          </cell>
          <cell r="E2549" t="str">
            <v>852000002296</v>
          </cell>
          <cell r="F2549">
            <v>20441.89</v>
          </cell>
          <cell r="G2549">
            <v>53</v>
          </cell>
          <cell r="H2549">
            <v>1300</v>
          </cell>
          <cell r="I2549">
            <v>68900</v>
          </cell>
          <cell r="J2549">
            <v>48458.11</v>
          </cell>
        </row>
        <row r="2550">
          <cell r="B2550" t="str">
            <v>MI</v>
          </cell>
          <cell r="C2550" t="str">
            <v>PIEVE EMANUELE</v>
          </cell>
          <cell r="D2550" t="str">
            <v>26ME00199010</v>
          </cell>
          <cell r="E2550" t="str">
            <v>852000002298</v>
          </cell>
          <cell r="F2550">
            <v>20297.95</v>
          </cell>
          <cell r="G2550">
            <v>53</v>
          </cell>
          <cell r="H2550">
            <v>1300</v>
          </cell>
          <cell r="I2550">
            <v>68900</v>
          </cell>
          <cell r="J2550">
            <v>48602.05</v>
          </cell>
        </row>
        <row r="2551">
          <cell r="B2551" t="str">
            <v>MI</v>
          </cell>
          <cell r="C2551" t="str">
            <v>PIEVE EMANUELE</v>
          </cell>
          <cell r="D2551" t="str">
            <v>26ME00199021</v>
          </cell>
          <cell r="E2551" t="str">
            <v>852000002300</v>
          </cell>
          <cell r="F2551">
            <v>20298.759999999998</v>
          </cell>
          <cell r="G2551">
            <v>53</v>
          </cell>
          <cell r="H2551">
            <v>1300</v>
          </cell>
          <cell r="I2551">
            <v>68900</v>
          </cell>
          <cell r="J2551">
            <v>48601.24</v>
          </cell>
        </row>
        <row r="2552">
          <cell r="B2552" t="str">
            <v>MI</v>
          </cell>
          <cell r="C2552" t="str">
            <v>PIEVE EMANUELE</v>
          </cell>
          <cell r="D2552" t="str">
            <v>26ME00198052</v>
          </cell>
          <cell r="E2552" t="str">
            <v>852000002294</v>
          </cell>
          <cell r="F2552">
            <v>20134.23</v>
          </cell>
          <cell r="G2552">
            <v>53</v>
          </cell>
          <cell r="H2552">
            <v>1300</v>
          </cell>
          <cell r="I2552">
            <v>68900</v>
          </cell>
          <cell r="J2552">
            <v>48765.77</v>
          </cell>
        </row>
        <row r="2553">
          <cell r="B2553" t="str">
            <v>PZ</v>
          </cell>
          <cell r="C2553" t="str">
            <v>PIGNOLA</v>
          </cell>
          <cell r="D2553" t="str">
            <v>21ME00085002</v>
          </cell>
          <cell r="E2553" t="str">
            <v>852000000522</v>
          </cell>
          <cell r="F2553">
            <v>19405.669999999998</v>
          </cell>
          <cell r="G2553">
            <v>94</v>
          </cell>
          <cell r="H2553">
            <v>710</v>
          </cell>
          <cell r="I2553">
            <v>66740</v>
          </cell>
          <cell r="J2553">
            <v>47334.33</v>
          </cell>
        </row>
        <row r="2554">
          <cell r="B2554" t="str">
            <v>LI</v>
          </cell>
          <cell r="C2554" t="str">
            <v>PIOMBINO</v>
          </cell>
          <cell r="D2554" t="str">
            <v>24ME10584001</v>
          </cell>
          <cell r="E2554" t="str">
            <v>852000007798</v>
          </cell>
          <cell r="F2554">
            <v>26118.560000000001</v>
          </cell>
          <cell r="G2554">
            <v>82</v>
          </cell>
          <cell r="H2554">
            <v>1450</v>
          </cell>
          <cell r="I2554">
            <v>118900</v>
          </cell>
          <cell r="J2554">
            <v>92781.440000000002</v>
          </cell>
        </row>
        <row r="2555">
          <cell r="B2555" t="str">
            <v>LI</v>
          </cell>
          <cell r="C2555" t="str">
            <v>PIOMBINO</v>
          </cell>
          <cell r="D2555" t="str">
            <v>24ME10373002</v>
          </cell>
          <cell r="E2555" t="str">
            <v>852000009529</v>
          </cell>
          <cell r="F2555">
            <v>23056.68</v>
          </cell>
          <cell r="G2555">
            <v>62</v>
          </cell>
          <cell r="H2555">
            <v>1450</v>
          </cell>
          <cell r="I2555">
            <v>89900</v>
          </cell>
          <cell r="J2555">
            <v>66843.320000000007</v>
          </cell>
        </row>
        <row r="2556">
          <cell r="B2556" t="str">
            <v>LI</v>
          </cell>
          <cell r="C2556" t="str">
            <v>PIOMBINO</v>
          </cell>
          <cell r="D2556" t="str">
            <v>24ME10372003</v>
          </cell>
          <cell r="E2556" t="str">
            <v>852000009527</v>
          </cell>
          <cell r="F2556">
            <v>27467.07</v>
          </cell>
          <cell r="G2556">
            <v>74</v>
          </cell>
          <cell r="H2556">
            <v>1450</v>
          </cell>
          <cell r="I2556">
            <v>107300</v>
          </cell>
          <cell r="J2556">
            <v>79832.929999999993</v>
          </cell>
        </row>
        <row r="2557">
          <cell r="B2557" t="str">
            <v>ME</v>
          </cell>
          <cell r="C2557" t="str">
            <v>PIRAINO</v>
          </cell>
          <cell r="D2557" t="str">
            <v>28ME10297002</v>
          </cell>
          <cell r="E2557" t="str">
            <v>852000008591</v>
          </cell>
          <cell r="F2557">
            <v>10177.540000000001</v>
          </cell>
          <cell r="G2557">
            <v>45</v>
          </cell>
          <cell r="H2557">
            <v>540</v>
          </cell>
          <cell r="I2557">
            <v>24300</v>
          </cell>
          <cell r="J2557">
            <v>14122.46</v>
          </cell>
        </row>
        <row r="2558">
          <cell r="B2558" t="str">
            <v>ME</v>
          </cell>
          <cell r="C2558" t="str">
            <v>PIRAINO</v>
          </cell>
          <cell r="D2558" t="str">
            <v>28ME10299002</v>
          </cell>
          <cell r="E2558" t="str">
            <v>852000008593</v>
          </cell>
          <cell r="F2558">
            <v>11662.67</v>
          </cell>
          <cell r="G2558">
            <v>51</v>
          </cell>
          <cell r="H2558">
            <v>540</v>
          </cell>
          <cell r="I2558">
            <v>27540</v>
          </cell>
          <cell r="J2558">
            <v>15877.33</v>
          </cell>
        </row>
        <row r="2559">
          <cell r="B2559" t="str">
            <v>PI</v>
          </cell>
          <cell r="C2559" t="str">
            <v>PISA</v>
          </cell>
          <cell r="D2559" t="str">
            <v>24ME00186022</v>
          </cell>
          <cell r="E2559" t="str">
            <v>852000001448</v>
          </cell>
          <cell r="F2559">
            <v>22186.71</v>
          </cell>
          <cell r="G2559">
            <v>58</v>
          </cell>
          <cell r="H2559">
            <v>1210</v>
          </cell>
          <cell r="I2559">
            <v>70180</v>
          </cell>
          <cell r="J2559">
            <v>47993.29</v>
          </cell>
        </row>
        <row r="2560">
          <cell r="B2560" t="str">
            <v>PI</v>
          </cell>
          <cell r="C2560" t="str">
            <v>PISA</v>
          </cell>
          <cell r="D2560" t="str">
            <v>24ME00012002</v>
          </cell>
          <cell r="E2560" t="str">
            <v>852000001187</v>
          </cell>
          <cell r="F2560">
            <v>14960.36</v>
          </cell>
          <cell r="G2560">
            <v>39</v>
          </cell>
          <cell r="H2560">
            <v>1210</v>
          </cell>
          <cell r="I2560">
            <v>47190</v>
          </cell>
          <cell r="J2560">
            <v>32229.64</v>
          </cell>
        </row>
        <row r="2561">
          <cell r="B2561" t="str">
            <v>PI</v>
          </cell>
          <cell r="C2561" t="str">
            <v>PISA</v>
          </cell>
          <cell r="D2561" t="str">
            <v>24ME00186018</v>
          </cell>
          <cell r="E2561" t="str">
            <v>852000001444</v>
          </cell>
          <cell r="F2561">
            <v>22186.71</v>
          </cell>
          <cell r="G2561">
            <v>58</v>
          </cell>
          <cell r="H2561">
            <v>1210</v>
          </cell>
          <cell r="I2561">
            <v>70180</v>
          </cell>
          <cell r="J2561">
            <v>47993.29</v>
          </cell>
        </row>
        <row r="2562">
          <cell r="B2562" t="str">
            <v>PI</v>
          </cell>
          <cell r="C2562" t="str">
            <v>PISA</v>
          </cell>
          <cell r="D2562" t="str">
            <v>24ME00185022</v>
          </cell>
          <cell r="E2562" t="str">
            <v>852000001424</v>
          </cell>
          <cell r="F2562">
            <v>22313.53</v>
          </cell>
          <cell r="G2562">
            <v>58</v>
          </cell>
          <cell r="H2562">
            <v>1210</v>
          </cell>
          <cell r="I2562">
            <v>70180</v>
          </cell>
          <cell r="J2562">
            <v>47866.47</v>
          </cell>
        </row>
        <row r="2563">
          <cell r="B2563" t="str">
            <v>PI</v>
          </cell>
          <cell r="C2563" t="str">
            <v>PISA</v>
          </cell>
          <cell r="D2563" t="str">
            <v>24ME10562002</v>
          </cell>
          <cell r="E2563" t="str">
            <v>852000007791</v>
          </cell>
          <cell r="F2563">
            <v>16733.740000000002</v>
          </cell>
          <cell r="G2563">
            <v>52</v>
          </cell>
          <cell r="H2563">
            <v>1210</v>
          </cell>
          <cell r="I2563">
            <v>62920</v>
          </cell>
          <cell r="J2563">
            <v>46186.26</v>
          </cell>
        </row>
        <row r="2564">
          <cell r="B2564" t="str">
            <v>PI</v>
          </cell>
          <cell r="C2564" t="str">
            <v>PISA</v>
          </cell>
          <cell r="D2564" t="str">
            <v>24ME00186020</v>
          </cell>
          <cell r="E2564" t="str">
            <v>852000001446</v>
          </cell>
          <cell r="F2564">
            <v>18925</v>
          </cell>
          <cell r="G2564">
            <v>49</v>
          </cell>
          <cell r="H2564">
            <v>1210</v>
          </cell>
          <cell r="I2564">
            <v>59290</v>
          </cell>
          <cell r="J2564">
            <v>40365</v>
          </cell>
        </row>
        <row r="2565">
          <cell r="B2565" t="str">
            <v>PI</v>
          </cell>
          <cell r="C2565" t="str">
            <v>PISA</v>
          </cell>
          <cell r="D2565" t="str">
            <v>24ME00185005</v>
          </cell>
          <cell r="E2565" t="str">
            <v>852000001407</v>
          </cell>
          <cell r="F2565">
            <v>21371.16</v>
          </cell>
          <cell r="G2565">
            <v>49</v>
          </cell>
          <cell r="H2565">
            <v>1210</v>
          </cell>
          <cell r="I2565">
            <v>59290</v>
          </cell>
          <cell r="J2565">
            <v>37918.839999999997</v>
          </cell>
        </row>
        <row r="2566">
          <cell r="B2566" t="str">
            <v>PI</v>
          </cell>
          <cell r="C2566" t="str">
            <v>PISA</v>
          </cell>
          <cell r="D2566" t="str">
            <v>24ME00186005</v>
          </cell>
          <cell r="E2566" t="str">
            <v>852000001431</v>
          </cell>
          <cell r="F2566">
            <v>18925.650000000001</v>
          </cell>
          <cell r="G2566">
            <v>49</v>
          </cell>
          <cell r="H2566">
            <v>1210</v>
          </cell>
          <cell r="I2566">
            <v>59290</v>
          </cell>
          <cell r="J2566">
            <v>40364.35</v>
          </cell>
        </row>
        <row r="2567">
          <cell r="B2567" t="str">
            <v>PI</v>
          </cell>
          <cell r="C2567" t="str">
            <v>PISA</v>
          </cell>
          <cell r="D2567" t="str">
            <v>24ME00185004</v>
          </cell>
          <cell r="E2567" t="str">
            <v>852000001406</v>
          </cell>
          <cell r="F2567">
            <v>21371.16</v>
          </cell>
          <cell r="G2567">
            <v>49</v>
          </cell>
          <cell r="H2567">
            <v>1210</v>
          </cell>
          <cell r="I2567">
            <v>59290</v>
          </cell>
          <cell r="J2567">
            <v>37918.839999999997</v>
          </cell>
        </row>
        <row r="2568">
          <cell r="B2568" t="str">
            <v>PI</v>
          </cell>
          <cell r="C2568" t="str">
            <v>PISA</v>
          </cell>
          <cell r="D2568" t="str">
            <v>24ME00186004</v>
          </cell>
          <cell r="E2568" t="str">
            <v>852000001430</v>
          </cell>
          <cell r="F2568">
            <v>18925.650000000001</v>
          </cell>
          <cell r="G2568">
            <v>49</v>
          </cell>
          <cell r="H2568">
            <v>1210</v>
          </cell>
          <cell r="I2568">
            <v>59290</v>
          </cell>
          <cell r="J2568">
            <v>40364.35</v>
          </cell>
        </row>
        <row r="2569">
          <cell r="B2569" t="str">
            <v>PI</v>
          </cell>
          <cell r="C2569" t="str">
            <v>PISA</v>
          </cell>
          <cell r="D2569" t="str">
            <v>24ME00110001</v>
          </cell>
          <cell r="E2569" t="str">
            <v>852000001296</v>
          </cell>
          <cell r="F2569">
            <v>34871.269999999997</v>
          </cell>
          <cell r="G2569">
            <v>61</v>
          </cell>
          <cell r="H2569">
            <v>1210</v>
          </cell>
          <cell r="I2569">
            <v>73810</v>
          </cell>
          <cell r="J2569">
            <v>38938.730000000003</v>
          </cell>
        </row>
        <row r="2570">
          <cell r="B2570" t="str">
            <v>PI</v>
          </cell>
          <cell r="C2570" t="str">
            <v>PISA</v>
          </cell>
          <cell r="D2570" t="str">
            <v>24ME00113001</v>
          </cell>
          <cell r="E2570" t="str">
            <v>852000001303</v>
          </cell>
          <cell r="F2570">
            <v>16779.919999999998</v>
          </cell>
          <cell r="G2570">
            <v>75</v>
          </cell>
          <cell r="H2570">
            <v>1210</v>
          </cell>
          <cell r="I2570">
            <v>90750</v>
          </cell>
          <cell r="J2570">
            <v>73970.080000000002</v>
          </cell>
        </row>
        <row r="2571">
          <cell r="B2571" t="str">
            <v>PI</v>
          </cell>
          <cell r="C2571" t="str">
            <v>PISA</v>
          </cell>
          <cell r="D2571" t="str">
            <v>24ME00185003</v>
          </cell>
          <cell r="E2571" t="str">
            <v>852000001405</v>
          </cell>
          <cell r="F2571">
            <v>24650.86</v>
          </cell>
          <cell r="G2571">
            <v>58</v>
          </cell>
          <cell r="H2571">
            <v>1210</v>
          </cell>
          <cell r="I2571">
            <v>70180</v>
          </cell>
          <cell r="J2571">
            <v>45529.14</v>
          </cell>
        </row>
        <row r="2572">
          <cell r="B2572" t="str">
            <v>PI</v>
          </cell>
          <cell r="C2572" t="str">
            <v>PISA</v>
          </cell>
          <cell r="D2572" t="str">
            <v>24ME00119002</v>
          </cell>
          <cell r="E2572" t="str">
            <v>852000001314</v>
          </cell>
          <cell r="F2572">
            <v>36229.29</v>
          </cell>
          <cell r="G2572">
            <v>93</v>
          </cell>
          <cell r="H2572">
            <v>1210</v>
          </cell>
          <cell r="I2572">
            <v>112530</v>
          </cell>
          <cell r="J2572">
            <v>76300.710000000006</v>
          </cell>
        </row>
        <row r="2573">
          <cell r="B2573" t="str">
            <v>PI</v>
          </cell>
          <cell r="C2573" t="str">
            <v>PISA</v>
          </cell>
          <cell r="D2573" t="str">
            <v>24ME00113002</v>
          </cell>
          <cell r="E2573" t="str">
            <v>852000001304</v>
          </cell>
          <cell r="F2573">
            <v>16851.52</v>
          </cell>
          <cell r="G2573">
            <v>75</v>
          </cell>
          <cell r="H2573">
            <v>1210</v>
          </cell>
          <cell r="I2573">
            <v>90750</v>
          </cell>
          <cell r="J2573">
            <v>73898.48</v>
          </cell>
        </row>
        <row r="2574">
          <cell r="B2574" t="str">
            <v>PI</v>
          </cell>
          <cell r="C2574" t="str">
            <v>PISA</v>
          </cell>
          <cell r="D2574" t="str">
            <v>24ME00165001</v>
          </cell>
          <cell r="E2574" t="str">
            <v>852000001381</v>
          </cell>
          <cell r="F2574">
            <v>146999.64000000001</v>
          </cell>
          <cell r="G2574">
            <v>81</v>
          </cell>
          <cell r="H2574">
            <v>1210</v>
          </cell>
          <cell r="I2574">
            <v>98010</v>
          </cell>
          <cell r="K2574">
            <v>-48989.64</v>
          </cell>
        </row>
        <row r="2575">
          <cell r="B2575" t="str">
            <v>PI</v>
          </cell>
          <cell r="C2575" t="str">
            <v>PISA</v>
          </cell>
          <cell r="D2575" t="str">
            <v>24ME00183004</v>
          </cell>
          <cell r="E2575" t="str">
            <v>852000001397</v>
          </cell>
          <cell r="F2575">
            <v>22003.17</v>
          </cell>
          <cell r="G2575">
            <v>40</v>
          </cell>
          <cell r="H2575">
            <v>1210</v>
          </cell>
          <cell r="I2575">
            <v>48400</v>
          </cell>
          <cell r="J2575">
            <v>26396.83</v>
          </cell>
        </row>
        <row r="2576">
          <cell r="B2576" t="str">
            <v>PI</v>
          </cell>
          <cell r="C2576" t="str">
            <v>PISA</v>
          </cell>
          <cell r="D2576" t="str">
            <v>24ME00117002</v>
          </cell>
          <cell r="E2576" t="str">
            <v>852000001311</v>
          </cell>
          <cell r="F2576">
            <v>84762.03</v>
          </cell>
          <cell r="G2576">
            <v>87</v>
          </cell>
          <cell r="H2576">
            <v>1210</v>
          </cell>
          <cell r="I2576">
            <v>105270</v>
          </cell>
          <cell r="J2576">
            <v>20507.97</v>
          </cell>
        </row>
        <row r="2577">
          <cell r="B2577" t="str">
            <v>PI</v>
          </cell>
          <cell r="C2577" t="str">
            <v>PISA</v>
          </cell>
          <cell r="D2577" t="str">
            <v>24ME00183011</v>
          </cell>
          <cell r="E2577" t="str">
            <v>852000001399</v>
          </cell>
          <cell r="F2577">
            <v>19544.91</v>
          </cell>
          <cell r="G2577">
            <v>38</v>
          </cell>
          <cell r="H2577">
            <v>1210</v>
          </cell>
          <cell r="I2577">
            <v>45980</v>
          </cell>
          <cell r="J2577">
            <v>26435.09</v>
          </cell>
        </row>
        <row r="2578">
          <cell r="B2578" t="str">
            <v>PI</v>
          </cell>
          <cell r="C2578" t="str">
            <v>PISA</v>
          </cell>
          <cell r="D2578" t="str">
            <v>24ME00183007</v>
          </cell>
          <cell r="E2578" t="str">
            <v>852000001398</v>
          </cell>
          <cell r="F2578">
            <v>38580.39</v>
          </cell>
          <cell r="G2578">
            <v>41</v>
          </cell>
          <cell r="H2578">
            <v>1210</v>
          </cell>
          <cell r="I2578">
            <v>49610</v>
          </cell>
          <cell r="J2578">
            <v>11029.61</v>
          </cell>
        </row>
        <row r="2579">
          <cell r="B2579" t="str">
            <v>PI</v>
          </cell>
          <cell r="C2579" t="str">
            <v>PISA</v>
          </cell>
          <cell r="D2579" t="str">
            <v>24ME00117003</v>
          </cell>
          <cell r="E2579" t="str">
            <v>852000001312</v>
          </cell>
          <cell r="F2579">
            <v>84782.75</v>
          </cell>
          <cell r="G2579">
            <v>87</v>
          </cell>
          <cell r="H2579">
            <v>1210</v>
          </cell>
          <cell r="I2579">
            <v>105270</v>
          </cell>
          <cell r="J2579">
            <v>20487.25</v>
          </cell>
        </row>
        <row r="2580">
          <cell r="B2580" t="str">
            <v>PI</v>
          </cell>
          <cell r="C2580" t="str">
            <v>PISA</v>
          </cell>
          <cell r="D2580" t="str">
            <v>24ME00185024</v>
          </cell>
          <cell r="E2580" t="str">
            <v>852000001426</v>
          </cell>
          <cell r="F2580">
            <v>19033.849999999999</v>
          </cell>
          <cell r="G2580">
            <v>49</v>
          </cell>
          <cell r="H2580">
            <v>1210</v>
          </cell>
          <cell r="I2580">
            <v>59290</v>
          </cell>
          <cell r="J2580">
            <v>40256.15</v>
          </cell>
        </row>
        <row r="2581">
          <cell r="B2581" t="str">
            <v>SA</v>
          </cell>
          <cell r="C2581" t="str">
            <v>PISCIOTTA</v>
          </cell>
          <cell r="D2581" t="str">
            <v>29ME10046002</v>
          </cell>
          <cell r="E2581" t="str">
            <v>852000010090</v>
          </cell>
          <cell r="F2581">
            <v>16880.240000000002</v>
          </cell>
          <cell r="G2581">
            <v>45</v>
          </cell>
          <cell r="H2581">
            <v>565</v>
          </cell>
          <cell r="I2581">
            <v>25425</v>
          </cell>
          <cell r="J2581">
            <v>8544.76</v>
          </cell>
        </row>
        <row r="2582">
          <cell r="B2582" t="str">
            <v>SA</v>
          </cell>
          <cell r="C2582" t="str">
            <v>PISCIOTTA</v>
          </cell>
          <cell r="D2582" t="str">
            <v>29ME10046001</v>
          </cell>
          <cell r="E2582" t="str">
            <v>852000010089</v>
          </cell>
          <cell r="F2582">
            <v>16715.68</v>
          </cell>
          <cell r="G2582">
            <v>45</v>
          </cell>
          <cell r="H2582">
            <v>565</v>
          </cell>
          <cell r="I2582">
            <v>25425</v>
          </cell>
          <cell r="J2582">
            <v>8709.32</v>
          </cell>
        </row>
        <row r="2583">
          <cell r="B2583" t="str">
            <v>PT</v>
          </cell>
          <cell r="C2583" t="str">
            <v>PISTOIA</v>
          </cell>
          <cell r="D2583" t="str">
            <v>22ME10189002</v>
          </cell>
          <cell r="E2583" t="str">
            <v>852000007509</v>
          </cell>
          <cell r="F2583">
            <v>22980.82</v>
          </cell>
          <cell r="G2583">
            <v>69</v>
          </cell>
          <cell r="H2583">
            <v>1415</v>
          </cell>
          <cell r="I2583">
            <v>97635</v>
          </cell>
          <cell r="J2583">
            <v>74654.179999999993</v>
          </cell>
        </row>
        <row r="2584">
          <cell r="B2584" t="str">
            <v>PT</v>
          </cell>
          <cell r="C2584" t="str">
            <v>PISTOIA</v>
          </cell>
          <cell r="D2584" t="str">
            <v>22ME10187001</v>
          </cell>
          <cell r="E2584" t="str">
            <v>852000007507</v>
          </cell>
          <cell r="F2584">
            <v>21558.54</v>
          </cell>
          <cell r="G2584">
            <v>66</v>
          </cell>
          <cell r="H2584">
            <v>1415</v>
          </cell>
          <cell r="I2584">
            <v>93390</v>
          </cell>
          <cell r="J2584">
            <v>71831.460000000006</v>
          </cell>
        </row>
        <row r="2585">
          <cell r="B2585" t="str">
            <v>PT</v>
          </cell>
          <cell r="C2585" t="str">
            <v>PISTOIA</v>
          </cell>
          <cell r="D2585" t="str">
            <v>22ME10198001</v>
          </cell>
          <cell r="E2585" t="str">
            <v>852000007514</v>
          </cell>
          <cell r="F2585">
            <v>21317.82</v>
          </cell>
          <cell r="G2585">
            <v>66</v>
          </cell>
          <cell r="H2585">
            <v>1415</v>
          </cell>
          <cell r="I2585">
            <v>93390</v>
          </cell>
          <cell r="J2585">
            <v>72072.179999999993</v>
          </cell>
        </row>
        <row r="2586">
          <cell r="B2586" t="str">
            <v>PT</v>
          </cell>
          <cell r="C2586" t="str">
            <v>PISTOIA</v>
          </cell>
          <cell r="D2586" t="str">
            <v>22ME10198002</v>
          </cell>
          <cell r="E2586" t="str">
            <v>852000007515</v>
          </cell>
          <cell r="F2586">
            <v>21317.58</v>
          </cell>
          <cell r="G2586">
            <v>66</v>
          </cell>
          <cell r="H2586">
            <v>1415</v>
          </cell>
          <cell r="I2586">
            <v>93390</v>
          </cell>
          <cell r="J2586">
            <v>72072.42</v>
          </cell>
        </row>
        <row r="2587">
          <cell r="B2587" t="str">
            <v>PT</v>
          </cell>
          <cell r="C2587" t="str">
            <v>PISTOIA</v>
          </cell>
          <cell r="D2587" t="str">
            <v>22ME10194001</v>
          </cell>
          <cell r="E2587" t="str">
            <v>852000007513</v>
          </cell>
          <cell r="F2587">
            <v>30985.22</v>
          </cell>
          <cell r="G2587">
            <v>96</v>
          </cell>
          <cell r="H2587">
            <v>1415</v>
          </cell>
          <cell r="I2587">
            <v>135840</v>
          </cell>
          <cell r="J2587">
            <v>104854.78</v>
          </cell>
        </row>
        <row r="2588">
          <cell r="B2588" t="str">
            <v>VV</v>
          </cell>
          <cell r="C2588" t="str">
            <v>PIZZO</v>
          </cell>
          <cell r="D2588" t="str">
            <v>29ME00396002</v>
          </cell>
          <cell r="E2588" t="str">
            <v>852000004212</v>
          </cell>
          <cell r="F2588">
            <v>18274.86</v>
          </cell>
          <cell r="G2588">
            <v>77</v>
          </cell>
          <cell r="H2588">
            <v>480</v>
          </cell>
          <cell r="I2588">
            <v>36960</v>
          </cell>
          <cell r="J2588">
            <v>18685.14</v>
          </cell>
        </row>
        <row r="2589">
          <cell r="B2589" t="str">
            <v>VV</v>
          </cell>
          <cell r="C2589" t="str">
            <v>PIZZO</v>
          </cell>
          <cell r="D2589" t="str">
            <v>29ME00396001</v>
          </cell>
          <cell r="E2589" t="str">
            <v>852000004211</v>
          </cell>
          <cell r="F2589">
            <v>20360.68</v>
          </cell>
          <cell r="G2589">
            <v>46</v>
          </cell>
          <cell r="H2589">
            <v>480</v>
          </cell>
          <cell r="I2589">
            <v>22080</v>
          </cell>
          <cell r="J2589">
            <v>1719.32</v>
          </cell>
        </row>
        <row r="2590">
          <cell r="B2590" t="str">
            <v>VV</v>
          </cell>
          <cell r="C2590" t="str">
            <v>PIZZO</v>
          </cell>
          <cell r="D2590" t="str">
            <v>29ME00265005</v>
          </cell>
          <cell r="E2590" t="str">
            <v>852000004025</v>
          </cell>
          <cell r="F2590">
            <v>23525.31</v>
          </cell>
          <cell r="G2590">
            <v>71</v>
          </cell>
          <cell r="H2590">
            <v>480</v>
          </cell>
          <cell r="I2590">
            <v>34080</v>
          </cell>
          <cell r="J2590">
            <v>10554.69</v>
          </cell>
        </row>
        <row r="2591">
          <cell r="B2591" t="str">
            <v>SS</v>
          </cell>
          <cell r="C2591" t="str">
            <v>PLOAGHE</v>
          </cell>
          <cell r="D2591" t="str">
            <v>23ME10128001</v>
          </cell>
          <cell r="E2591" t="str">
            <v>852000009493</v>
          </cell>
          <cell r="F2591">
            <v>28349.23</v>
          </cell>
          <cell r="G2591">
            <v>120</v>
          </cell>
          <cell r="H2591">
            <v>570</v>
          </cell>
          <cell r="I2591">
            <v>68400</v>
          </cell>
          <cell r="J2591">
            <v>40050.769999999997</v>
          </cell>
        </row>
        <row r="2592">
          <cell r="B2592" t="str">
            <v>SS</v>
          </cell>
          <cell r="C2592" t="str">
            <v>PLOAGHE</v>
          </cell>
          <cell r="D2592" t="str">
            <v>23ME10130001</v>
          </cell>
          <cell r="E2592" t="str">
            <v>852000009494</v>
          </cell>
          <cell r="F2592">
            <v>17585.810000000001</v>
          </cell>
          <cell r="G2592">
            <v>75</v>
          </cell>
          <cell r="H2592">
            <v>570</v>
          </cell>
          <cell r="I2592">
            <v>42750</v>
          </cell>
          <cell r="J2592">
            <v>25164.19</v>
          </cell>
        </row>
        <row r="2593">
          <cell r="B2593" t="str">
            <v>SS</v>
          </cell>
          <cell r="C2593" t="str">
            <v>PLOAGHE</v>
          </cell>
          <cell r="D2593" t="str">
            <v>23ME10131001</v>
          </cell>
          <cell r="E2593" t="str">
            <v>852000009496</v>
          </cell>
          <cell r="F2593">
            <v>17573.759999999998</v>
          </cell>
          <cell r="G2593">
            <v>75</v>
          </cell>
          <cell r="H2593">
            <v>570</v>
          </cell>
          <cell r="I2593">
            <v>42750</v>
          </cell>
          <cell r="J2593">
            <v>25176.240000000002</v>
          </cell>
        </row>
        <row r="2594">
          <cell r="B2594" t="str">
            <v>SS</v>
          </cell>
          <cell r="C2594" t="str">
            <v>PLOAGHE</v>
          </cell>
          <cell r="D2594" t="str">
            <v>23ME10130002</v>
          </cell>
          <cell r="E2594" t="str">
            <v>852000009495</v>
          </cell>
          <cell r="F2594">
            <v>19930.689999999999</v>
          </cell>
          <cell r="G2594">
            <v>85</v>
          </cell>
          <cell r="H2594">
            <v>570</v>
          </cell>
          <cell r="I2594">
            <v>48450</v>
          </cell>
          <cell r="J2594">
            <v>28519.31</v>
          </cell>
        </row>
        <row r="2595">
          <cell r="B2595" t="str">
            <v>SS</v>
          </cell>
          <cell r="C2595" t="str">
            <v>PLOAGHE</v>
          </cell>
          <cell r="D2595" t="str">
            <v>23ME10127001</v>
          </cell>
          <cell r="E2595" t="str">
            <v>852000009492</v>
          </cell>
          <cell r="F2595">
            <v>16274.6</v>
          </cell>
          <cell r="G2595">
            <v>69</v>
          </cell>
          <cell r="H2595">
            <v>570</v>
          </cell>
          <cell r="I2595">
            <v>39330</v>
          </cell>
          <cell r="J2595">
            <v>23055.4</v>
          </cell>
        </row>
        <row r="2596">
          <cell r="B2596" t="str">
            <v>RI</v>
          </cell>
          <cell r="C2596" t="str">
            <v>POGGIO MIRTETO</v>
          </cell>
          <cell r="D2596" t="str">
            <v>30ME10358002</v>
          </cell>
          <cell r="E2596" t="str">
            <v>852000010706</v>
          </cell>
          <cell r="F2596">
            <v>21104.26</v>
          </cell>
          <cell r="G2596">
            <v>64</v>
          </cell>
          <cell r="H2596">
            <v>725</v>
          </cell>
          <cell r="I2596">
            <v>46400</v>
          </cell>
          <cell r="J2596">
            <v>25295.74</v>
          </cell>
        </row>
        <row r="2597">
          <cell r="B2597" t="str">
            <v>RI</v>
          </cell>
          <cell r="C2597" t="str">
            <v>POGGIO MIRTETO</v>
          </cell>
          <cell r="D2597" t="str">
            <v>30ME00320001</v>
          </cell>
          <cell r="E2597" t="str">
            <v>852000005008</v>
          </cell>
          <cell r="F2597">
            <v>22534.02</v>
          </cell>
          <cell r="G2597">
            <v>52</v>
          </cell>
          <cell r="H2597">
            <v>725</v>
          </cell>
          <cell r="I2597">
            <v>37700</v>
          </cell>
          <cell r="J2597">
            <v>15165.98</v>
          </cell>
        </row>
        <row r="2598">
          <cell r="B2598" t="str">
            <v>RI</v>
          </cell>
          <cell r="C2598" t="str">
            <v>POGGIO MIRTETO</v>
          </cell>
          <cell r="D2598" t="str">
            <v>30ME10358001</v>
          </cell>
          <cell r="E2598" t="str">
            <v>852000010705</v>
          </cell>
          <cell r="F2598">
            <v>21104.26</v>
          </cell>
          <cell r="G2598">
            <v>64</v>
          </cell>
          <cell r="H2598">
            <v>725</v>
          </cell>
          <cell r="I2598">
            <v>46400</v>
          </cell>
          <cell r="J2598">
            <v>25295.74</v>
          </cell>
        </row>
        <row r="2599">
          <cell r="B2599" t="str">
            <v>RI</v>
          </cell>
          <cell r="C2599" t="str">
            <v>POGGIO MIRTETO</v>
          </cell>
          <cell r="D2599" t="str">
            <v>30ME10357001</v>
          </cell>
          <cell r="E2599" t="str">
            <v>852000010704</v>
          </cell>
          <cell r="F2599">
            <v>21128.92</v>
          </cell>
          <cell r="G2599">
            <v>64</v>
          </cell>
          <cell r="H2599">
            <v>725</v>
          </cell>
          <cell r="I2599">
            <v>46400</v>
          </cell>
          <cell r="J2599">
            <v>25271.08</v>
          </cell>
        </row>
        <row r="2600">
          <cell r="B2600" t="str">
            <v>FE</v>
          </cell>
          <cell r="C2600" t="str">
            <v>POGGIO RENATICO</v>
          </cell>
          <cell r="D2600" t="str">
            <v>22ME10327001</v>
          </cell>
          <cell r="E2600" t="str">
            <v>852000007569</v>
          </cell>
          <cell r="F2600">
            <v>25119.54</v>
          </cell>
          <cell r="G2600">
            <v>70</v>
          </cell>
          <cell r="H2600">
            <v>645</v>
          </cell>
          <cell r="I2600">
            <v>45150</v>
          </cell>
          <cell r="J2600">
            <v>20030.46</v>
          </cell>
        </row>
        <row r="2601">
          <cell r="B2601" t="str">
            <v>FE</v>
          </cell>
          <cell r="C2601" t="str">
            <v>POGGIO RENATICO</v>
          </cell>
          <cell r="D2601" t="str">
            <v>22ME10328002</v>
          </cell>
          <cell r="E2601" t="str">
            <v>852000007571</v>
          </cell>
          <cell r="F2601">
            <v>38146.22</v>
          </cell>
          <cell r="G2601">
            <v>118</v>
          </cell>
          <cell r="H2601">
            <v>645</v>
          </cell>
          <cell r="I2601">
            <v>76110</v>
          </cell>
          <cell r="J2601">
            <v>37963.78</v>
          </cell>
        </row>
        <row r="2602">
          <cell r="B2602" t="str">
            <v>RO</v>
          </cell>
          <cell r="C2602" t="str">
            <v>POLESELLA</v>
          </cell>
          <cell r="D2602" t="str">
            <v>22ME00180002</v>
          </cell>
          <cell r="E2602" t="str">
            <v>852000000926</v>
          </cell>
          <cell r="F2602">
            <v>33038.51</v>
          </cell>
          <cell r="G2602">
            <v>76</v>
          </cell>
          <cell r="H2602">
            <v>520</v>
          </cell>
          <cell r="I2602">
            <v>39520</v>
          </cell>
          <cell r="J2602">
            <v>6481.49</v>
          </cell>
        </row>
        <row r="2603">
          <cell r="B2603" t="str">
            <v>RO</v>
          </cell>
          <cell r="C2603" t="str">
            <v>POLESELLA</v>
          </cell>
          <cell r="D2603" t="str">
            <v>22ME00180004</v>
          </cell>
          <cell r="E2603" t="str">
            <v>852000000928</v>
          </cell>
          <cell r="F2603">
            <v>24710.16</v>
          </cell>
          <cell r="G2603">
            <v>59</v>
          </cell>
          <cell r="H2603">
            <v>520</v>
          </cell>
          <cell r="I2603">
            <v>30680</v>
          </cell>
          <cell r="J2603">
            <v>5969.84</v>
          </cell>
        </row>
        <row r="2604">
          <cell r="B2604" t="str">
            <v>RO</v>
          </cell>
          <cell r="C2604" t="str">
            <v>POLESELLA</v>
          </cell>
          <cell r="D2604" t="str">
            <v>22ME00180003</v>
          </cell>
          <cell r="E2604" t="str">
            <v>852000000927</v>
          </cell>
          <cell r="F2604">
            <v>38255.15</v>
          </cell>
          <cell r="G2604">
            <v>88</v>
          </cell>
          <cell r="H2604">
            <v>520</v>
          </cell>
          <cell r="I2604">
            <v>45760</v>
          </cell>
          <cell r="J2604">
            <v>7504.8500000000058</v>
          </cell>
        </row>
        <row r="2605">
          <cell r="B2605" t="str">
            <v>RO</v>
          </cell>
          <cell r="C2605" t="str">
            <v>POLESELLA</v>
          </cell>
          <cell r="D2605" t="str">
            <v>22ME00180006</v>
          </cell>
          <cell r="E2605" t="str">
            <v>852000000929</v>
          </cell>
          <cell r="F2605">
            <v>33038.51</v>
          </cell>
          <cell r="G2605">
            <v>76</v>
          </cell>
          <cell r="H2605">
            <v>520</v>
          </cell>
          <cell r="I2605">
            <v>39520</v>
          </cell>
          <cell r="J2605">
            <v>6481.49</v>
          </cell>
        </row>
        <row r="2606">
          <cell r="B2606" t="str">
            <v>MT</v>
          </cell>
          <cell r="C2606" t="str">
            <v>POLICORO</v>
          </cell>
          <cell r="D2606" t="str">
            <v>29ME00395001</v>
          </cell>
          <cell r="E2606" t="str">
            <v>852000004203</v>
          </cell>
          <cell r="F2606">
            <v>28781.53</v>
          </cell>
          <cell r="G2606">
            <v>93</v>
          </cell>
          <cell r="H2606">
            <v>515</v>
          </cell>
          <cell r="I2606">
            <v>47895</v>
          </cell>
          <cell r="J2606">
            <v>19113.47</v>
          </cell>
        </row>
        <row r="2607">
          <cell r="B2607" t="str">
            <v>MT</v>
          </cell>
          <cell r="C2607" t="str">
            <v>POLICORO</v>
          </cell>
          <cell r="D2607" t="str">
            <v>29ME00395007</v>
          </cell>
          <cell r="E2607" t="str">
            <v>852000004209</v>
          </cell>
          <cell r="F2607">
            <v>28781.53</v>
          </cell>
          <cell r="G2607">
            <v>95</v>
          </cell>
          <cell r="H2607">
            <v>515</v>
          </cell>
          <cell r="I2607">
            <v>48925</v>
          </cell>
          <cell r="J2607">
            <v>20143.47</v>
          </cell>
        </row>
        <row r="2608">
          <cell r="B2608" t="str">
            <v>MT</v>
          </cell>
          <cell r="C2608" t="str">
            <v>POLICORO</v>
          </cell>
          <cell r="D2608" t="str">
            <v>29ME00395008</v>
          </cell>
          <cell r="E2608" t="str">
            <v>852000004210</v>
          </cell>
          <cell r="F2608">
            <v>28781.53</v>
          </cell>
          <cell r="G2608">
            <v>95</v>
          </cell>
          <cell r="H2608">
            <v>515</v>
          </cell>
          <cell r="I2608">
            <v>48925</v>
          </cell>
          <cell r="J2608">
            <v>20143.47</v>
          </cell>
        </row>
        <row r="2609">
          <cell r="B2609" t="str">
            <v>MT</v>
          </cell>
          <cell r="C2609" t="str">
            <v>POLICORO</v>
          </cell>
          <cell r="D2609" t="str">
            <v>29ME00395003</v>
          </cell>
          <cell r="E2609" t="str">
            <v>852000004205</v>
          </cell>
          <cell r="F2609">
            <v>28781.53</v>
          </cell>
          <cell r="G2609">
            <v>95</v>
          </cell>
          <cell r="H2609">
            <v>515</v>
          </cell>
          <cell r="I2609">
            <v>48925</v>
          </cell>
          <cell r="J2609">
            <v>20143.47</v>
          </cell>
        </row>
        <row r="2610">
          <cell r="B2610" t="str">
            <v>MT</v>
          </cell>
          <cell r="C2610" t="str">
            <v>POLICORO</v>
          </cell>
          <cell r="D2610" t="str">
            <v>29ME00395004</v>
          </cell>
          <cell r="E2610" t="str">
            <v>852000004206</v>
          </cell>
          <cell r="F2610">
            <v>28781.53</v>
          </cell>
          <cell r="G2610">
            <v>95</v>
          </cell>
          <cell r="H2610">
            <v>515</v>
          </cell>
          <cell r="I2610">
            <v>48925</v>
          </cell>
          <cell r="J2610">
            <v>20143.47</v>
          </cell>
        </row>
        <row r="2611">
          <cell r="B2611" t="str">
            <v>MT</v>
          </cell>
          <cell r="C2611" t="str">
            <v>POLICORO</v>
          </cell>
          <cell r="D2611" t="str">
            <v>29ME00395005</v>
          </cell>
          <cell r="E2611" t="str">
            <v>852000004207</v>
          </cell>
          <cell r="F2611">
            <v>28781.53</v>
          </cell>
          <cell r="G2611">
            <v>95</v>
          </cell>
          <cell r="H2611">
            <v>515</v>
          </cell>
          <cell r="I2611">
            <v>48925</v>
          </cell>
          <cell r="J2611">
            <v>20143.47</v>
          </cell>
        </row>
        <row r="2612">
          <cell r="B2612" t="str">
            <v>MT</v>
          </cell>
          <cell r="C2612" t="str">
            <v>POLICORO</v>
          </cell>
          <cell r="D2612" t="str">
            <v>29ME00395002</v>
          </cell>
          <cell r="E2612" t="str">
            <v>852000004204</v>
          </cell>
          <cell r="F2612">
            <v>28781.53</v>
          </cell>
          <cell r="G2612">
            <v>95</v>
          </cell>
          <cell r="H2612">
            <v>515</v>
          </cell>
          <cell r="I2612">
            <v>48925</v>
          </cell>
          <cell r="J2612">
            <v>20143.47</v>
          </cell>
        </row>
        <row r="2613">
          <cell r="B2613" t="str">
            <v>MT</v>
          </cell>
          <cell r="C2613" t="str">
            <v>POLICORO</v>
          </cell>
          <cell r="D2613" t="str">
            <v>29ME00395006</v>
          </cell>
          <cell r="E2613" t="str">
            <v>852000004208</v>
          </cell>
          <cell r="F2613">
            <v>28781.53</v>
          </cell>
          <cell r="G2613">
            <v>95</v>
          </cell>
          <cell r="H2613">
            <v>515</v>
          </cell>
          <cell r="I2613">
            <v>48925</v>
          </cell>
          <cell r="J2613">
            <v>20143.47</v>
          </cell>
        </row>
        <row r="2614">
          <cell r="B2614" t="str">
            <v>PA</v>
          </cell>
          <cell r="C2614" t="str">
            <v>POLLINA</v>
          </cell>
          <cell r="D2614" t="str">
            <v>28ME00140003</v>
          </cell>
          <cell r="E2614" t="str">
            <v>852000003225</v>
          </cell>
          <cell r="F2614">
            <v>93177.42</v>
          </cell>
          <cell r="G2614">
            <v>70</v>
          </cell>
          <cell r="H2614">
            <v>915</v>
          </cell>
          <cell r="I2614">
            <v>64050</v>
          </cell>
          <cell r="K2614">
            <v>-29127.42</v>
          </cell>
        </row>
        <row r="2615">
          <cell r="B2615" t="str">
            <v>PA</v>
          </cell>
          <cell r="C2615" t="str">
            <v>POLLINA</v>
          </cell>
          <cell r="D2615" t="str">
            <v>28ME10240002</v>
          </cell>
          <cell r="E2615" t="str">
            <v>852000008544</v>
          </cell>
          <cell r="F2615">
            <v>18515.05</v>
          </cell>
          <cell r="G2615">
            <v>80</v>
          </cell>
          <cell r="H2615">
            <v>915</v>
          </cell>
          <cell r="I2615">
            <v>73200</v>
          </cell>
          <cell r="J2615">
            <v>54684.95</v>
          </cell>
        </row>
        <row r="2616">
          <cell r="B2616" t="str">
            <v>PA</v>
          </cell>
          <cell r="C2616" t="str">
            <v>POLLINA</v>
          </cell>
          <cell r="D2616" t="str">
            <v>28ME10240001</v>
          </cell>
          <cell r="E2616" t="str">
            <v>852000008543</v>
          </cell>
          <cell r="F2616">
            <v>19447.3</v>
          </cell>
          <cell r="G2616">
            <v>84</v>
          </cell>
          <cell r="H2616">
            <v>915</v>
          </cell>
          <cell r="I2616">
            <v>76860</v>
          </cell>
          <cell r="J2616">
            <v>57412.7</v>
          </cell>
        </row>
        <row r="2617">
          <cell r="B2617" t="str">
            <v>PA</v>
          </cell>
          <cell r="C2617" t="str">
            <v>POLLINA</v>
          </cell>
          <cell r="D2617" t="str">
            <v>28ME10234002</v>
          </cell>
          <cell r="E2617" t="str">
            <v>852000008540</v>
          </cell>
          <cell r="F2617">
            <v>10880.47</v>
          </cell>
          <cell r="G2617">
            <v>47</v>
          </cell>
          <cell r="H2617">
            <v>915</v>
          </cell>
          <cell r="I2617">
            <v>43005</v>
          </cell>
          <cell r="J2617">
            <v>32124.53</v>
          </cell>
        </row>
        <row r="2618">
          <cell r="B2618" t="str">
            <v>RM</v>
          </cell>
          <cell r="C2618" t="str">
            <v>POMEZIA</v>
          </cell>
          <cell r="D2618" t="str">
            <v>30ME10910001</v>
          </cell>
          <cell r="E2618" t="str">
            <v>852000009095</v>
          </cell>
          <cell r="F2618">
            <v>13824.88</v>
          </cell>
          <cell r="G2618">
            <v>60</v>
          </cell>
          <cell r="H2618">
            <v>1300</v>
          </cell>
          <cell r="I2618">
            <v>78000</v>
          </cell>
          <cell r="J2618">
            <v>64175.12</v>
          </cell>
        </row>
        <row r="2619">
          <cell r="B2619" t="str">
            <v>RM</v>
          </cell>
          <cell r="C2619" t="str">
            <v>POMEZIA</v>
          </cell>
          <cell r="D2619" t="str">
            <v>30ME10912001</v>
          </cell>
          <cell r="E2619" t="str">
            <v>852000009098</v>
          </cell>
          <cell r="F2619">
            <v>11350.99</v>
          </cell>
          <cell r="G2619">
            <v>50</v>
          </cell>
          <cell r="H2619">
            <v>1300</v>
          </cell>
          <cell r="I2619">
            <v>65000</v>
          </cell>
          <cell r="J2619">
            <v>53649.01</v>
          </cell>
        </row>
        <row r="2620">
          <cell r="B2620" t="str">
            <v>RM</v>
          </cell>
          <cell r="C2620" t="str">
            <v>POMEZIA</v>
          </cell>
          <cell r="D2620" t="str">
            <v>30ME10912002</v>
          </cell>
          <cell r="E2620" t="str">
            <v>852000009099</v>
          </cell>
          <cell r="F2620">
            <v>11350.94</v>
          </cell>
          <cell r="G2620">
            <v>50</v>
          </cell>
          <cell r="H2620">
            <v>1300</v>
          </cell>
          <cell r="I2620">
            <v>65000</v>
          </cell>
          <cell r="J2620">
            <v>53649.06</v>
          </cell>
        </row>
        <row r="2621">
          <cell r="B2621" t="str">
            <v>RM</v>
          </cell>
          <cell r="C2621" t="str">
            <v>POMEZIA</v>
          </cell>
          <cell r="D2621" t="str">
            <v>30ME10911001</v>
          </cell>
          <cell r="E2621" t="str">
            <v>852000009097</v>
          </cell>
          <cell r="F2621">
            <v>17274.810000000001</v>
          </cell>
          <cell r="G2621">
            <v>75</v>
          </cell>
          <cell r="H2621">
            <v>1300</v>
          </cell>
          <cell r="I2621">
            <v>97500</v>
          </cell>
          <cell r="J2621">
            <v>80225.19</v>
          </cell>
        </row>
        <row r="2622">
          <cell r="B2622" t="str">
            <v>RM</v>
          </cell>
          <cell r="C2622" t="str">
            <v>POMEZIA</v>
          </cell>
          <cell r="D2622" t="str">
            <v>30ME10910002</v>
          </cell>
          <cell r="E2622" t="str">
            <v>852000009096</v>
          </cell>
          <cell r="F2622">
            <v>13824.93</v>
          </cell>
          <cell r="G2622">
            <v>60</v>
          </cell>
          <cell r="H2622">
            <v>1300</v>
          </cell>
          <cell r="I2622">
            <v>78000</v>
          </cell>
          <cell r="J2622">
            <v>64175.07</v>
          </cell>
        </row>
        <row r="2623">
          <cell r="B2623" t="str">
            <v>RM</v>
          </cell>
          <cell r="C2623" t="str">
            <v>POMEZIA</v>
          </cell>
          <cell r="D2623" t="str">
            <v>30ME00282001</v>
          </cell>
          <cell r="E2623" t="str">
            <v>852000004936</v>
          </cell>
          <cell r="F2623">
            <v>34481.599999999999</v>
          </cell>
          <cell r="G2623">
            <v>52</v>
          </cell>
          <cell r="H2623">
            <v>1300</v>
          </cell>
          <cell r="I2623">
            <v>67600</v>
          </cell>
          <cell r="J2623">
            <v>33118.400000000001</v>
          </cell>
        </row>
        <row r="2624">
          <cell r="B2624" t="str">
            <v>FI</v>
          </cell>
          <cell r="C2624" t="str">
            <v>PONTASSIEVE</v>
          </cell>
          <cell r="D2624" t="str">
            <v>24ME00067005</v>
          </cell>
          <cell r="E2624" t="str">
            <v>852000001251</v>
          </cell>
          <cell r="F2624">
            <v>22274.19</v>
          </cell>
          <cell r="G2624">
            <v>68</v>
          </cell>
          <cell r="H2624">
            <v>1320</v>
          </cell>
          <cell r="I2624">
            <v>89760</v>
          </cell>
          <cell r="J2624">
            <v>67485.81</v>
          </cell>
        </row>
        <row r="2625">
          <cell r="B2625" t="str">
            <v>FI</v>
          </cell>
          <cell r="C2625" t="str">
            <v>PONTASSIEVE</v>
          </cell>
          <cell r="D2625" t="str">
            <v>24ME00057004</v>
          </cell>
          <cell r="E2625" t="str">
            <v>852000001247</v>
          </cell>
          <cell r="F2625">
            <v>49387.71</v>
          </cell>
          <cell r="G2625">
            <v>86</v>
          </cell>
          <cell r="H2625">
            <v>1320</v>
          </cell>
          <cell r="I2625">
            <v>113520</v>
          </cell>
          <cell r="J2625">
            <v>64132.29</v>
          </cell>
        </row>
        <row r="2626">
          <cell r="B2626" t="str">
            <v>FI</v>
          </cell>
          <cell r="C2626" t="str">
            <v>PONTASSIEVE</v>
          </cell>
          <cell r="D2626" t="str">
            <v>24ME00057001</v>
          </cell>
          <cell r="E2626" t="str">
            <v>852000001246</v>
          </cell>
          <cell r="F2626">
            <v>42496.4</v>
          </cell>
          <cell r="G2626">
            <v>74</v>
          </cell>
          <cell r="H2626">
            <v>1320</v>
          </cell>
          <cell r="I2626">
            <v>97680</v>
          </cell>
          <cell r="J2626">
            <v>55183.6</v>
          </cell>
        </row>
        <row r="2627">
          <cell r="B2627" t="str">
            <v>FI</v>
          </cell>
          <cell r="C2627" t="str">
            <v>PONTASSIEVE</v>
          </cell>
          <cell r="D2627" t="str">
            <v>24ME10076002</v>
          </cell>
          <cell r="E2627" t="str">
            <v>852000007701</v>
          </cell>
          <cell r="F2627">
            <v>24193.41</v>
          </cell>
          <cell r="G2627">
            <v>76</v>
          </cell>
          <cell r="H2627">
            <v>1320</v>
          </cell>
          <cell r="I2627">
            <v>100320</v>
          </cell>
          <cell r="J2627">
            <v>76126.59</v>
          </cell>
        </row>
        <row r="2628">
          <cell r="B2628" t="str">
            <v>BZ</v>
          </cell>
          <cell r="C2628" t="str">
            <v>PONTE GARDENA .WAIDBRUCK.</v>
          </cell>
          <cell r="D2628" t="str">
            <v>34ME00082009</v>
          </cell>
          <cell r="E2628" t="str">
            <v>852000006495</v>
          </cell>
          <cell r="F2628">
            <v>15711.27</v>
          </cell>
          <cell r="G2628">
            <v>49</v>
          </cell>
          <cell r="H2628">
            <v>1650</v>
          </cell>
          <cell r="I2628">
            <v>80850</v>
          </cell>
          <cell r="J2628">
            <v>65138.73</v>
          </cell>
        </row>
        <row r="2629">
          <cell r="B2629" t="str">
            <v>BL</v>
          </cell>
          <cell r="C2629" t="str">
            <v>PONTE NELLE ALPI</v>
          </cell>
          <cell r="D2629" t="str">
            <v>33ME10497002</v>
          </cell>
          <cell r="E2629" t="str">
            <v>852000000020</v>
          </cell>
          <cell r="F2629">
            <v>28140.06</v>
          </cell>
          <cell r="G2629">
            <v>74</v>
          </cell>
          <cell r="H2629">
            <v>700</v>
          </cell>
          <cell r="I2629">
            <v>51800</v>
          </cell>
          <cell r="J2629">
            <v>23659.94</v>
          </cell>
        </row>
        <row r="2630">
          <cell r="B2630" t="str">
            <v>BL</v>
          </cell>
          <cell r="C2630" t="str">
            <v>PONTE NELLE ALPI</v>
          </cell>
          <cell r="D2630" t="str">
            <v>33ME10248001</v>
          </cell>
          <cell r="E2630" t="str">
            <v>852000006919</v>
          </cell>
          <cell r="F2630">
            <v>44844.13</v>
          </cell>
          <cell r="G2630">
            <v>60</v>
          </cell>
          <cell r="H2630">
            <v>700</v>
          </cell>
          <cell r="I2630">
            <v>42000</v>
          </cell>
          <cell r="K2630">
            <v>-2844.13</v>
          </cell>
        </row>
        <row r="2631">
          <cell r="B2631" t="str">
            <v>BL</v>
          </cell>
          <cell r="C2631" t="str">
            <v>PONTE NELLE ALPI</v>
          </cell>
          <cell r="D2631" t="str">
            <v>33ME10495002</v>
          </cell>
          <cell r="E2631" t="str">
            <v>852000006922</v>
          </cell>
          <cell r="F2631">
            <v>25040.36</v>
          </cell>
          <cell r="G2631">
            <v>74</v>
          </cell>
          <cell r="H2631">
            <v>700</v>
          </cell>
          <cell r="I2631">
            <v>51800</v>
          </cell>
          <cell r="J2631">
            <v>26759.64</v>
          </cell>
        </row>
        <row r="2632">
          <cell r="B2632" t="str">
            <v>UD</v>
          </cell>
          <cell r="C2632" t="str">
            <v>PONTEBBA</v>
          </cell>
          <cell r="D2632" t="str">
            <v>32ME00061001</v>
          </cell>
          <cell r="E2632" t="str">
            <v>852000005996</v>
          </cell>
          <cell r="F2632">
            <v>13359.45</v>
          </cell>
          <cell r="G2632">
            <v>55</v>
          </cell>
          <cell r="H2632">
            <v>650</v>
          </cell>
          <cell r="I2632">
            <v>35750</v>
          </cell>
          <cell r="J2632">
            <v>22390.55</v>
          </cell>
        </row>
        <row r="2633">
          <cell r="B2633" t="str">
            <v>UD</v>
          </cell>
          <cell r="C2633" t="str">
            <v>PONTEBBA</v>
          </cell>
          <cell r="D2633" t="str">
            <v>32ME00064005</v>
          </cell>
          <cell r="E2633" t="str">
            <v>852000006014</v>
          </cell>
          <cell r="F2633">
            <v>21292.16</v>
          </cell>
          <cell r="G2633">
            <v>86</v>
          </cell>
          <cell r="H2633">
            <v>650</v>
          </cell>
          <cell r="I2633">
            <v>55900</v>
          </cell>
          <cell r="J2633">
            <v>34607.839999999997</v>
          </cell>
        </row>
        <row r="2634">
          <cell r="B2634" t="str">
            <v>UD</v>
          </cell>
          <cell r="C2634" t="str">
            <v>PONTEBBA</v>
          </cell>
          <cell r="D2634" t="str">
            <v>32ME00064004</v>
          </cell>
          <cell r="E2634" t="str">
            <v>852000006013</v>
          </cell>
          <cell r="F2634">
            <v>16052.4</v>
          </cell>
          <cell r="G2634">
            <v>66</v>
          </cell>
          <cell r="H2634">
            <v>650</v>
          </cell>
          <cell r="I2634">
            <v>42900</v>
          </cell>
          <cell r="J2634">
            <v>26847.599999999999</v>
          </cell>
        </row>
        <row r="2635">
          <cell r="B2635" t="str">
            <v>UD</v>
          </cell>
          <cell r="C2635" t="str">
            <v>PONTEBBA</v>
          </cell>
          <cell r="D2635" t="str">
            <v>32ME00064003</v>
          </cell>
          <cell r="E2635" t="str">
            <v>852000006012</v>
          </cell>
          <cell r="F2635">
            <v>20921.990000000002</v>
          </cell>
          <cell r="G2635">
            <v>86</v>
          </cell>
          <cell r="H2635">
            <v>650</v>
          </cell>
          <cell r="I2635">
            <v>55900</v>
          </cell>
          <cell r="J2635">
            <v>34978.01</v>
          </cell>
        </row>
        <row r="2636">
          <cell r="B2636" t="str">
            <v>UD</v>
          </cell>
          <cell r="C2636" t="str">
            <v>PONTEBBA</v>
          </cell>
          <cell r="D2636" t="str">
            <v>32ME00064002</v>
          </cell>
          <cell r="E2636" t="str">
            <v>852000006011</v>
          </cell>
          <cell r="F2636">
            <v>16052.4</v>
          </cell>
          <cell r="G2636">
            <v>66</v>
          </cell>
          <cell r="H2636">
            <v>650</v>
          </cell>
          <cell r="I2636">
            <v>42900</v>
          </cell>
          <cell r="J2636">
            <v>26847.599999999999</v>
          </cell>
        </row>
        <row r="2637">
          <cell r="B2637" t="str">
            <v>UD</v>
          </cell>
          <cell r="C2637" t="str">
            <v>PONTEBBA</v>
          </cell>
          <cell r="D2637" t="str">
            <v>32ME00069007</v>
          </cell>
          <cell r="E2637" t="str">
            <v>852000006061</v>
          </cell>
          <cell r="F2637">
            <v>20921.990000000002</v>
          </cell>
          <cell r="G2637">
            <v>86</v>
          </cell>
          <cell r="H2637">
            <v>650</v>
          </cell>
          <cell r="I2637">
            <v>55900</v>
          </cell>
          <cell r="J2637">
            <v>34978.01</v>
          </cell>
        </row>
        <row r="2638">
          <cell r="B2638" t="str">
            <v>UD</v>
          </cell>
          <cell r="C2638" t="str">
            <v>PONTEBBA</v>
          </cell>
          <cell r="D2638" t="str">
            <v>32ME00061004</v>
          </cell>
          <cell r="E2638" t="str">
            <v>852000005999</v>
          </cell>
          <cell r="F2638">
            <v>13604.04</v>
          </cell>
          <cell r="G2638">
            <v>56</v>
          </cell>
          <cell r="H2638">
            <v>650</v>
          </cell>
          <cell r="I2638">
            <v>36400</v>
          </cell>
          <cell r="J2638">
            <v>22795.96</v>
          </cell>
        </row>
        <row r="2639">
          <cell r="B2639" t="str">
            <v>UD</v>
          </cell>
          <cell r="C2639" t="str">
            <v>PONTEBBA</v>
          </cell>
          <cell r="D2639" t="str">
            <v>32ME00059005</v>
          </cell>
          <cell r="E2639" t="str">
            <v>852000005989</v>
          </cell>
          <cell r="F2639">
            <v>18214.25</v>
          </cell>
          <cell r="G2639">
            <v>75</v>
          </cell>
          <cell r="H2639">
            <v>650</v>
          </cell>
          <cell r="I2639">
            <v>48750</v>
          </cell>
          <cell r="J2639">
            <v>30535.75</v>
          </cell>
        </row>
        <row r="2640">
          <cell r="B2640" t="str">
            <v>UD</v>
          </cell>
          <cell r="C2640" t="str">
            <v>PONTEBBA</v>
          </cell>
          <cell r="D2640" t="str">
            <v>32ME00061002</v>
          </cell>
          <cell r="E2640" t="str">
            <v>852000005997</v>
          </cell>
          <cell r="F2640">
            <v>10922.03</v>
          </cell>
          <cell r="G2640">
            <v>45</v>
          </cell>
          <cell r="H2640">
            <v>650</v>
          </cell>
          <cell r="I2640">
            <v>29250</v>
          </cell>
          <cell r="J2640">
            <v>18327.97</v>
          </cell>
        </row>
        <row r="2641">
          <cell r="B2641" t="str">
            <v>UD</v>
          </cell>
          <cell r="C2641" t="str">
            <v>PONTEBBA</v>
          </cell>
          <cell r="D2641" t="str">
            <v>32ME00059001</v>
          </cell>
          <cell r="E2641" t="str">
            <v>852000005985</v>
          </cell>
          <cell r="F2641">
            <v>18214.25</v>
          </cell>
          <cell r="G2641">
            <v>75</v>
          </cell>
          <cell r="H2641">
            <v>650</v>
          </cell>
          <cell r="I2641">
            <v>48750</v>
          </cell>
          <cell r="J2641">
            <v>30535.75</v>
          </cell>
        </row>
        <row r="2642">
          <cell r="B2642" t="str">
            <v>UD</v>
          </cell>
          <cell r="C2642" t="str">
            <v>PONTEBBA</v>
          </cell>
          <cell r="D2642" t="str">
            <v>32ME00059003</v>
          </cell>
          <cell r="E2642" t="str">
            <v>852000005987</v>
          </cell>
          <cell r="F2642">
            <v>18214.25</v>
          </cell>
          <cell r="G2642">
            <v>75</v>
          </cell>
          <cell r="H2642">
            <v>650</v>
          </cell>
          <cell r="I2642">
            <v>48750</v>
          </cell>
          <cell r="J2642">
            <v>30535.75</v>
          </cell>
        </row>
        <row r="2643">
          <cell r="B2643" t="str">
            <v>UD</v>
          </cell>
          <cell r="C2643" t="str">
            <v>PONTEBBA</v>
          </cell>
          <cell r="D2643" t="str">
            <v>32ME00064006</v>
          </cell>
          <cell r="E2643" t="str">
            <v>852000006015</v>
          </cell>
          <cell r="F2643">
            <v>16052.4</v>
          </cell>
          <cell r="G2643">
            <v>66</v>
          </cell>
          <cell r="H2643">
            <v>650</v>
          </cell>
          <cell r="I2643">
            <v>42900</v>
          </cell>
          <cell r="J2643">
            <v>26847.599999999999</v>
          </cell>
        </row>
        <row r="2644">
          <cell r="B2644" t="str">
            <v>UD</v>
          </cell>
          <cell r="C2644" t="str">
            <v>PONTEBBA</v>
          </cell>
          <cell r="D2644" t="str">
            <v>32ME00059004</v>
          </cell>
          <cell r="E2644" t="str">
            <v>852000005988</v>
          </cell>
          <cell r="F2644">
            <v>18214.25</v>
          </cell>
          <cell r="G2644">
            <v>75</v>
          </cell>
          <cell r="H2644">
            <v>650</v>
          </cell>
          <cell r="I2644">
            <v>48750</v>
          </cell>
          <cell r="J2644">
            <v>30535.75</v>
          </cell>
        </row>
        <row r="2645">
          <cell r="B2645" t="str">
            <v>UD</v>
          </cell>
          <cell r="C2645" t="str">
            <v>PONTEBBA</v>
          </cell>
          <cell r="D2645" t="str">
            <v>32ME00064001</v>
          </cell>
          <cell r="E2645" t="str">
            <v>852000006010</v>
          </cell>
          <cell r="F2645">
            <v>20921.990000000002</v>
          </cell>
          <cell r="G2645">
            <v>86</v>
          </cell>
          <cell r="H2645">
            <v>650</v>
          </cell>
          <cell r="I2645">
            <v>55900</v>
          </cell>
          <cell r="J2645">
            <v>34978.01</v>
          </cell>
        </row>
        <row r="2646">
          <cell r="B2646" t="str">
            <v>UD</v>
          </cell>
          <cell r="C2646" t="str">
            <v>PONTEBBA</v>
          </cell>
          <cell r="D2646" t="str">
            <v>32ME00061003</v>
          </cell>
          <cell r="E2646" t="str">
            <v>852000005998</v>
          </cell>
          <cell r="F2646">
            <v>14327.3</v>
          </cell>
          <cell r="G2646">
            <v>59</v>
          </cell>
          <cell r="H2646">
            <v>650</v>
          </cell>
          <cell r="I2646">
            <v>38350</v>
          </cell>
          <cell r="J2646">
            <v>24022.7</v>
          </cell>
        </row>
        <row r="2647">
          <cell r="B2647" t="str">
            <v>UD</v>
          </cell>
          <cell r="C2647" t="str">
            <v>PONTEBBA</v>
          </cell>
          <cell r="D2647" t="str">
            <v>32ME00071003</v>
          </cell>
          <cell r="E2647" t="str">
            <v>852000006073</v>
          </cell>
          <cell r="F2647">
            <v>21162.720000000001</v>
          </cell>
          <cell r="G2647">
            <v>86</v>
          </cell>
          <cell r="H2647">
            <v>650</v>
          </cell>
          <cell r="I2647">
            <v>55900</v>
          </cell>
          <cell r="J2647">
            <v>34737.279999999999</v>
          </cell>
        </row>
        <row r="2648">
          <cell r="B2648" t="str">
            <v>UD</v>
          </cell>
          <cell r="C2648" t="str">
            <v>PONTEBBA</v>
          </cell>
          <cell r="D2648" t="str">
            <v>32ME00068003</v>
          </cell>
          <cell r="E2648" t="str">
            <v>852000006050</v>
          </cell>
          <cell r="F2648">
            <v>20921.990000000002</v>
          </cell>
          <cell r="G2648">
            <v>86</v>
          </cell>
          <cell r="H2648">
            <v>650</v>
          </cell>
          <cell r="I2648">
            <v>55900</v>
          </cell>
          <cell r="J2648">
            <v>34978.01</v>
          </cell>
        </row>
        <row r="2649">
          <cell r="B2649" t="str">
            <v>UD</v>
          </cell>
          <cell r="C2649" t="str">
            <v>PONTEBBA</v>
          </cell>
          <cell r="D2649" t="str">
            <v>32ME00068004</v>
          </cell>
          <cell r="E2649" t="str">
            <v>852000006051</v>
          </cell>
          <cell r="F2649">
            <v>16052.4</v>
          </cell>
          <cell r="G2649">
            <v>66</v>
          </cell>
          <cell r="H2649">
            <v>650</v>
          </cell>
          <cell r="I2649">
            <v>42900</v>
          </cell>
          <cell r="J2649">
            <v>26847.599999999999</v>
          </cell>
        </row>
        <row r="2650">
          <cell r="B2650" t="str">
            <v>UD</v>
          </cell>
          <cell r="C2650" t="str">
            <v>PONTEBBA</v>
          </cell>
          <cell r="D2650" t="str">
            <v>32ME00068006</v>
          </cell>
          <cell r="E2650" t="str">
            <v>852000006053</v>
          </cell>
          <cell r="F2650">
            <v>16052.4</v>
          </cell>
          <cell r="G2650">
            <v>66</v>
          </cell>
          <cell r="H2650">
            <v>650</v>
          </cell>
          <cell r="I2650">
            <v>42900</v>
          </cell>
          <cell r="J2650">
            <v>26847.599999999999</v>
          </cell>
        </row>
        <row r="2651">
          <cell r="B2651" t="str">
            <v>UD</v>
          </cell>
          <cell r="C2651" t="str">
            <v>PONTEBBA</v>
          </cell>
          <cell r="D2651" t="str">
            <v>32ME00068007</v>
          </cell>
          <cell r="E2651" t="str">
            <v>852000006054</v>
          </cell>
          <cell r="F2651">
            <v>20921.990000000002</v>
          </cell>
          <cell r="G2651">
            <v>86</v>
          </cell>
          <cell r="H2651">
            <v>650</v>
          </cell>
          <cell r="I2651">
            <v>55900</v>
          </cell>
          <cell r="J2651">
            <v>34978.01</v>
          </cell>
        </row>
        <row r="2652">
          <cell r="B2652" t="str">
            <v>UD</v>
          </cell>
          <cell r="C2652" t="str">
            <v>PONTEBBA</v>
          </cell>
          <cell r="D2652" t="str">
            <v>32ME00068008</v>
          </cell>
          <cell r="E2652" t="str">
            <v>852000006055</v>
          </cell>
          <cell r="F2652">
            <v>16052.4</v>
          </cell>
          <cell r="G2652">
            <v>66</v>
          </cell>
          <cell r="H2652">
            <v>650</v>
          </cell>
          <cell r="I2652">
            <v>42900</v>
          </cell>
          <cell r="J2652">
            <v>26847.599999999999</v>
          </cell>
        </row>
        <row r="2653">
          <cell r="B2653" t="str">
            <v>UD</v>
          </cell>
          <cell r="C2653" t="str">
            <v>PONTEBBA</v>
          </cell>
          <cell r="D2653" t="str">
            <v>32ME00069002</v>
          </cell>
          <cell r="E2653" t="str">
            <v>852000006056</v>
          </cell>
          <cell r="F2653">
            <v>16052.4</v>
          </cell>
          <cell r="G2653">
            <v>66</v>
          </cell>
          <cell r="H2653">
            <v>650</v>
          </cell>
          <cell r="I2653">
            <v>42900</v>
          </cell>
          <cell r="J2653">
            <v>26847.599999999999</v>
          </cell>
        </row>
        <row r="2654">
          <cell r="B2654" t="str">
            <v>UD</v>
          </cell>
          <cell r="C2654" t="str">
            <v>PONTEBBA</v>
          </cell>
          <cell r="D2654" t="str">
            <v>32ME00069006</v>
          </cell>
          <cell r="E2654" t="str">
            <v>852000006060</v>
          </cell>
          <cell r="F2654">
            <v>16052.4</v>
          </cell>
          <cell r="G2654">
            <v>66</v>
          </cell>
          <cell r="H2654">
            <v>650</v>
          </cell>
          <cell r="I2654">
            <v>42900</v>
          </cell>
          <cell r="J2654">
            <v>26847.599999999999</v>
          </cell>
        </row>
        <row r="2655">
          <cell r="B2655" t="str">
            <v>UD</v>
          </cell>
          <cell r="C2655" t="str">
            <v>PONTEBBA</v>
          </cell>
          <cell r="D2655" t="str">
            <v>32ME00069008</v>
          </cell>
          <cell r="E2655" t="str">
            <v>852000006062</v>
          </cell>
          <cell r="F2655">
            <v>16052.4</v>
          </cell>
          <cell r="G2655">
            <v>66</v>
          </cell>
          <cell r="H2655">
            <v>650</v>
          </cell>
          <cell r="I2655">
            <v>42900</v>
          </cell>
          <cell r="J2655">
            <v>26847.599999999999</v>
          </cell>
        </row>
        <row r="2656">
          <cell r="B2656" t="str">
            <v>UD</v>
          </cell>
          <cell r="C2656" t="str">
            <v>PONTEBBA</v>
          </cell>
          <cell r="D2656" t="str">
            <v>32ME00070003</v>
          </cell>
          <cell r="E2656" t="str">
            <v>852000006065</v>
          </cell>
          <cell r="F2656">
            <v>20921.990000000002</v>
          </cell>
          <cell r="G2656">
            <v>86</v>
          </cell>
          <cell r="H2656">
            <v>650</v>
          </cell>
          <cell r="I2656">
            <v>55900</v>
          </cell>
          <cell r="J2656">
            <v>34978.01</v>
          </cell>
        </row>
        <row r="2657">
          <cell r="B2657" t="str">
            <v>UD</v>
          </cell>
          <cell r="C2657" t="str">
            <v>PONTEBBA</v>
          </cell>
          <cell r="D2657" t="str">
            <v>32ME00070004</v>
          </cell>
          <cell r="E2657" t="str">
            <v>852000006066</v>
          </cell>
          <cell r="F2657">
            <v>16052.4</v>
          </cell>
          <cell r="G2657">
            <v>66</v>
          </cell>
          <cell r="H2657">
            <v>650</v>
          </cell>
          <cell r="I2657">
            <v>42900</v>
          </cell>
          <cell r="J2657">
            <v>26847.599999999999</v>
          </cell>
        </row>
        <row r="2658">
          <cell r="B2658" t="str">
            <v>UD</v>
          </cell>
          <cell r="C2658" t="str">
            <v>PONTEBBA</v>
          </cell>
          <cell r="D2658" t="str">
            <v>32ME00070006</v>
          </cell>
          <cell r="E2658" t="str">
            <v>852000006068</v>
          </cell>
          <cell r="F2658">
            <v>16052.4</v>
          </cell>
          <cell r="G2658">
            <v>66</v>
          </cell>
          <cell r="H2658">
            <v>650</v>
          </cell>
          <cell r="I2658">
            <v>42900</v>
          </cell>
          <cell r="J2658">
            <v>26847.599999999999</v>
          </cell>
        </row>
        <row r="2659">
          <cell r="B2659" t="str">
            <v>UD</v>
          </cell>
          <cell r="C2659" t="str">
            <v>PONTEBBA</v>
          </cell>
          <cell r="D2659" t="str">
            <v>32ME00068001</v>
          </cell>
          <cell r="E2659" t="str">
            <v>852000006048</v>
          </cell>
          <cell r="F2659">
            <v>20921.990000000002</v>
          </cell>
          <cell r="G2659">
            <v>86</v>
          </cell>
          <cell r="H2659">
            <v>650</v>
          </cell>
          <cell r="I2659">
            <v>55900</v>
          </cell>
          <cell r="J2659">
            <v>34978.01</v>
          </cell>
        </row>
        <row r="2660">
          <cell r="B2660" t="str">
            <v>UD</v>
          </cell>
          <cell r="C2660" t="str">
            <v>PONTEBBA</v>
          </cell>
          <cell r="D2660" t="str">
            <v>32ME00070008</v>
          </cell>
          <cell r="E2660" t="str">
            <v>852000006070</v>
          </cell>
          <cell r="F2660">
            <v>16052.4</v>
          </cell>
          <cell r="G2660">
            <v>66</v>
          </cell>
          <cell r="H2660">
            <v>650</v>
          </cell>
          <cell r="I2660">
            <v>42900</v>
          </cell>
          <cell r="J2660">
            <v>26847.599999999999</v>
          </cell>
        </row>
        <row r="2661">
          <cell r="B2661" t="str">
            <v>UD</v>
          </cell>
          <cell r="C2661" t="str">
            <v>PONTEBBA</v>
          </cell>
          <cell r="D2661" t="str">
            <v>32ME00071006</v>
          </cell>
          <cell r="E2661" t="str">
            <v>852000006076</v>
          </cell>
          <cell r="F2661">
            <v>16237.21</v>
          </cell>
          <cell r="G2661">
            <v>66</v>
          </cell>
          <cell r="H2661">
            <v>650</v>
          </cell>
          <cell r="I2661">
            <v>42900</v>
          </cell>
          <cell r="J2661">
            <v>26662.79</v>
          </cell>
        </row>
        <row r="2662">
          <cell r="B2662" t="str">
            <v>UD</v>
          </cell>
          <cell r="C2662" t="str">
            <v>PONTEBBA</v>
          </cell>
          <cell r="D2662" t="str">
            <v>32ME00071004</v>
          </cell>
          <cell r="E2662" t="str">
            <v>852000006074</v>
          </cell>
          <cell r="F2662">
            <v>16237.21</v>
          </cell>
          <cell r="G2662">
            <v>66</v>
          </cell>
          <cell r="H2662">
            <v>650</v>
          </cell>
          <cell r="I2662">
            <v>42900</v>
          </cell>
          <cell r="J2662">
            <v>26662.79</v>
          </cell>
        </row>
        <row r="2663">
          <cell r="B2663" t="str">
            <v>UD</v>
          </cell>
          <cell r="C2663" t="str">
            <v>PONTEBBA</v>
          </cell>
          <cell r="D2663" t="str">
            <v>32ME00072007</v>
          </cell>
          <cell r="E2663" t="str">
            <v>852000006080</v>
          </cell>
          <cell r="F2663">
            <v>13906.5</v>
          </cell>
          <cell r="G2663">
            <v>36</v>
          </cell>
          <cell r="H2663">
            <v>650</v>
          </cell>
          <cell r="I2663">
            <v>23400</v>
          </cell>
          <cell r="J2663">
            <v>9493.5</v>
          </cell>
        </row>
        <row r="2664">
          <cell r="B2664" t="str">
            <v>UD</v>
          </cell>
          <cell r="C2664" t="str">
            <v>PONTEBBA</v>
          </cell>
          <cell r="D2664" t="str">
            <v>32ME00072009</v>
          </cell>
          <cell r="E2664" t="str">
            <v>852000006082</v>
          </cell>
          <cell r="F2664">
            <v>12354.1</v>
          </cell>
          <cell r="G2664">
            <v>32</v>
          </cell>
          <cell r="H2664">
            <v>650</v>
          </cell>
          <cell r="I2664">
            <v>20800</v>
          </cell>
          <cell r="J2664">
            <v>8445.9</v>
          </cell>
        </row>
        <row r="2665">
          <cell r="B2665" t="str">
            <v>UD</v>
          </cell>
          <cell r="C2665" t="str">
            <v>PONTEBBA</v>
          </cell>
          <cell r="D2665" t="str">
            <v>32ME00072010</v>
          </cell>
          <cell r="E2665" t="str">
            <v>852000006083</v>
          </cell>
          <cell r="F2665">
            <v>18177.62</v>
          </cell>
          <cell r="G2665">
            <v>47</v>
          </cell>
          <cell r="H2665">
            <v>650</v>
          </cell>
          <cell r="I2665">
            <v>30550</v>
          </cell>
          <cell r="J2665">
            <v>12372.38</v>
          </cell>
        </row>
        <row r="2666">
          <cell r="B2666" t="str">
            <v>UD</v>
          </cell>
          <cell r="C2666" t="str">
            <v>PONTEBBA</v>
          </cell>
          <cell r="D2666" t="str">
            <v>32ME00073002</v>
          </cell>
          <cell r="E2666" t="str">
            <v>852000006087</v>
          </cell>
          <cell r="F2666">
            <v>16271.1</v>
          </cell>
          <cell r="G2666">
            <v>67</v>
          </cell>
          <cell r="H2666">
            <v>650</v>
          </cell>
          <cell r="I2666">
            <v>43550</v>
          </cell>
          <cell r="J2666">
            <v>27278.9</v>
          </cell>
        </row>
        <row r="2667">
          <cell r="B2667" t="str">
            <v>UD</v>
          </cell>
          <cell r="C2667" t="str">
            <v>PONTEBBA</v>
          </cell>
          <cell r="D2667" t="str">
            <v>32ME00073003</v>
          </cell>
          <cell r="E2667" t="str">
            <v>852000006088</v>
          </cell>
          <cell r="F2667">
            <v>16271.1</v>
          </cell>
          <cell r="G2667">
            <v>67</v>
          </cell>
          <cell r="H2667">
            <v>650</v>
          </cell>
          <cell r="I2667">
            <v>43550</v>
          </cell>
          <cell r="J2667">
            <v>27278.9</v>
          </cell>
        </row>
        <row r="2668">
          <cell r="B2668" t="str">
            <v>UD</v>
          </cell>
          <cell r="C2668" t="str">
            <v>PONTEBBA</v>
          </cell>
          <cell r="D2668" t="str">
            <v>32ME00064007</v>
          </cell>
          <cell r="E2668" t="str">
            <v>852000006016</v>
          </cell>
          <cell r="F2668">
            <v>20921.990000000002</v>
          </cell>
          <cell r="G2668">
            <v>86</v>
          </cell>
          <cell r="H2668">
            <v>650</v>
          </cell>
          <cell r="I2668">
            <v>55900</v>
          </cell>
          <cell r="J2668">
            <v>34978.01</v>
          </cell>
        </row>
        <row r="2669">
          <cell r="B2669" t="str">
            <v>UD</v>
          </cell>
          <cell r="C2669" t="str">
            <v>PONTEBBA</v>
          </cell>
          <cell r="D2669" t="str">
            <v>32ME00069004</v>
          </cell>
          <cell r="E2669" t="str">
            <v>852000006058</v>
          </cell>
          <cell r="F2669">
            <v>16052.4</v>
          </cell>
          <cell r="G2669">
            <v>66</v>
          </cell>
          <cell r="H2669">
            <v>650</v>
          </cell>
          <cell r="I2669">
            <v>42900</v>
          </cell>
          <cell r="J2669">
            <v>26847.599999999999</v>
          </cell>
        </row>
        <row r="2670">
          <cell r="B2670" t="str">
            <v>UD</v>
          </cell>
          <cell r="C2670" t="str">
            <v>PONTEBBA</v>
          </cell>
          <cell r="D2670" t="str">
            <v>32ME00132007</v>
          </cell>
          <cell r="E2670" t="str">
            <v>852000006300</v>
          </cell>
          <cell r="F2670">
            <v>21037.85</v>
          </cell>
          <cell r="G2670">
            <v>87</v>
          </cell>
          <cell r="H2670">
            <v>650</v>
          </cell>
          <cell r="I2670">
            <v>56550</v>
          </cell>
          <cell r="J2670">
            <v>35512.15</v>
          </cell>
        </row>
        <row r="2671">
          <cell r="B2671" t="str">
            <v>UD</v>
          </cell>
          <cell r="C2671" t="str">
            <v>PONTEBBA</v>
          </cell>
          <cell r="D2671" t="str">
            <v>32ME00132006</v>
          </cell>
          <cell r="E2671" t="str">
            <v>852000006299</v>
          </cell>
          <cell r="F2671">
            <v>16201.53</v>
          </cell>
          <cell r="G2671">
            <v>67</v>
          </cell>
          <cell r="H2671">
            <v>650</v>
          </cell>
          <cell r="I2671">
            <v>43550</v>
          </cell>
          <cell r="J2671">
            <v>27348.47</v>
          </cell>
        </row>
        <row r="2672">
          <cell r="B2672" t="str">
            <v>UD</v>
          </cell>
          <cell r="C2672" t="str">
            <v>PONTEBBA</v>
          </cell>
          <cell r="D2672" t="str">
            <v>32ME00132005</v>
          </cell>
          <cell r="E2672" t="str">
            <v>852000006298</v>
          </cell>
          <cell r="F2672">
            <v>21306.74</v>
          </cell>
          <cell r="G2672">
            <v>87</v>
          </cell>
          <cell r="H2672">
            <v>650</v>
          </cell>
          <cell r="I2672">
            <v>56550</v>
          </cell>
          <cell r="J2672">
            <v>35243.26</v>
          </cell>
        </row>
        <row r="2673">
          <cell r="B2673" t="str">
            <v>UD</v>
          </cell>
          <cell r="C2673" t="str">
            <v>PONTEBBA</v>
          </cell>
          <cell r="D2673" t="str">
            <v>32ME00132004</v>
          </cell>
          <cell r="E2673" t="str">
            <v>852000006297</v>
          </cell>
          <cell r="F2673">
            <v>16201.53</v>
          </cell>
          <cell r="G2673">
            <v>67</v>
          </cell>
          <cell r="H2673">
            <v>650</v>
          </cell>
          <cell r="I2673">
            <v>43550</v>
          </cell>
          <cell r="J2673">
            <v>27348.47</v>
          </cell>
        </row>
        <row r="2674">
          <cell r="B2674" t="str">
            <v>UD</v>
          </cell>
          <cell r="C2674" t="str">
            <v>PONTEBBA</v>
          </cell>
          <cell r="D2674" t="str">
            <v>32ME00070007</v>
          </cell>
          <cell r="E2674" t="str">
            <v>852000006069</v>
          </cell>
          <cell r="F2674">
            <v>20921.990000000002</v>
          </cell>
          <cell r="G2674">
            <v>86</v>
          </cell>
          <cell r="H2674">
            <v>650</v>
          </cell>
          <cell r="I2674">
            <v>55900</v>
          </cell>
          <cell r="J2674">
            <v>34978.01</v>
          </cell>
        </row>
        <row r="2675">
          <cell r="B2675" t="str">
            <v>UD</v>
          </cell>
          <cell r="C2675" t="str">
            <v>PONTEBBA</v>
          </cell>
          <cell r="D2675" t="str">
            <v>32ME00066005</v>
          </cell>
          <cell r="E2675" t="str">
            <v>852000006034</v>
          </cell>
          <cell r="F2675">
            <v>20910.349999999999</v>
          </cell>
          <cell r="G2675">
            <v>86</v>
          </cell>
          <cell r="H2675">
            <v>650</v>
          </cell>
          <cell r="I2675">
            <v>55900</v>
          </cell>
          <cell r="J2675">
            <v>34989.65</v>
          </cell>
        </row>
        <row r="2676">
          <cell r="B2676" t="str">
            <v>UD</v>
          </cell>
          <cell r="C2676" t="str">
            <v>PONTEBBA</v>
          </cell>
          <cell r="D2676" t="str">
            <v>32ME00065003</v>
          </cell>
          <cell r="E2676" t="str">
            <v>852000006020</v>
          </cell>
          <cell r="F2676">
            <v>18494.599999999999</v>
          </cell>
          <cell r="G2676">
            <v>76</v>
          </cell>
          <cell r="H2676">
            <v>650</v>
          </cell>
          <cell r="I2676">
            <v>49400</v>
          </cell>
          <cell r="J2676">
            <v>30905.4</v>
          </cell>
        </row>
        <row r="2677">
          <cell r="B2677" t="str">
            <v>UD</v>
          </cell>
          <cell r="C2677" t="str">
            <v>PONTEBBA</v>
          </cell>
          <cell r="D2677" t="str">
            <v>32ME00066002</v>
          </cell>
          <cell r="E2677" t="str">
            <v>852000006031</v>
          </cell>
          <cell r="F2677">
            <v>16008.54</v>
          </cell>
          <cell r="G2677">
            <v>66</v>
          </cell>
          <cell r="H2677">
            <v>650</v>
          </cell>
          <cell r="I2677">
            <v>42900</v>
          </cell>
          <cell r="J2677">
            <v>26891.46</v>
          </cell>
        </row>
        <row r="2678">
          <cell r="B2678" t="str">
            <v>UD</v>
          </cell>
          <cell r="C2678" t="str">
            <v>PONTEBBA</v>
          </cell>
          <cell r="D2678" t="str">
            <v>32ME00072008</v>
          </cell>
          <cell r="E2678" t="str">
            <v>852000006081</v>
          </cell>
          <cell r="F2678">
            <v>15459.4</v>
          </cell>
          <cell r="G2678">
            <v>40</v>
          </cell>
          <cell r="H2678">
            <v>650</v>
          </cell>
          <cell r="I2678">
            <v>26000</v>
          </cell>
          <cell r="J2678">
            <v>10540.6</v>
          </cell>
        </row>
        <row r="2679">
          <cell r="B2679" t="str">
            <v>UD</v>
          </cell>
          <cell r="C2679" t="str">
            <v>PONTEBBA</v>
          </cell>
          <cell r="D2679" t="str">
            <v>32ME00067012</v>
          </cell>
          <cell r="E2679" t="str">
            <v>852000006047</v>
          </cell>
          <cell r="F2679">
            <v>18483.62</v>
          </cell>
          <cell r="G2679">
            <v>76</v>
          </cell>
          <cell r="H2679">
            <v>650</v>
          </cell>
          <cell r="I2679">
            <v>49400</v>
          </cell>
          <cell r="J2679">
            <v>30916.38</v>
          </cell>
        </row>
        <row r="2680">
          <cell r="B2680" t="str">
            <v>UD</v>
          </cell>
          <cell r="C2680" t="str">
            <v>PONTEBBA</v>
          </cell>
          <cell r="D2680" t="str">
            <v>32ME00065004</v>
          </cell>
          <cell r="E2680" t="str">
            <v>852000006021</v>
          </cell>
          <cell r="F2680">
            <v>20647.060000000001</v>
          </cell>
          <cell r="G2680">
            <v>85</v>
          </cell>
          <cell r="H2680">
            <v>650</v>
          </cell>
          <cell r="I2680">
            <v>55250</v>
          </cell>
          <cell r="J2680">
            <v>34602.94</v>
          </cell>
        </row>
        <row r="2681">
          <cell r="B2681" t="str">
            <v>UD</v>
          </cell>
          <cell r="C2681" t="str">
            <v>PONTEBBA</v>
          </cell>
          <cell r="D2681" t="str">
            <v>32ME00065011</v>
          </cell>
          <cell r="E2681" t="str">
            <v>852000006028</v>
          </cell>
          <cell r="F2681">
            <v>18429.68</v>
          </cell>
          <cell r="G2681">
            <v>76</v>
          </cell>
          <cell r="H2681">
            <v>650</v>
          </cell>
          <cell r="I2681">
            <v>49400</v>
          </cell>
          <cell r="J2681">
            <v>30970.32</v>
          </cell>
        </row>
        <row r="2682">
          <cell r="B2682" t="str">
            <v>UD</v>
          </cell>
          <cell r="C2682" t="str">
            <v>PONTEBBA</v>
          </cell>
          <cell r="D2682" t="str">
            <v>32ME00065009</v>
          </cell>
          <cell r="E2682" t="str">
            <v>852000006026</v>
          </cell>
          <cell r="F2682">
            <v>18461.509999999998</v>
          </cell>
          <cell r="G2682">
            <v>76</v>
          </cell>
          <cell r="H2682">
            <v>650</v>
          </cell>
          <cell r="I2682">
            <v>49400</v>
          </cell>
          <cell r="J2682">
            <v>30938.49</v>
          </cell>
        </row>
        <row r="2683">
          <cell r="B2683" t="str">
            <v>UD</v>
          </cell>
          <cell r="C2683" t="str">
            <v>PONTEBBA</v>
          </cell>
          <cell r="D2683" t="str">
            <v>32ME00066003</v>
          </cell>
          <cell r="E2683" t="str">
            <v>852000006032</v>
          </cell>
          <cell r="F2683">
            <v>20910.349999999999</v>
          </cell>
          <cell r="G2683">
            <v>86</v>
          </cell>
          <cell r="H2683">
            <v>650</v>
          </cell>
          <cell r="I2683">
            <v>55900</v>
          </cell>
          <cell r="J2683">
            <v>34989.65</v>
          </cell>
        </row>
        <row r="2684">
          <cell r="B2684" t="str">
            <v>UD</v>
          </cell>
          <cell r="C2684" t="str">
            <v>PONTEBBA</v>
          </cell>
          <cell r="D2684" t="str">
            <v>32ME00066006</v>
          </cell>
          <cell r="E2684" t="str">
            <v>852000006035</v>
          </cell>
          <cell r="F2684">
            <v>16008.54</v>
          </cell>
          <cell r="G2684">
            <v>66</v>
          </cell>
          <cell r="H2684">
            <v>650</v>
          </cell>
          <cell r="I2684">
            <v>42900</v>
          </cell>
          <cell r="J2684">
            <v>26891.46</v>
          </cell>
        </row>
        <row r="2685">
          <cell r="B2685" t="str">
            <v>UD</v>
          </cell>
          <cell r="C2685" t="str">
            <v>PONTEBBA</v>
          </cell>
          <cell r="D2685" t="str">
            <v>32ME00067001</v>
          </cell>
          <cell r="E2685" t="str">
            <v>852000006037</v>
          </cell>
          <cell r="F2685">
            <v>20582</v>
          </cell>
          <cell r="G2685">
            <v>85</v>
          </cell>
          <cell r="H2685">
            <v>650</v>
          </cell>
          <cell r="I2685">
            <v>55250</v>
          </cell>
          <cell r="J2685">
            <v>34668</v>
          </cell>
        </row>
        <row r="2686">
          <cell r="B2686" t="str">
            <v>UD</v>
          </cell>
          <cell r="C2686" t="str">
            <v>PONTEBBA</v>
          </cell>
          <cell r="D2686" t="str">
            <v>32ME00067003</v>
          </cell>
          <cell r="E2686" t="str">
            <v>852000006039</v>
          </cell>
          <cell r="F2686">
            <v>18483.62</v>
          </cell>
          <cell r="G2686">
            <v>76</v>
          </cell>
          <cell r="H2686">
            <v>650</v>
          </cell>
          <cell r="I2686">
            <v>49400</v>
          </cell>
          <cell r="J2686">
            <v>30916.38</v>
          </cell>
        </row>
        <row r="2687">
          <cell r="B2687" t="str">
            <v>UD</v>
          </cell>
          <cell r="C2687" t="str">
            <v>PONTEBBA</v>
          </cell>
          <cell r="D2687" t="str">
            <v>32ME00067006</v>
          </cell>
          <cell r="E2687" t="str">
            <v>852000006041</v>
          </cell>
          <cell r="F2687">
            <v>18483.62</v>
          </cell>
          <cell r="G2687">
            <v>76</v>
          </cell>
          <cell r="H2687">
            <v>650</v>
          </cell>
          <cell r="I2687">
            <v>49400</v>
          </cell>
          <cell r="J2687">
            <v>30916.38</v>
          </cell>
        </row>
        <row r="2688">
          <cell r="B2688" t="str">
            <v>UD</v>
          </cell>
          <cell r="C2688" t="str">
            <v>PONTEBBA</v>
          </cell>
          <cell r="D2688" t="str">
            <v>32ME00067009</v>
          </cell>
          <cell r="E2688" t="str">
            <v>852000006044</v>
          </cell>
          <cell r="F2688">
            <v>18483.62</v>
          </cell>
          <cell r="G2688">
            <v>76</v>
          </cell>
          <cell r="H2688">
            <v>650</v>
          </cell>
          <cell r="I2688">
            <v>49400</v>
          </cell>
          <cell r="J2688">
            <v>30916.38</v>
          </cell>
        </row>
        <row r="2689">
          <cell r="B2689" t="str">
            <v>UD</v>
          </cell>
          <cell r="C2689" t="str">
            <v>PONTEBBA</v>
          </cell>
          <cell r="D2689" t="str">
            <v>32ME00067008</v>
          </cell>
          <cell r="E2689" t="str">
            <v>852000006043</v>
          </cell>
          <cell r="F2689">
            <v>18451.79</v>
          </cell>
          <cell r="G2689">
            <v>76</v>
          </cell>
          <cell r="H2689">
            <v>650</v>
          </cell>
          <cell r="I2689">
            <v>49400</v>
          </cell>
          <cell r="J2689">
            <v>30948.21</v>
          </cell>
        </row>
        <row r="2690">
          <cell r="B2690" t="str">
            <v>UD</v>
          </cell>
          <cell r="C2690" t="str">
            <v>PONTEBBA</v>
          </cell>
          <cell r="D2690" t="str">
            <v>32ME00067007</v>
          </cell>
          <cell r="E2690" t="str">
            <v>852000006042</v>
          </cell>
          <cell r="F2690">
            <v>20635.79</v>
          </cell>
          <cell r="G2690">
            <v>85</v>
          </cell>
          <cell r="H2690">
            <v>650</v>
          </cell>
          <cell r="I2690">
            <v>55250</v>
          </cell>
          <cell r="J2690">
            <v>34614.21</v>
          </cell>
        </row>
        <row r="2691">
          <cell r="B2691" t="str">
            <v>MS</v>
          </cell>
          <cell r="C2691" t="str">
            <v>PONTREMOLI</v>
          </cell>
          <cell r="D2691" t="str">
            <v>24ME40041004</v>
          </cell>
          <cell r="E2691" t="str">
            <v>852000011298</v>
          </cell>
          <cell r="F2691">
            <v>6082.93</v>
          </cell>
          <cell r="G2691">
            <v>82</v>
          </cell>
          <cell r="H2691">
            <v>350</v>
          </cell>
          <cell r="I2691">
            <v>28700</v>
          </cell>
          <cell r="J2691">
            <v>22617.07</v>
          </cell>
        </row>
        <row r="2692">
          <cell r="B2692" t="str">
            <v>MS</v>
          </cell>
          <cell r="C2692" t="str">
            <v>PONTREMOLI</v>
          </cell>
          <cell r="D2692" t="str">
            <v>24ME40041003</v>
          </cell>
          <cell r="E2692" t="str">
            <v>852000011297</v>
          </cell>
          <cell r="F2692">
            <v>6214.27</v>
          </cell>
          <cell r="G2692">
            <v>83</v>
          </cell>
          <cell r="H2692">
            <v>350</v>
          </cell>
          <cell r="I2692">
            <v>29050</v>
          </cell>
          <cell r="J2692">
            <v>22835.73</v>
          </cell>
        </row>
        <row r="2693">
          <cell r="B2693" t="str">
            <v>MS</v>
          </cell>
          <cell r="C2693" t="str">
            <v>PONTREMOLI</v>
          </cell>
          <cell r="D2693" t="str">
            <v>24ME40041002</v>
          </cell>
          <cell r="E2693" t="str">
            <v>852000011296</v>
          </cell>
          <cell r="F2693">
            <v>6082.93</v>
          </cell>
          <cell r="G2693">
            <v>82</v>
          </cell>
          <cell r="H2693">
            <v>350</v>
          </cell>
          <cell r="I2693">
            <v>28700</v>
          </cell>
          <cell r="J2693">
            <v>22617.07</v>
          </cell>
        </row>
        <row r="2694">
          <cell r="B2694" t="str">
            <v>PE</v>
          </cell>
          <cell r="C2694" t="str">
            <v>POPOLI</v>
          </cell>
          <cell r="D2694" t="str">
            <v>20ME00041003</v>
          </cell>
          <cell r="E2694" t="str">
            <v>852000000098</v>
          </cell>
          <cell r="F2694">
            <v>11167.74</v>
          </cell>
          <cell r="G2694">
            <v>51</v>
          </cell>
          <cell r="H2694">
            <v>565</v>
          </cell>
          <cell r="I2694">
            <v>28815</v>
          </cell>
          <cell r="J2694">
            <v>17647.259999999998</v>
          </cell>
        </row>
        <row r="2695">
          <cell r="B2695" t="str">
            <v>PN</v>
          </cell>
          <cell r="C2695" t="str">
            <v>PORDENONE</v>
          </cell>
          <cell r="D2695" t="str">
            <v>33ME10112001</v>
          </cell>
          <cell r="E2695" t="str">
            <v>852000011049</v>
          </cell>
          <cell r="F2695">
            <v>25828.84</v>
          </cell>
          <cell r="G2695">
            <v>80</v>
          </cell>
          <cell r="H2695">
            <v>1000</v>
          </cell>
          <cell r="I2695">
            <v>80000</v>
          </cell>
          <cell r="J2695">
            <v>54171.16</v>
          </cell>
        </row>
        <row r="2696">
          <cell r="B2696" t="str">
            <v>PN</v>
          </cell>
          <cell r="C2696" t="str">
            <v>PORDENONE</v>
          </cell>
          <cell r="D2696" t="str">
            <v>33ME10110002</v>
          </cell>
          <cell r="E2696" t="str">
            <v>852000011048</v>
          </cell>
          <cell r="F2696">
            <v>27864.639999999999</v>
          </cell>
          <cell r="G2696">
            <v>85</v>
          </cell>
          <cell r="H2696">
            <v>1000</v>
          </cell>
          <cell r="I2696">
            <v>85000</v>
          </cell>
          <cell r="J2696">
            <v>57135.360000000001</v>
          </cell>
        </row>
        <row r="2697">
          <cell r="B2697" t="str">
            <v>BO</v>
          </cell>
          <cell r="C2697" t="str">
            <v>PORRETTA TERME</v>
          </cell>
          <cell r="D2697" t="str">
            <v>22ME10210002</v>
          </cell>
          <cell r="E2697" t="str">
            <v>852000009391</v>
          </cell>
          <cell r="F2697">
            <v>19549.45</v>
          </cell>
          <cell r="G2697">
            <v>60</v>
          </cell>
          <cell r="H2697">
            <v>1000</v>
          </cell>
          <cell r="I2697">
            <v>60000</v>
          </cell>
          <cell r="J2697">
            <v>40450.550000000003</v>
          </cell>
        </row>
        <row r="2698">
          <cell r="B2698" t="str">
            <v>AG</v>
          </cell>
          <cell r="C2698" t="str">
            <v>PORTO EMPEDOCLE</v>
          </cell>
          <cell r="D2698" t="str">
            <v>28ME00215001</v>
          </cell>
          <cell r="E2698" t="str">
            <v>852000003402</v>
          </cell>
          <cell r="F2698">
            <v>23640.91</v>
          </cell>
          <cell r="G2698">
            <v>49</v>
          </cell>
          <cell r="H2698">
            <v>585</v>
          </cell>
          <cell r="I2698">
            <v>28665</v>
          </cell>
          <cell r="J2698">
            <v>5024.09</v>
          </cell>
        </row>
        <row r="2699">
          <cell r="B2699" t="str">
            <v>AG</v>
          </cell>
          <cell r="C2699" t="str">
            <v>PORTO EMPEDOCLE</v>
          </cell>
          <cell r="D2699" t="str">
            <v>28ME00215013</v>
          </cell>
          <cell r="E2699" t="str">
            <v>852000003411</v>
          </cell>
          <cell r="F2699">
            <v>11811.55</v>
          </cell>
          <cell r="G2699">
            <v>49</v>
          </cell>
          <cell r="H2699">
            <v>585</v>
          </cell>
          <cell r="I2699">
            <v>28665</v>
          </cell>
          <cell r="J2699">
            <v>16853.45</v>
          </cell>
        </row>
        <row r="2700">
          <cell r="B2700" t="str">
            <v>AG</v>
          </cell>
          <cell r="C2700" t="str">
            <v>PORTO EMPEDOCLE</v>
          </cell>
          <cell r="D2700" t="str">
            <v>28ME00215002</v>
          </cell>
          <cell r="E2700" t="str">
            <v>852000003403</v>
          </cell>
          <cell r="F2700">
            <v>23640.91</v>
          </cell>
          <cell r="G2700">
            <v>49</v>
          </cell>
          <cell r="H2700">
            <v>585</v>
          </cell>
          <cell r="I2700">
            <v>28665</v>
          </cell>
          <cell r="J2700">
            <v>5024.09</v>
          </cell>
        </row>
        <row r="2701">
          <cell r="B2701" t="str">
            <v>AG</v>
          </cell>
          <cell r="C2701" t="str">
            <v>PORTO EMPEDOCLE</v>
          </cell>
          <cell r="D2701" t="str">
            <v>28ME00003001</v>
          </cell>
          <cell r="E2701" t="str">
            <v>852000003030</v>
          </cell>
          <cell r="F2701">
            <v>51129.120000000003</v>
          </cell>
          <cell r="G2701">
            <v>53</v>
          </cell>
          <cell r="H2701">
            <v>585</v>
          </cell>
          <cell r="I2701">
            <v>31005</v>
          </cell>
          <cell r="K2701">
            <v>-20124.12</v>
          </cell>
        </row>
        <row r="2702">
          <cell r="B2702" t="str">
            <v>AG</v>
          </cell>
          <cell r="C2702" t="str">
            <v>PORTO EMPEDOCLE</v>
          </cell>
          <cell r="D2702" t="str">
            <v>28ME00215017</v>
          </cell>
          <cell r="E2702" t="str">
            <v>852000003413</v>
          </cell>
          <cell r="F2702">
            <v>11811.55</v>
          </cell>
          <cell r="G2702">
            <v>49</v>
          </cell>
          <cell r="H2702">
            <v>585</v>
          </cell>
          <cell r="I2702">
            <v>28665</v>
          </cell>
          <cell r="J2702">
            <v>16853.45</v>
          </cell>
        </row>
        <row r="2703">
          <cell r="B2703" t="str">
            <v>AG</v>
          </cell>
          <cell r="C2703" t="str">
            <v>PORTO EMPEDOCLE</v>
          </cell>
          <cell r="D2703" t="str">
            <v>28ME00215012</v>
          </cell>
          <cell r="E2703" t="str">
            <v>852000003410</v>
          </cell>
          <cell r="F2703">
            <v>11811.55</v>
          </cell>
          <cell r="G2703">
            <v>49</v>
          </cell>
          <cell r="H2703">
            <v>585</v>
          </cell>
          <cell r="I2703">
            <v>28665</v>
          </cell>
          <cell r="J2703">
            <v>16853.45</v>
          </cell>
        </row>
        <row r="2704">
          <cell r="B2704" t="str">
            <v>AG</v>
          </cell>
          <cell r="C2704" t="str">
            <v>PORTO EMPEDOCLE</v>
          </cell>
          <cell r="D2704" t="str">
            <v>28ME00215008</v>
          </cell>
          <cell r="E2704" t="str">
            <v>852000003408</v>
          </cell>
          <cell r="F2704">
            <v>11811.55</v>
          </cell>
          <cell r="G2704">
            <v>49</v>
          </cell>
          <cell r="H2704">
            <v>585</v>
          </cell>
          <cell r="I2704">
            <v>28665</v>
          </cell>
          <cell r="J2704">
            <v>16853.45</v>
          </cell>
        </row>
        <row r="2705">
          <cell r="B2705" t="str">
            <v>AG</v>
          </cell>
          <cell r="C2705" t="str">
            <v>PORTO EMPEDOCLE</v>
          </cell>
          <cell r="D2705" t="str">
            <v>28ME00215009</v>
          </cell>
          <cell r="E2705" t="str">
            <v>852000003409</v>
          </cell>
          <cell r="F2705">
            <v>11811.55</v>
          </cell>
          <cell r="G2705">
            <v>49</v>
          </cell>
          <cell r="H2705">
            <v>585</v>
          </cell>
          <cell r="I2705">
            <v>28665</v>
          </cell>
          <cell r="J2705">
            <v>16853.45</v>
          </cell>
        </row>
        <row r="2706">
          <cell r="B2706" t="str">
            <v>AG</v>
          </cell>
          <cell r="C2706" t="str">
            <v>PORTO EMPEDOCLE</v>
          </cell>
          <cell r="D2706" t="str">
            <v>28ME00215020</v>
          </cell>
          <cell r="E2706" t="str">
            <v>852000003414</v>
          </cell>
          <cell r="F2706">
            <v>11811.55</v>
          </cell>
          <cell r="G2706">
            <v>49</v>
          </cell>
          <cell r="H2706">
            <v>585</v>
          </cell>
          <cell r="I2706">
            <v>28665</v>
          </cell>
          <cell r="J2706">
            <v>16853.45</v>
          </cell>
        </row>
        <row r="2707">
          <cell r="B2707" t="str">
            <v>AG</v>
          </cell>
          <cell r="C2707" t="str">
            <v>PORTO EMPEDOCLE</v>
          </cell>
          <cell r="D2707" t="str">
            <v>28ME00215005</v>
          </cell>
          <cell r="E2707" t="str">
            <v>852000003406</v>
          </cell>
          <cell r="F2707">
            <v>11811.55</v>
          </cell>
          <cell r="G2707">
            <v>49</v>
          </cell>
          <cell r="H2707">
            <v>585</v>
          </cell>
          <cell r="I2707">
            <v>28665</v>
          </cell>
          <cell r="J2707">
            <v>16853.45</v>
          </cell>
        </row>
        <row r="2708">
          <cell r="B2708" t="str">
            <v>AG</v>
          </cell>
          <cell r="C2708" t="str">
            <v>PORTO EMPEDOCLE</v>
          </cell>
          <cell r="D2708" t="str">
            <v>28ME00215015</v>
          </cell>
          <cell r="E2708" t="str">
            <v>852000003412</v>
          </cell>
          <cell r="F2708">
            <v>23629.7</v>
          </cell>
          <cell r="G2708">
            <v>98</v>
          </cell>
          <cell r="H2708">
            <v>585</v>
          </cell>
          <cell r="I2708">
            <v>57330</v>
          </cell>
          <cell r="J2708">
            <v>33700.300000000003</v>
          </cell>
        </row>
        <row r="2709">
          <cell r="B2709" t="str">
            <v>AG</v>
          </cell>
          <cell r="C2709" t="str">
            <v>PORTO EMPEDOCLE</v>
          </cell>
          <cell r="D2709" t="str">
            <v>28ME00215003</v>
          </cell>
          <cell r="E2709" t="str">
            <v>852000003404</v>
          </cell>
          <cell r="F2709">
            <v>11811.55</v>
          </cell>
          <cell r="G2709">
            <v>49</v>
          </cell>
          <cell r="H2709">
            <v>585</v>
          </cell>
          <cell r="I2709">
            <v>28665</v>
          </cell>
          <cell r="J2709">
            <v>16853.45</v>
          </cell>
        </row>
        <row r="2710">
          <cell r="B2710" t="str">
            <v>AG</v>
          </cell>
          <cell r="C2710" t="str">
            <v>PORTO EMPEDOCLE</v>
          </cell>
          <cell r="D2710" t="str">
            <v>28ME00215004</v>
          </cell>
          <cell r="E2710" t="str">
            <v>852000003405</v>
          </cell>
          <cell r="F2710">
            <v>11811.55</v>
          </cell>
          <cell r="G2710">
            <v>49</v>
          </cell>
          <cell r="H2710">
            <v>585</v>
          </cell>
          <cell r="I2710">
            <v>28665</v>
          </cell>
          <cell r="J2710">
            <v>16853.45</v>
          </cell>
        </row>
        <row r="2711">
          <cell r="B2711" t="str">
            <v>AN</v>
          </cell>
          <cell r="C2711" t="str">
            <v>PORTO RECANATI</v>
          </cell>
          <cell r="D2711" t="str">
            <v>20ME10084001</v>
          </cell>
          <cell r="E2711" t="str">
            <v>852000011511</v>
          </cell>
          <cell r="F2711">
            <v>45826.9</v>
          </cell>
          <cell r="G2711">
            <v>198</v>
          </cell>
          <cell r="H2711">
            <v>1450</v>
          </cell>
          <cell r="I2711">
            <v>287100</v>
          </cell>
          <cell r="J2711">
            <v>241273.1</v>
          </cell>
        </row>
        <row r="2712">
          <cell r="B2712" t="str">
            <v>AP</v>
          </cell>
          <cell r="C2712" t="str">
            <v>PORTO SANT'ELPIDIO</v>
          </cell>
          <cell r="D2712" t="str">
            <v>20ME10095001</v>
          </cell>
          <cell r="E2712" t="str">
            <v>852000017811</v>
          </cell>
          <cell r="F2712">
            <v>25170.77</v>
          </cell>
          <cell r="G2712">
            <v>72</v>
          </cell>
          <cell r="H2712">
            <v>975</v>
          </cell>
          <cell r="I2712">
            <v>70200</v>
          </cell>
          <cell r="J2712">
            <v>45029.23</v>
          </cell>
        </row>
        <row r="2713">
          <cell r="B2713" t="str">
            <v>AP</v>
          </cell>
          <cell r="C2713" t="str">
            <v>PORTO SANT'ELPIDIO</v>
          </cell>
          <cell r="D2713" t="str">
            <v>20ME10092001</v>
          </cell>
          <cell r="E2713" t="str">
            <v>852000017790</v>
          </cell>
          <cell r="F2713">
            <v>26125.07</v>
          </cell>
          <cell r="G2713">
            <v>80</v>
          </cell>
          <cell r="H2713">
            <v>975</v>
          </cell>
          <cell r="I2713">
            <v>78000</v>
          </cell>
          <cell r="J2713">
            <v>51874.93</v>
          </cell>
        </row>
        <row r="2714">
          <cell r="B2714" t="str">
            <v>AP</v>
          </cell>
          <cell r="C2714" t="str">
            <v>PORTO SANT'ELPIDIO</v>
          </cell>
          <cell r="D2714" t="str">
            <v>20ME10093002</v>
          </cell>
          <cell r="G2714">
            <v>80</v>
          </cell>
          <cell r="H2714">
            <v>975</v>
          </cell>
          <cell r="I2714">
            <v>78000</v>
          </cell>
        </row>
        <row r="2715">
          <cell r="B2715" t="str">
            <v>SS</v>
          </cell>
          <cell r="C2715" t="str">
            <v>PORTO TORRES</v>
          </cell>
          <cell r="D2715" t="str">
            <v>23ME00098008</v>
          </cell>
          <cell r="E2715" t="str">
            <v>852000001158</v>
          </cell>
          <cell r="F2715">
            <v>20509.72</v>
          </cell>
          <cell r="G2715">
            <v>61</v>
          </cell>
          <cell r="H2715">
            <v>670</v>
          </cell>
          <cell r="I2715">
            <v>40870</v>
          </cell>
          <cell r="J2715">
            <v>20360.28</v>
          </cell>
        </row>
        <row r="2716">
          <cell r="B2716" t="str">
            <v>SS</v>
          </cell>
          <cell r="C2716" t="str">
            <v>PORTO TORRES</v>
          </cell>
          <cell r="D2716" t="str">
            <v>23ME00097002</v>
          </cell>
          <cell r="E2716" t="str">
            <v>852000001157</v>
          </cell>
          <cell r="F2716">
            <v>18802.060000000001</v>
          </cell>
          <cell r="G2716">
            <v>56</v>
          </cell>
          <cell r="H2716">
            <v>670</v>
          </cell>
          <cell r="I2716">
            <v>37520</v>
          </cell>
          <cell r="J2716">
            <v>18717.939999999999</v>
          </cell>
        </row>
        <row r="2717">
          <cell r="B2717" t="str">
            <v>SS</v>
          </cell>
          <cell r="C2717" t="str">
            <v>PORTO TORRES</v>
          </cell>
          <cell r="D2717" t="str">
            <v>23ME00099003</v>
          </cell>
          <cell r="E2717" t="str">
            <v>852000001161</v>
          </cell>
          <cell r="F2717">
            <v>16110.65</v>
          </cell>
          <cell r="G2717">
            <v>66</v>
          </cell>
          <cell r="H2717">
            <v>670</v>
          </cell>
          <cell r="I2717">
            <v>44220</v>
          </cell>
          <cell r="J2717">
            <v>28109.35</v>
          </cell>
        </row>
        <row r="2718">
          <cell r="B2718" t="str">
            <v>SS</v>
          </cell>
          <cell r="C2718" t="str">
            <v>PORTO TORRES</v>
          </cell>
          <cell r="D2718" t="str">
            <v>23ME00097001</v>
          </cell>
          <cell r="E2718" t="str">
            <v>852000001156</v>
          </cell>
          <cell r="F2718">
            <v>18128.830000000002</v>
          </cell>
          <cell r="G2718">
            <v>54</v>
          </cell>
          <cell r="H2718">
            <v>670</v>
          </cell>
          <cell r="I2718">
            <v>36180</v>
          </cell>
          <cell r="J2718">
            <v>18051.169999999998</v>
          </cell>
        </row>
        <row r="2719">
          <cell r="B2719" t="str">
            <v>SS</v>
          </cell>
          <cell r="C2719" t="str">
            <v>PORTO TORRES</v>
          </cell>
          <cell r="D2719" t="str">
            <v>23ME10152001</v>
          </cell>
          <cell r="E2719" t="str">
            <v>852000009502</v>
          </cell>
          <cell r="F2719">
            <v>24057.35</v>
          </cell>
          <cell r="G2719">
            <v>102</v>
          </cell>
          <cell r="H2719">
            <v>670</v>
          </cell>
          <cell r="I2719">
            <v>68340</v>
          </cell>
          <cell r="J2719">
            <v>44282.65</v>
          </cell>
        </row>
        <row r="2720">
          <cell r="B2720" t="str">
            <v>VE</v>
          </cell>
          <cell r="C2720" t="str">
            <v>PORTOGRUARO</v>
          </cell>
          <cell r="D2720" t="str">
            <v>33ME00014004</v>
          </cell>
          <cell r="E2720" t="str">
            <v>852000006332</v>
          </cell>
          <cell r="F2720">
            <v>25646.41</v>
          </cell>
          <cell r="G2720">
            <v>81</v>
          </cell>
          <cell r="H2720">
            <v>1100</v>
          </cell>
          <cell r="I2720">
            <v>89100</v>
          </cell>
          <cell r="J2720">
            <v>63453.59</v>
          </cell>
        </row>
        <row r="2721">
          <cell r="B2721" t="str">
            <v>VE</v>
          </cell>
          <cell r="C2721" t="str">
            <v>PORTOGRUARO</v>
          </cell>
          <cell r="D2721" t="str">
            <v>33ME00014003</v>
          </cell>
          <cell r="E2721" t="str">
            <v>852000006331</v>
          </cell>
          <cell r="F2721">
            <v>22713.91</v>
          </cell>
          <cell r="G2721">
            <v>71</v>
          </cell>
          <cell r="H2721">
            <v>1100</v>
          </cell>
          <cell r="I2721">
            <v>78100</v>
          </cell>
          <cell r="J2721">
            <v>55386.09</v>
          </cell>
        </row>
        <row r="2722">
          <cell r="B2722" t="str">
            <v>VE</v>
          </cell>
          <cell r="C2722" t="str">
            <v>PORTOGRUARO</v>
          </cell>
          <cell r="D2722" t="str">
            <v>32ME00123008</v>
          </cell>
          <cell r="E2722" t="str">
            <v>852000006264</v>
          </cell>
          <cell r="F2722">
            <v>11345.63</v>
          </cell>
          <cell r="G2722">
            <v>36</v>
          </cell>
          <cell r="H2722">
            <v>1100</v>
          </cell>
          <cell r="I2722">
            <v>39600</v>
          </cell>
          <cell r="J2722">
            <v>28254.37</v>
          </cell>
        </row>
        <row r="2723">
          <cell r="B2723" t="str">
            <v>VE</v>
          </cell>
          <cell r="C2723" t="str">
            <v>PORTOGRUARO</v>
          </cell>
          <cell r="D2723" t="str">
            <v>33ME00014002</v>
          </cell>
          <cell r="E2723" t="str">
            <v>852000006330</v>
          </cell>
          <cell r="F2723">
            <v>28184.68</v>
          </cell>
          <cell r="G2723">
            <v>81</v>
          </cell>
          <cell r="H2723">
            <v>1100</v>
          </cell>
          <cell r="I2723">
            <v>89100</v>
          </cell>
          <cell r="J2723">
            <v>60915.32</v>
          </cell>
        </row>
        <row r="2724">
          <cell r="B2724" t="str">
            <v>BZ</v>
          </cell>
          <cell r="C2724" t="str">
            <v>POSTAL .BURGSTALL.</v>
          </cell>
          <cell r="D2724" t="str">
            <v>34ME00122004</v>
          </cell>
          <cell r="E2724" t="str">
            <v>852000006660</v>
          </cell>
          <cell r="F2724">
            <v>28228.59</v>
          </cell>
          <cell r="G2724">
            <v>49</v>
          </cell>
          <cell r="H2724">
            <v>1825</v>
          </cell>
          <cell r="I2724">
            <v>89425</v>
          </cell>
          <cell r="J2724">
            <v>61196.41</v>
          </cell>
        </row>
        <row r="2725">
          <cell r="B2725" t="str">
            <v>PZ</v>
          </cell>
          <cell r="C2725" t="str">
            <v>POTENZA</v>
          </cell>
          <cell r="D2725" t="str">
            <v>21ME00138001</v>
          </cell>
          <cell r="E2725" t="str">
            <v>852000000655</v>
          </cell>
          <cell r="F2725">
            <v>14369.01</v>
          </cell>
          <cell r="G2725">
            <v>92</v>
          </cell>
          <cell r="H2725">
            <v>850</v>
          </cell>
          <cell r="I2725">
            <v>78200</v>
          </cell>
          <cell r="J2725">
            <v>63830.99</v>
          </cell>
        </row>
        <row r="2726">
          <cell r="B2726" t="str">
            <v>PZ</v>
          </cell>
          <cell r="C2726" t="str">
            <v>POTENZA</v>
          </cell>
          <cell r="D2726" t="str">
            <v>21ME00138004</v>
          </cell>
          <cell r="E2726" t="str">
            <v>852000000656</v>
          </cell>
          <cell r="F2726">
            <v>15824.88</v>
          </cell>
          <cell r="G2726">
            <v>102</v>
          </cell>
          <cell r="H2726">
            <v>850</v>
          </cell>
          <cell r="I2726">
            <v>86700</v>
          </cell>
          <cell r="J2726">
            <v>70875.12</v>
          </cell>
        </row>
        <row r="2727">
          <cell r="B2727" t="str">
            <v>MC</v>
          </cell>
          <cell r="C2727" t="str">
            <v>POTENZA PICENA</v>
          </cell>
          <cell r="D2727" t="str">
            <v>20ME10087001</v>
          </cell>
          <cell r="E2727" t="str">
            <v>852000011386</v>
          </cell>
          <cell r="F2727">
            <v>35724.949999999997</v>
          </cell>
          <cell r="G2727">
            <v>136</v>
          </cell>
          <cell r="H2727">
            <v>990</v>
          </cell>
          <cell r="I2727">
            <v>134640</v>
          </cell>
          <cell r="J2727">
            <v>98915.05</v>
          </cell>
        </row>
        <row r="2728">
          <cell r="B2728" t="str">
            <v>NA</v>
          </cell>
          <cell r="C2728" t="str">
            <v>POZZUOLI</v>
          </cell>
          <cell r="D2728" t="str">
            <v>27ME10023002</v>
          </cell>
          <cell r="E2728" t="str">
            <v>852000009713</v>
          </cell>
          <cell r="F2728">
            <v>13741.41</v>
          </cell>
          <cell r="G2728">
            <v>49</v>
          </cell>
          <cell r="H2728">
            <v>1150</v>
          </cell>
          <cell r="I2728">
            <v>56350</v>
          </cell>
          <cell r="J2728">
            <v>42608.59</v>
          </cell>
        </row>
        <row r="2729">
          <cell r="B2729" t="str">
            <v>NA</v>
          </cell>
          <cell r="C2729" t="str">
            <v>POZZUOLI</v>
          </cell>
          <cell r="D2729" t="str">
            <v>27ME10021002</v>
          </cell>
          <cell r="E2729" t="str">
            <v>852000009709</v>
          </cell>
          <cell r="F2729">
            <v>14065.82</v>
          </cell>
          <cell r="G2729">
            <v>46</v>
          </cell>
          <cell r="H2729">
            <v>1150</v>
          </cell>
          <cell r="I2729">
            <v>52900</v>
          </cell>
          <cell r="J2729">
            <v>38834.18</v>
          </cell>
        </row>
        <row r="2730">
          <cell r="B2730" t="str">
            <v>CS</v>
          </cell>
          <cell r="C2730" t="str">
            <v>PRAIA A MARE</v>
          </cell>
          <cell r="D2730" t="str">
            <v>29ME10072002</v>
          </cell>
          <cell r="E2730" t="str">
            <v>852000010104</v>
          </cell>
          <cell r="F2730">
            <v>25506.91</v>
          </cell>
          <cell r="G2730">
            <v>113</v>
          </cell>
          <cell r="H2730">
            <v>490</v>
          </cell>
          <cell r="I2730">
            <v>55370</v>
          </cell>
          <cell r="J2730">
            <v>29863.09</v>
          </cell>
        </row>
        <row r="2731">
          <cell r="B2731" t="str">
            <v>AL</v>
          </cell>
          <cell r="C2731" t="str">
            <v>PRASCO</v>
          </cell>
          <cell r="D2731" t="str">
            <v>25ME10126001</v>
          </cell>
          <cell r="E2731" t="str">
            <v>852000007855</v>
          </cell>
          <cell r="F2731">
            <v>9840.6</v>
          </cell>
          <cell r="G2731">
            <v>45</v>
          </cell>
          <cell r="H2731">
            <v>720</v>
          </cell>
          <cell r="I2731">
            <v>32400</v>
          </cell>
          <cell r="J2731">
            <v>22559.4</v>
          </cell>
        </row>
        <row r="2732">
          <cell r="B2732" t="str">
            <v>PO</v>
          </cell>
          <cell r="C2732" t="str">
            <v>PRATO</v>
          </cell>
          <cell r="D2732" t="str">
            <v>24ME10104002</v>
          </cell>
          <cell r="E2732" t="str">
            <v>852000007709</v>
          </cell>
          <cell r="F2732">
            <v>19001.07</v>
          </cell>
          <cell r="G2732">
            <v>80</v>
          </cell>
          <cell r="H2732">
            <v>1425</v>
          </cell>
          <cell r="I2732">
            <v>114000</v>
          </cell>
          <cell r="J2732">
            <v>94998.93</v>
          </cell>
        </row>
        <row r="2733">
          <cell r="B2733" t="str">
            <v>PO</v>
          </cell>
          <cell r="C2733" t="str">
            <v>PRATO</v>
          </cell>
          <cell r="D2733" t="str">
            <v>24ME00078003</v>
          </cell>
          <cell r="E2733" t="str">
            <v>852000001260</v>
          </cell>
          <cell r="F2733">
            <v>26705.53</v>
          </cell>
          <cell r="G2733">
            <v>95</v>
          </cell>
          <cell r="H2733">
            <v>1425</v>
          </cell>
          <cell r="I2733">
            <v>135375</v>
          </cell>
          <cell r="J2733">
            <v>108669.47</v>
          </cell>
        </row>
        <row r="2734">
          <cell r="B2734" t="str">
            <v>PO</v>
          </cell>
          <cell r="C2734" t="str">
            <v>PRATO</v>
          </cell>
          <cell r="D2734" t="str">
            <v>24ME00076007</v>
          </cell>
          <cell r="E2734" t="str">
            <v>852000001257</v>
          </cell>
          <cell r="F2734">
            <v>14580.84</v>
          </cell>
          <cell r="G2734">
            <v>57</v>
          </cell>
          <cell r="H2734">
            <v>1425</v>
          </cell>
          <cell r="I2734">
            <v>81225</v>
          </cell>
          <cell r="J2734">
            <v>66644.160000000003</v>
          </cell>
        </row>
        <row r="2735">
          <cell r="B2735" t="str">
            <v>PO</v>
          </cell>
          <cell r="C2735" t="str">
            <v>PRATO</v>
          </cell>
          <cell r="D2735" t="str">
            <v>22ME10586002</v>
          </cell>
          <cell r="E2735" t="str">
            <v>852000007665</v>
          </cell>
          <cell r="F2735">
            <v>26676.560000000001</v>
          </cell>
          <cell r="G2735">
            <v>83</v>
          </cell>
          <cell r="H2735">
            <v>1425</v>
          </cell>
          <cell r="I2735">
            <v>118275</v>
          </cell>
          <cell r="J2735">
            <v>91598.44</v>
          </cell>
        </row>
        <row r="2736">
          <cell r="B2736" t="str">
            <v>AO</v>
          </cell>
          <cell r="C2736" t="str">
            <v>PRE' SAINT DIDIER</v>
          </cell>
          <cell r="D2736" t="str">
            <v>31ME10257001</v>
          </cell>
          <cell r="E2736" t="str">
            <v>852000010968</v>
          </cell>
          <cell r="F2736">
            <v>19831.330000000002</v>
          </cell>
          <cell r="G2736">
            <v>61</v>
          </cell>
          <cell r="H2736">
            <v>1500</v>
          </cell>
          <cell r="I2736">
            <v>91500</v>
          </cell>
          <cell r="J2736">
            <v>71668.67</v>
          </cell>
        </row>
        <row r="2737">
          <cell r="B2737" t="str">
            <v>UD</v>
          </cell>
          <cell r="C2737" t="str">
            <v>PRECENICCO</v>
          </cell>
          <cell r="D2737" t="str">
            <v>32ME10016001</v>
          </cell>
          <cell r="E2737" t="str">
            <v>852000010974</v>
          </cell>
          <cell r="F2737">
            <v>15223.12</v>
          </cell>
          <cell r="G2737">
            <v>54</v>
          </cell>
          <cell r="H2737">
            <v>630</v>
          </cell>
          <cell r="I2737">
            <v>34020</v>
          </cell>
          <cell r="J2737">
            <v>18796.88</v>
          </cell>
        </row>
        <row r="2738">
          <cell r="B2738" t="str">
            <v>AL</v>
          </cell>
          <cell r="C2738" t="str">
            <v>PREDOSA</v>
          </cell>
          <cell r="D2738" t="str">
            <v>25ME00012003</v>
          </cell>
          <cell r="E2738" t="str">
            <v>852000001618</v>
          </cell>
          <cell r="F2738">
            <v>62076.05</v>
          </cell>
          <cell r="G2738">
            <v>104</v>
          </cell>
          <cell r="H2738">
            <v>770</v>
          </cell>
          <cell r="I2738">
            <v>80080</v>
          </cell>
          <cell r="J2738">
            <v>18003.95</v>
          </cell>
        </row>
        <row r="2739">
          <cell r="B2739" t="str">
            <v>AL</v>
          </cell>
          <cell r="C2739" t="str">
            <v>PREDOSA</v>
          </cell>
          <cell r="D2739" t="str">
            <v>25ME00012002</v>
          </cell>
          <cell r="E2739" t="str">
            <v>852000001617</v>
          </cell>
          <cell r="F2739">
            <v>54315.12</v>
          </cell>
          <cell r="G2739">
            <v>91</v>
          </cell>
          <cell r="H2739">
            <v>770</v>
          </cell>
          <cell r="I2739">
            <v>70070</v>
          </cell>
          <cell r="J2739">
            <v>15754.88</v>
          </cell>
        </row>
        <row r="2740">
          <cell r="B2740" t="str">
            <v>AL</v>
          </cell>
          <cell r="C2740" t="str">
            <v>PREDOSA</v>
          </cell>
          <cell r="D2740" t="str">
            <v>25ME00012001</v>
          </cell>
          <cell r="E2740" t="str">
            <v>852000001616</v>
          </cell>
          <cell r="F2740">
            <v>54315.12</v>
          </cell>
          <cell r="G2740">
            <v>91</v>
          </cell>
          <cell r="H2740">
            <v>770</v>
          </cell>
          <cell r="I2740">
            <v>70070</v>
          </cell>
          <cell r="J2740">
            <v>15754.88</v>
          </cell>
        </row>
        <row r="2741">
          <cell r="B2741" t="str">
            <v>VB</v>
          </cell>
          <cell r="C2741" t="str">
            <v>PREMOSELLO CHIOVENDA</v>
          </cell>
          <cell r="D2741" t="str">
            <v>26ME00028006</v>
          </cell>
          <cell r="E2741" t="str">
            <v>852000001872</v>
          </cell>
          <cell r="F2741">
            <v>16187.89</v>
          </cell>
          <cell r="G2741">
            <v>78</v>
          </cell>
          <cell r="H2741">
            <v>725</v>
          </cell>
          <cell r="I2741">
            <v>56550</v>
          </cell>
          <cell r="J2741">
            <v>40362.11</v>
          </cell>
        </row>
        <row r="2742">
          <cell r="B2742" t="str">
            <v>VB</v>
          </cell>
          <cell r="C2742" t="str">
            <v>PREMOSELLO CHIOVENDA</v>
          </cell>
          <cell r="D2742" t="str">
            <v>26ME00028007</v>
          </cell>
          <cell r="E2742" t="str">
            <v>852000001873</v>
          </cell>
          <cell r="F2742">
            <v>20942.89</v>
          </cell>
          <cell r="G2742">
            <v>100</v>
          </cell>
          <cell r="H2742">
            <v>725</v>
          </cell>
          <cell r="I2742">
            <v>72500</v>
          </cell>
          <cell r="J2742">
            <v>51557.11</v>
          </cell>
        </row>
        <row r="2743">
          <cell r="B2743" t="str">
            <v>VB</v>
          </cell>
          <cell r="C2743" t="str">
            <v>PREMOSELLO CHIOVENDA</v>
          </cell>
          <cell r="D2743" t="str">
            <v>26ME00028008</v>
          </cell>
          <cell r="E2743" t="str">
            <v>852000001874</v>
          </cell>
          <cell r="F2743">
            <v>16187.08</v>
          </cell>
          <cell r="G2743">
            <v>78</v>
          </cell>
          <cell r="H2743">
            <v>725</v>
          </cell>
          <cell r="I2743">
            <v>56550</v>
          </cell>
          <cell r="J2743">
            <v>40362.92</v>
          </cell>
        </row>
        <row r="2744">
          <cell r="B2744" t="str">
            <v>LT</v>
          </cell>
          <cell r="C2744" t="str">
            <v>PRIVERNO</v>
          </cell>
          <cell r="D2744" t="str">
            <v>30ME00290001</v>
          </cell>
          <cell r="E2744" t="str">
            <v>852000004947</v>
          </cell>
          <cell r="F2744">
            <v>12258.95</v>
          </cell>
          <cell r="G2744">
            <v>82</v>
          </cell>
          <cell r="H2744">
            <v>800</v>
          </cell>
          <cell r="I2744">
            <v>65600</v>
          </cell>
          <cell r="J2744">
            <v>53341.05</v>
          </cell>
        </row>
        <row r="2745">
          <cell r="B2745" t="str">
            <v>LT</v>
          </cell>
          <cell r="C2745" t="str">
            <v>PRIVERNO</v>
          </cell>
          <cell r="D2745" t="str">
            <v>30ME00290004</v>
          </cell>
          <cell r="E2745" t="str">
            <v>852000004950</v>
          </cell>
          <cell r="F2745">
            <v>15249.09</v>
          </cell>
          <cell r="G2745">
            <v>102</v>
          </cell>
          <cell r="H2745">
            <v>800</v>
          </cell>
          <cell r="I2745">
            <v>81600</v>
          </cell>
          <cell r="J2745">
            <v>66350.91</v>
          </cell>
        </row>
        <row r="2746">
          <cell r="B2746" t="str">
            <v>LT</v>
          </cell>
          <cell r="C2746" t="str">
            <v>PRIVERNO</v>
          </cell>
          <cell r="D2746" t="str">
            <v>30ME00290005</v>
          </cell>
          <cell r="E2746" t="str">
            <v>852000004951</v>
          </cell>
          <cell r="F2746">
            <v>12259.03</v>
          </cell>
          <cell r="G2746">
            <v>82</v>
          </cell>
          <cell r="H2746">
            <v>800</v>
          </cell>
          <cell r="I2746">
            <v>65600</v>
          </cell>
          <cell r="J2746">
            <v>53340.97</v>
          </cell>
        </row>
        <row r="2747">
          <cell r="B2747" t="str">
            <v>LT</v>
          </cell>
          <cell r="C2747" t="str">
            <v>PRIVERNO</v>
          </cell>
          <cell r="D2747" t="str">
            <v>30ME10876001</v>
          </cell>
          <cell r="E2747" t="str">
            <v>852000010925</v>
          </cell>
          <cell r="F2747">
            <v>36433.56</v>
          </cell>
          <cell r="G2747">
            <v>110</v>
          </cell>
          <cell r="H2747">
            <v>800</v>
          </cell>
          <cell r="I2747">
            <v>88000</v>
          </cell>
          <cell r="J2747">
            <v>51566.44</v>
          </cell>
        </row>
        <row r="2748">
          <cell r="B2748" t="str">
            <v>LT</v>
          </cell>
          <cell r="C2748" t="str">
            <v>PRIVERNO</v>
          </cell>
          <cell r="D2748" t="str">
            <v>30ME00221002</v>
          </cell>
          <cell r="E2748" t="str">
            <v>852000004797</v>
          </cell>
          <cell r="F2748">
            <v>10839.96</v>
          </cell>
          <cell r="G2748">
            <v>68</v>
          </cell>
          <cell r="H2748">
            <v>800</v>
          </cell>
          <cell r="I2748">
            <v>54400</v>
          </cell>
          <cell r="J2748">
            <v>43560.04</v>
          </cell>
        </row>
        <row r="2749">
          <cell r="B2749" t="str">
            <v>LT</v>
          </cell>
          <cell r="C2749" t="str">
            <v>PRIVERNO</v>
          </cell>
          <cell r="D2749" t="str">
            <v>30ME00221003</v>
          </cell>
          <cell r="E2749" t="str">
            <v>852000004798</v>
          </cell>
          <cell r="F2749">
            <v>11808.95</v>
          </cell>
          <cell r="G2749">
            <v>74</v>
          </cell>
          <cell r="H2749">
            <v>800</v>
          </cell>
          <cell r="I2749">
            <v>59200</v>
          </cell>
          <cell r="J2749">
            <v>47391.05</v>
          </cell>
        </row>
        <row r="2750">
          <cell r="B2750" t="str">
            <v>LT</v>
          </cell>
          <cell r="C2750" t="str">
            <v>PRIVERNO</v>
          </cell>
          <cell r="D2750" t="str">
            <v>30ME00221005</v>
          </cell>
          <cell r="E2750" t="str">
            <v>852000004799</v>
          </cell>
          <cell r="F2750">
            <v>11622.78</v>
          </cell>
          <cell r="G2750">
            <v>74</v>
          </cell>
          <cell r="H2750">
            <v>800</v>
          </cell>
          <cell r="I2750">
            <v>59200</v>
          </cell>
          <cell r="J2750">
            <v>47577.22</v>
          </cell>
        </row>
        <row r="2751">
          <cell r="B2751" t="str">
            <v>LT</v>
          </cell>
          <cell r="C2751" t="str">
            <v>PRIVERNO</v>
          </cell>
          <cell r="D2751" t="str">
            <v>30ME00220004</v>
          </cell>
          <cell r="E2751" t="str">
            <v>852000004796</v>
          </cell>
          <cell r="F2751">
            <v>15329.08</v>
          </cell>
          <cell r="G2751">
            <v>67</v>
          </cell>
          <cell r="H2751">
            <v>800</v>
          </cell>
          <cell r="I2751">
            <v>53600</v>
          </cell>
          <cell r="J2751">
            <v>38270.92</v>
          </cell>
        </row>
        <row r="2752">
          <cell r="B2752" t="str">
            <v>LT</v>
          </cell>
          <cell r="C2752" t="str">
            <v>PRIVERNO</v>
          </cell>
          <cell r="D2752" t="str">
            <v>30ME00221006</v>
          </cell>
          <cell r="E2752" t="str">
            <v>852000004800</v>
          </cell>
          <cell r="F2752">
            <v>10801.39</v>
          </cell>
          <cell r="G2752">
            <v>68</v>
          </cell>
          <cell r="H2752">
            <v>800</v>
          </cell>
          <cell r="I2752">
            <v>54400</v>
          </cell>
          <cell r="J2752">
            <v>43598.61</v>
          </cell>
        </row>
        <row r="2753">
          <cell r="B2753" t="str">
            <v>VE</v>
          </cell>
          <cell r="C2753" t="str">
            <v>QUARTO D'ALTINO</v>
          </cell>
          <cell r="D2753" t="str">
            <v>33ME00012001</v>
          </cell>
          <cell r="E2753" t="str">
            <v>852000006328</v>
          </cell>
          <cell r="F2753">
            <v>8689.52</v>
          </cell>
          <cell r="G2753">
            <v>71</v>
          </cell>
          <cell r="H2753">
            <v>1200</v>
          </cell>
          <cell r="I2753">
            <v>85200</v>
          </cell>
          <cell r="J2753">
            <v>76510.48</v>
          </cell>
        </row>
        <row r="2754">
          <cell r="B2754" t="str">
            <v>BL</v>
          </cell>
          <cell r="C2754" t="str">
            <v>QUERO</v>
          </cell>
          <cell r="D2754" t="str">
            <v>33ME10184002</v>
          </cell>
          <cell r="E2754" t="str">
            <v>852000000029</v>
          </cell>
          <cell r="F2754">
            <v>6561.96</v>
          </cell>
          <cell r="G2754">
            <v>85</v>
          </cell>
          <cell r="H2754">
            <v>515</v>
          </cell>
          <cell r="I2754">
            <v>43775</v>
          </cell>
          <cell r="J2754">
            <v>37213.040000000001</v>
          </cell>
        </row>
        <row r="2755">
          <cell r="B2755" t="str">
            <v>BL</v>
          </cell>
          <cell r="C2755" t="str">
            <v>QUERO</v>
          </cell>
          <cell r="D2755" t="str">
            <v>33ME10188001</v>
          </cell>
          <cell r="E2755" t="str">
            <v>852000000034</v>
          </cell>
          <cell r="F2755">
            <v>21931.82</v>
          </cell>
          <cell r="G2755">
            <v>57</v>
          </cell>
          <cell r="H2755">
            <v>515</v>
          </cell>
          <cell r="I2755">
            <v>29355</v>
          </cell>
          <cell r="J2755">
            <v>7423.18</v>
          </cell>
        </row>
        <row r="2756">
          <cell r="B2756" t="str">
            <v>BL</v>
          </cell>
          <cell r="C2756" t="str">
            <v>QUERO</v>
          </cell>
          <cell r="D2756" t="str">
            <v>33ME10192001</v>
          </cell>
          <cell r="E2756" t="str">
            <v>852000000036</v>
          </cell>
          <cell r="F2756">
            <v>21208.799999999999</v>
          </cell>
          <cell r="G2756">
            <v>55</v>
          </cell>
          <cell r="H2756">
            <v>515</v>
          </cell>
          <cell r="I2756">
            <v>28325</v>
          </cell>
          <cell r="J2756">
            <v>7116.2</v>
          </cell>
        </row>
        <row r="2757">
          <cell r="B2757" t="str">
            <v>TV</v>
          </cell>
          <cell r="C2757" t="str">
            <v>QUINTO DI TREVISO</v>
          </cell>
          <cell r="D2757" t="str">
            <v>33ME10596002</v>
          </cell>
          <cell r="E2757" t="str">
            <v>852000006975</v>
          </cell>
          <cell r="F2757">
            <v>15552.46</v>
          </cell>
          <cell r="G2757">
            <v>72</v>
          </cell>
          <cell r="H2757">
            <v>1030</v>
          </cell>
          <cell r="I2757">
            <v>74160</v>
          </cell>
          <cell r="J2757">
            <v>58607.54</v>
          </cell>
        </row>
        <row r="2758">
          <cell r="B2758" t="str">
            <v>RG</v>
          </cell>
          <cell r="C2758" t="str">
            <v>RAGUSA</v>
          </cell>
          <cell r="D2758" t="str">
            <v>28ME10666001</v>
          </cell>
          <cell r="E2758" t="str">
            <v>852000008767</v>
          </cell>
          <cell r="F2758">
            <v>23179.58</v>
          </cell>
          <cell r="G2758">
            <v>100</v>
          </cell>
          <cell r="H2758">
            <v>370</v>
          </cell>
          <cell r="I2758">
            <v>37000</v>
          </cell>
          <cell r="J2758">
            <v>13820.42</v>
          </cell>
        </row>
        <row r="2759">
          <cell r="B2759" t="str">
            <v>CT</v>
          </cell>
          <cell r="C2759" t="str">
            <v>RANDAZZO</v>
          </cell>
          <cell r="D2759" t="str">
            <v>28ME00234002</v>
          </cell>
          <cell r="E2759" t="str">
            <v>852000003462</v>
          </cell>
          <cell r="F2759">
            <v>23629.95</v>
          </cell>
          <cell r="G2759">
            <v>56</v>
          </cell>
          <cell r="H2759">
            <v>390</v>
          </cell>
          <cell r="I2759">
            <v>21840</v>
          </cell>
          <cell r="K2759">
            <v>-1789.95</v>
          </cell>
        </row>
        <row r="2760">
          <cell r="B2760" t="str">
            <v>CT</v>
          </cell>
          <cell r="C2760" t="str">
            <v>RANDAZZO</v>
          </cell>
          <cell r="D2760" t="str">
            <v>28ME00234003</v>
          </cell>
          <cell r="E2760" t="str">
            <v>852000003463</v>
          </cell>
          <cell r="F2760">
            <v>19544.099999999999</v>
          </cell>
          <cell r="G2760">
            <v>51</v>
          </cell>
          <cell r="H2760">
            <v>390</v>
          </cell>
          <cell r="I2760">
            <v>19890</v>
          </cell>
          <cell r="J2760">
            <v>345.90000000000146</v>
          </cell>
        </row>
        <row r="2761">
          <cell r="B2761" t="str">
            <v>CT</v>
          </cell>
          <cell r="C2761" t="str">
            <v>RANDAZZO</v>
          </cell>
          <cell r="D2761" t="str">
            <v>28ME00234006</v>
          </cell>
          <cell r="E2761" t="str">
            <v>852000003466</v>
          </cell>
          <cell r="F2761">
            <v>14802.57</v>
          </cell>
          <cell r="G2761">
            <v>56</v>
          </cell>
          <cell r="H2761">
            <v>390</v>
          </cell>
          <cell r="I2761">
            <v>21840</v>
          </cell>
          <cell r="J2761">
            <v>7037.43</v>
          </cell>
        </row>
        <row r="2762">
          <cell r="B2762" t="str">
            <v>CT</v>
          </cell>
          <cell r="C2762" t="str">
            <v>RANDAZZO</v>
          </cell>
          <cell r="D2762" t="str">
            <v>28ME00234001</v>
          </cell>
          <cell r="E2762" t="str">
            <v>852000003461</v>
          </cell>
          <cell r="F2762">
            <v>21514.03</v>
          </cell>
          <cell r="G2762">
            <v>51</v>
          </cell>
          <cell r="H2762">
            <v>390</v>
          </cell>
          <cell r="I2762">
            <v>19890</v>
          </cell>
          <cell r="K2762">
            <v>-1624.03</v>
          </cell>
        </row>
        <row r="2763">
          <cell r="B2763" t="str">
            <v>CT</v>
          </cell>
          <cell r="C2763" t="str">
            <v>RANDAZZO</v>
          </cell>
          <cell r="D2763" t="str">
            <v>28ME00234005</v>
          </cell>
          <cell r="E2763" t="str">
            <v>852000003465</v>
          </cell>
          <cell r="F2763">
            <v>19544.099999999999</v>
          </cell>
          <cell r="G2763">
            <v>51</v>
          </cell>
          <cell r="H2763">
            <v>390</v>
          </cell>
          <cell r="I2763">
            <v>19890</v>
          </cell>
          <cell r="J2763">
            <v>345.90000000000146</v>
          </cell>
        </row>
        <row r="2764">
          <cell r="B2764" t="str">
            <v>CT</v>
          </cell>
          <cell r="C2764" t="str">
            <v>RANDAZZO</v>
          </cell>
          <cell r="D2764" t="str">
            <v>28ME00234004</v>
          </cell>
          <cell r="E2764" t="str">
            <v>852000003464</v>
          </cell>
          <cell r="F2764">
            <v>21466.880000000001</v>
          </cell>
          <cell r="G2764">
            <v>56</v>
          </cell>
          <cell r="H2764">
            <v>390</v>
          </cell>
          <cell r="I2764">
            <v>21840</v>
          </cell>
          <cell r="J2764">
            <v>373.11999999999898</v>
          </cell>
        </row>
        <row r="2765">
          <cell r="B2765" t="str">
            <v>RA</v>
          </cell>
          <cell r="C2765" t="str">
            <v>RAVENNA</v>
          </cell>
          <cell r="D2765" t="str">
            <v>22ME10541001</v>
          </cell>
          <cell r="E2765" t="str">
            <v>852000007653</v>
          </cell>
          <cell r="F2765">
            <v>38764.26</v>
          </cell>
          <cell r="G2765">
            <v>120</v>
          </cell>
          <cell r="H2765">
            <v>1400</v>
          </cell>
          <cell r="I2765">
            <v>168000</v>
          </cell>
          <cell r="J2765">
            <v>129235.74</v>
          </cell>
        </row>
        <row r="2766">
          <cell r="B2766" t="str">
            <v>RA</v>
          </cell>
          <cell r="C2766" t="str">
            <v>RAVENNA</v>
          </cell>
          <cell r="D2766" t="str">
            <v>22ME10476001</v>
          </cell>
          <cell r="E2766" t="str">
            <v>852000007625</v>
          </cell>
          <cell r="F2766">
            <v>36288.06</v>
          </cell>
          <cell r="G2766">
            <v>117</v>
          </cell>
          <cell r="H2766">
            <v>1400</v>
          </cell>
          <cell r="I2766">
            <v>163800</v>
          </cell>
          <cell r="J2766">
            <v>127511.94</v>
          </cell>
        </row>
        <row r="2767">
          <cell r="B2767" t="str">
            <v>RA</v>
          </cell>
          <cell r="C2767" t="str">
            <v>RAVENNA</v>
          </cell>
          <cell r="D2767" t="str">
            <v>22ME00118003</v>
          </cell>
          <cell r="E2767" t="str">
            <v>852000000832</v>
          </cell>
          <cell r="F2767">
            <v>59472.18</v>
          </cell>
          <cell r="G2767">
            <v>73</v>
          </cell>
          <cell r="H2767">
            <v>1400</v>
          </cell>
          <cell r="I2767">
            <v>102200</v>
          </cell>
          <cell r="J2767">
            <v>42727.82</v>
          </cell>
        </row>
        <row r="2768">
          <cell r="B2768" t="str">
            <v>RA</v>
          </cell>
          <cell r="C2768" t="str">
            <v>RAVENNA</v>
          </cell>
          <cell r="D2768" t="str">
            <v>22ME10488001</v>
          </cell>
          <cell r="E2768" t="str">
            <v>852000007629</v>
          </cell>
          <cell r="F2768">
            <v>25966.49</v>
          </cell>
          <cell r="G2768">
            <v>84</v>
          </cell>
          <cell r="H2768">
            <v>1400</v>
          </cell>
          <cell r="I2768">
            <v>117600</v>
          </cell>
          <cell r="J2768">
            <v>91633.51</v>
          </cell>
        </row>
        <row r="2769">
          <cell r="B2769" t="str">
            <v>EN</v>
          </cell>
          <cell r="C2769" t="str">
            <v>REGALBUTO</v>
          </cell>
          <cell r="D2769" t="str">
            <v>28ME00233003</v>
          </cell>
          <cell r="E2769" t="str">
            <v>852000003458</v>
          </cell>
          <cell r="F2769">
            <v>33937.769999999997</v>
          </cell>
          <cell r="G2769">
            <v>80</v>
          </cell>
          <cell r="H2769">
            <v>570</v>
          </cell>
          <cell r="I2769">
            <v>45600</v>
          </cell>
          <cell r="J2769">
            <v>11662.23</v>
          </cell>
        </row>
        <row r="2770">
          <cell r="B2770" t="str">
            <v>EN</v>
          </cell>
          <cell r="C2770" t="str">
            <v>REGALBUTO</v>
          </cell>
          <cell r="D2770" t="str">
            <v>28ME00233005</v>
          </cell>
          <cell r="E2770" t="str">
            <v>852000003460</v>
          </cell>
          <cell r="F2770">
            <v>29711.82</v>
          </cell>
          <cell r="G2770">
            <v>70</v>
          </cell>
          <cell r="H2770">
            <v>570</v>
          </cell>
          <cell r="I2770">
            <v>39900</v>
          </cell>
          <cell r="J2770">
            <v>10188.18</v>
          </cell>
        </row>
        <row r="2771">
          <cell r="B2771" t="str">
            <v>EN</v>
          </cell>
          <cell r="C2771" t="str">
            <v>REGALBUTO</v>
          </cell>
          <cell r="D2771" t="str">
            <v>28ME00233004</v>
          </cell>
          <cell r="E2771" t="str">
            <v>852000003459</v>
          </cell>
          <cell r="F2771">
            <v>29688.86</v>
          </cell>
          <cell r="G2771">
            <v>70</v>
          </cell>
          <cell r="H2771">
            <v>570</v>
          </cell>
          <cell r="I2771">
            <v>39900</v>
          </cell>
          <cell r="J2771">
            <v>10211.14</v>
          </cell>
        </row>
        <row r="2772">
          <cell r="B2772" t="str">
            <v>EN</v>
          </cell>
          <cell r="C2772" t="str">
            <v>REGALBUTO</v>
          </cell>
          <cell r="D2772" t="str">
            <v>28ME00233001</v>
          </cell>
          <cell r="E2772" t="str">
            <v>852000003456</v>
          </cell>
          <cell r="F2772">
            <v>19259.71</v>
          </cell>
          <cell r="G2772">
            <v>80</v>
          </cell>
          <cell r="H2772">
            <v>570</v>
          </cell>
          <cell r="I2772">
            <v>45600</v>
          </cell>
          <cell r="J2772">
            <v>26340.29</v>
          </cell>
        </row>
        <row r="2773">
          <cell r="B2773" t="str">
            <v>EN</v>
          </cell>
          <cell r="C2773" t="str">
            <v>REGALBUTO</v>
          </cell>
          <cell r="D2773" t="str">
            <v>28ME00233002</v>
          </cell>
          <cell r="E2773" t="str">
            <v>852000003457</v>
          </cell>
          <cell r="F2773">
            <v>33937.769999999997</v>
          </cell>
          <cell r="G2773">
            <v>80</v>
          </cell>
          <cell r="H2773">
            <v>570</v>
          </cell>
          <cell r="I2773">
            <v>45600</v>
          </cell>
          <cell r="J2773">
            <v>11662.23</v>
          </cell>
        </row>
        <row r="2774">
          <cell r="B2774" t="str">
            <v>FI</v>
          </cell>
          <cell r="C2774" t="str">
            <v>REGGELLO</v>
          </cell>
          <cell r="D2774" t="str">
            <v>24ME00074002</v>
          </cell>
          <cell r="E2774" t="str">
            <v>852000007115</v>
          </cell>
          <cell r="F2774">
            <v>40833.339999999997</v>
          </cell>
          <cell r="G2774">
            <v>104</v>
          </cell>
          <cell r="H2774">
            <v>1355</v>
          </cell>
          <cell r="I2774">
            <v>140920</v>
          </cell>
          <cell r="J2774">
            <v>100086.66</v>
          </cell>
        </row>
        <row r="2775">
          <cell r="B2775" t="str">
            <v>FI</v>
          </cell>
          <cell r="C2775" t="str">
            <v>REGGELLO</v>
          </cell>
          <cell r="D2775" t="str">
            <v>24ME00074003</v>
          </cell>
          <cell r="E2775" t="str">
            <v>852000007113</v>
          </cell>
          <cell r="F2775">
            <v>41027.78</v>
          </cell>
          <cell r="G2775">
            <v>105</v>
          </cell>
          <cell r="H2775">
            <v>1355</v>
          </cell>
          <cell r="I2775">
            <v>142275</v>
          </cell>
          <cell r="J2775">
            <v>101247.22</v>
          </cell>
        </row>
        <row r="2776">
          <cell r="B2776" t="str">
            <v>FI</v>
          </cell>
          <cell r="C2776" t="str">
            <v>REGGELLO</v>
          </cell>
          <cell r="D2776" t="str">
            <v>24ME00074005</v>
          </cell>
          <cell r="E2776" t="str">
            <v>852000007117</v>
          </cell>
          <cell r="F2776">
            <v>41027.78</v>
          </cell>
          <cell r="G2776">
            <v>105</v>
          </cell>
          <cell r="H2776">
            <v>1355</v>
          </cell>
          <cell r="I2776">
            <v>142275</v>
          </cell>
          <cell r="J2776">
            <v>101247.22</v>
          </cell>
        </row>
        <row r="2777">
          <cell r="B2777" t="str">
            <v>FI</v>
          </cell>
          <cell r="C2777" t="str">
            <v>REGGELLO</v>
          </cell>
          <cell r="D2777" t="str">
            <v>24ME00083005</v>
          </cell>
          <cell r="E2777" t="str">
            <v>852000007120</v>
          </cell>
          <cell r="F2777">
            <v>41027.78</v>
          </cell>
          <cell r="G2777">
            <v>105</v>
          </cell>
          <cell r="H2777">
            <v>1355</v>
          </cell>
          <cell r="I2777">
            <v>142275</v>
          </cell>
          <cell r="J2777">
            <v>101247.22</v>
          </cell>
        </row>
        <row r="2778">
          <cell r="B2778" t="str">
            <v>RC</v>
          </cell>
          <cell r="C2778" t="str">
            <v>REGGIO DI CALABRIA</v>
          </cell>
          <cell r="D2778" t="str">
            <v>29ME00074001</v>
          </cell>
          <cell r="E2778" t="str">
            <v>852000003840</v>
          </cell>
          <cell r="F2778">
            <v>7704.11</v>
          </cell>
          <cell r="G2778">
            <v>50</v>
          </cell>
          <cell r="H2778">
            <v>755</v>
          </cell>
          <cell r="I2778">
            <v>37750</v>
          </cell>
          <cell r="J2778">
            <v>30045.89</v>
          </cell>
        </row>
        <row r="2779">
          <cell r="B2779" t="str">
            <v>RC</v>
          </cell>
          <cell r="C2779" t="str">
            <v>REGGIO DI CALABRIA</v>
          </cell>
          <cell r="D2779" t="str">
            <v>29ME10176001</v>
          </cell>
          <cell r="E2779" t="str">
            <v>852000010164</v>
          </cell>
          <cell r="F2779">
            <v>11711.36</v>
          </cell>
          <cell r="G2779">
            <v>50</v>
          </cell>
          <cell r="H2779">
            <v>755</v>
          </cell>
          <cell r="I2779">
            <v>37750</v>
          </cell>
          <cell r="J2779">
            <v>26038.639999999999</v>
          </cell>
        </row>
        <row r="2780">
          <cell r="B2780" t="str">
            <v>RC</v>
          </cell>
          <cell r="C2780" t="str">
            <v>REGGIO DI CALABRIA</v>
          </cell>
          <cell r="D2780" t="str">
            <v>29ME00071007</v>
          </cell>
          <cell r="E2780" t="str">
            <v>852000003921</v>
          </cell>
          <cell r="F2780">
            <v>19215.52</v>
          </cell>
          <cell r="G2780">
            <v>100</v>
          </cell>
          <cell r="H2780">
            <v>755</v>
          </cell>
          <cell r="I2780">
            <v>75500</v>
          </cell>
          <cell r="J2780">
            <v>56284.480000000003</v>
          </cell>
        </row>
        <row r="2781">
          <cell r="B2781" t="str">
            <v>RC</v>
          </cell>
          <cell r="C2781" t="str">
            <v>REGGIO DI CALABRIA</v>
          </cell>
          <cell r="D2781" t="str">
            <v>29ME10399001</v>
          </cell>
          <cell r="E2781" t="str">
            <v>852000010313</v>
          </cell>
          <cell r="F2781">
            <v>24835.75</v>
          </cell>
          <cell r="G2781">
            <v>106</v>
          </cell>
          <cell r="H2781">
            <v>755</v>
          </cell>
          <cell r="I2781">
            <v>80030</v>
          </cell>
          <cell r="J2781">
            <v>55194.25</v>
          </cell>
        </row>
        <row r="2782">
          <cell r="B2782" t="str">
            <v>RC</v>
          </cell>
          <cell r="C2782" t="str">
            <v>REGGIO DI CALABRIA</v>
          </cell>
          <cell r="D2782" t="str">
            <v>29ME10181001</v>
          </cell>
          <cell r="E2782" t="str">
            <v>852000010169</v>
          </cell>
          <cell r="F2782">
            <v>18760.55</v>
          </cell>
          <cell r="G2782">
            <v>100</v>
          </cell>
          <cell r="H2782">
            <v>755</v>
          </cell>
          <cell r="I2782">
            <v>75500</v>
          </cell>
          <cell r="J2782">
            <v>56739.45</v>
          </cell>
        </row>
        <row r="2783">
          <cell r="B2783" t="str">
            <v>RE</v>
          </cell>
          <cell r="C2783" t="str">
            <v>REGGIO EMILIA</v>
          </cell>
          <cell r="D2783" t="str">
            <v>22ME10039001</v>
          </cell>
          <cell r="E2783" t="str">
            <v>852000007406</v>
          </cell>
          <cell r="F2783">
            <v>24768.14</v>
          </cell>
          <cell r="G2783">
            <v>76</v>
          </cell>
          <cell r="H2783">
            <v>1250</v>
          </cell>
          <cell r="I2783">
            <v>95000</v>
          </cell>
          <cell r="J2783">
            <v>70231.86</v>
          </cell>
        </row>
        <row r="2784">
          <cell r="B2784" t="str">
            <v>RE</v>
          </cell>
          <cell r="C2784" t="str">
            <v>REGGIO EMILIA</v>
          </cell>
          <cell r="D2784" t="str">
            <v>22ME10037002</v>
          </cell>
          <cell r="E2784" t="str">
            <v>852000007403</v>
          </cell>
          <cell r="F2784">
            <v>19626.41</v>
          </cell>
          <cell r="G2784">
            <v>63</v>
          </cell>
          <cell r="H2784">
            <v>1250</v>
          </cell>
          <cell r="I2784">
            <v>78750</v>
          </cell>
          <cell r="J2784">
            <v>59123.59</v>
          </cell>
        </row>
        <row r="2785">
          <cell r="B2785" t="str">
            <v>RE</v>
          </cell>
          <cell r="C2785" t="str">
            <v>REGGIO EMILIA</v>
          </cell>
          <cell r="D2785" t="str">
            <v>22ME10035002</v>
          </cell>
          <cell r="E2785" t="str">
            <v>852000007400</v>
          </cell>
          <cell r="F2785">
            <v>19303.32</v>
          </cell>
          <cell r="G2785">
            <v>60</v>
          </cell>
          <cell r="H2785">
            <v>1250</v>
          </cell>
          <cell r="I2785">
            <v>75000</v>
          </cell>
          <cell r="J2785">
            <v>55696.68</v>
          </cell>
        </row>
        <row r="2786">
          <cell r="B2786" t="str">
            <v>RE</v>
          </cell>
          <cell r="C2786" t="str">
            <v>REGGIO EMILIA</v>
          </cell>
          <cell r="D2786" t="str">
            <v>22ME10046001</v>
          </cell>
          <cell r="E2786" t="str">
            <v>852000007409</v>
          </cell>
          <cell r="F2786">
            <v>16104.89</v>
          </cell>
          <cell r="G2786">
            <v>50</v>
          </cell>
          <cell r="H2786">
            <v>1250</v>
          </cell>
          <cell r="I2786">
            <v>62500</v>
          </cell>
          <cell r="J2786">
            <v>46395.11</v>
          </cell>
        </row>
        <row r="2787">
          <cell r="B2787" t="str">
            <v>CS</v>
          </cell>
          <cell r="C2787" t="str">
            <v>RENDE</v>
          </cell>
          <cell r="D2787" t="str">
            <v>29ME10468001</v>
          </cell>
          <cell r="E2787" t="str">
            <v>852000010357</v>
          </cell>
          <cell r="F2787">
            <v>25297.31</v>
          </cell>
          <cell r="G2787">
            <v>90</v>
          </cell>
          <cell r="H2787">
            <v>770</v>
          </cell>
          <cell r="I2787">
            <v>69300</v>
          </cell>
          <cell r="J2787">
            <v>44002.69</v>
          </cell>
        </row>
        <row r="2788">
          <cell r="B2788" t="str">
            <v>CS</v>
          </cell>
          <cell r="C2788" t="str">
            <v>RENDE</v>
          </cell>
          <cell r="D2788" t="str">
            <v>29ME00385001</v>
          </cell>
          <cell r="E2788" t="str">
            <v>852000004178</v>
          </cell>
          <cell r="F2788">
            <v>13046.67</v>
          </cell>
          <cell r="G2788">
            <v>45</v>
          </cell>
          <cell r="H2788">
            <v>770</v>
          </cell>
          <cell r="I2788">
            <v>34650</v>
          </cell>
          <cell r="J2788">
            <v>21603.33</v>
          </cell>
        </row>
        <row r="2789">
          <cell r="B2789" t="str">
            <v>CS</v>
          </cell>
          <cell r="C2789" t="str">
            <v>RENDE</v>
          </cell>
          <cell r="D2789" t="str">
            <v>29ME00364001</v>
          </cell>
          <cell r="E2789" t="str">
            <v>852000004135</v>
          </cell>
          <cell r="F2789">
            <v>14156.49</v>
          </cell>
          <cell r="G2789">
            <v>37</v>
          </cell>
          <cell r="H2789">
            <v>770</v>
          </cell>
          <cell r="I2789">
            <v>28490</v>
          </cell>
          <cell r="J2789">
            <v>14333.51</v>
          </cell>
        </row>
        <row r="2790">
          <cell r="B2790" t="str">
            <v>BZ</v>
          </cell>
          <cell r="C2790" t="str">
            <v>RENON</v>
          </cell>
          <cell r="D2790" t="str">
            <v>34ME00081007</v>
          </cell>
          <cell r="E2790" t="str">
            <v>852000006485</v>
          </cell>
          <cell r="F2790">
            <v>13603.99</v>
          </cell>
          <cell r="G2790">
            <v>49</v>
          </cell>
          <cell r="H2790">
            <v>2025</v>
          </cell>
          <cell r="I2790">
            <v>99225</v>
          </cell>
          <cell r="J2790">
            <v>85621.01</v>
          </cell>
        </row>
        <row r="2791">
          <cell r="B2791" t="str">
            <v>BZ</v>
          </cell>
          <cell r="C2791" t="str">
            <v>RENON</v>
          </cell>
          <cell r="D2791" t="str">
            <v>34ME00080002</v>
          </cell>
          <cell r="E2791" t="str">
            <v>852000006479</v>
          </cell>
          <cell r="F2791">
            <v>11564.29</v>
          </cell>
          <cell r="G2791">
            <v>49</v>
          </cell>
          <cell r="H2791">
            <v>2025</v>
          </cell>
          <cell r="I2791">
            <v>99225</v>
          </cell>
          <cell r="J2791">
            <v>87660.71</v>
          </cell>
        </row>
        <row r="2792">
          <cell r="B2792" t="str">
            <v>TV</v>
          </cell>
          <cell r="C2792" t="str">
            <v>RESANA</v>
          </cell>
          <cell r="D2792" t="str">
            <v>33ME10330002</v>
          </cell>
          <cell r="E2792" t="str">
            <v>852000011066</v>
          </cell>
          <cell r="F2792">
            <v>22096.41</v>
          </cell>
          <cell r="G2792">
            <v>67</v>
          </cell>
          <cell r="H2792">
            <v>760</v>
          </cell>
          <cell r="I2792">
            <v>50920</v>
          </cell>
          <cell r="J2792">
            <v>28823.59</v>
          </cell>
        </row>
        <row r="2793">
          <cell r="B2793" t="str">
            <v>UD</v>
          </cell>
          <cell r="C2793" t="str">
            <v>RESIUTTA</v>
          </cell>
          <cell r="D2793" t="str">
            <v>32ME00058005</v>
          </cell>
          <cell r="E2793" t="str">
            <v>852000005983</v>
          </cell>
          <cell r="F2793">
            <v>18388.53</v>
          </cell>
          <cell r="G2793">
            <v>74</v>
          </cell>
          <cell r="H2793">
            <v>545</v>
          </cell>
          <cell r="I2793">
            <v>40330</v>
          </cell>
          <cell r="J2793">
            <v>21941.47</v>
          </cell>
        </row>
        <row r="2794">
          <cell r="B2794" t="str">
            <v>UD</v>
          </cell>
          <cell r="C2794" t="str">
            <v>RESIUTTA</v>
          </cell>
          <cell r="D2794" t="str">
            <v>32ME00058006</v>
          </cell>
          <cell r="E2794" t="str">
            <v>852000005984</v>
          </cell>
          <cell r="F2794">
            <v>18388.53</v>
          </cell>
          <cell r="G2794">
            <v>74</v>
          </cell>
          <cell r="H2794">
            <v>545</v>
          </cell>
          <cell r="I2794">
            <v>40330</v>
          </cell>
          <cell r="J2794">
            <v>21941.47</v>
          </cell>
        </row>
        <row r="2795">
          <cell r="B2795" t="str">
            <v>UD</v>
          </cell>
          <cell r="C2795" t="str">
            <v>RESIUTTA</v>
          </cell>
          <cell r="D2795" t="str">
            <v>32ME00058002</v>
          </cell>
          <cell r="E2795" t="str">
            <v>852000005980</v>
          </cell>
          <cell r="F2795">
            <v>18387.849999999999</v>
          </cell>
          <cell r="G2795">
            <v>74</v>
          </cell>
          <cell r="H2795">
            <v>545</v>
          </cell>
          <cell r="I2795">
            <v>40330</v>
          </cell>
          <cell r="J2795">
            <v>21942.15</v>
          </cell>
        </row>
        <row r="2796">
          <cell r="B2796" t="str">
            <v>UD</v>
          </cell>
          <cell r="C2796" t="str">
            <v>RESIUTTA</v>
          </cell>
          <cell r="D2796" t="str">
            <v>32ME00058001</v>
          </cell>
          <cell r="E2796" t="str">
            <v>852000005979</v>
          </cell>
          <cell r="F2796">
            <v>18388.53</v>
          </cell>
          <cell r="G2796">
            <v>74</v>
          </cell>
          <cell r="H2796">
            <v>545</v>
          </cell>
          <cell r="I2796">
            <v>40330</v>
          </cell>
          <cell r="J2796">
            <v>21941.47</v>
          </cell>
        </row>
        <row r="2797">
          <cell r="B2797" t="str">
            <v>UD</v>
          </cell>
          <cell r="C2797" t="str">
            <v>RESIUTTA</v>
          </cell>
          <cell r="D2797" t="str">
            <v>32ME00058003</v>
          </cell>
          <cell r="E2797" t="str">
            <v>852000005981</v>
          </cell>
          <cell r="F2797">
            <v>18388.53</v>
          </cell>
          <cell r="G2797">
            <v>74</v>
          </cell>
          <cell r="H2797">
            <v>545</v>
          </cell>
          <cell r="I2797">
            <v>40330</v>
          </cell>
          <cell r="J2797">
            <v>21941.47</v>
          </cell>
        </row>
        <row r="2798">
          <cell r="B2798" t="str">
            <v>MN</v>
          </cell>
          <cell r="C2798" t="str">
            <v>REVERE</v>
          </cell>
          <cell r="D2798" t="str">
            <v>22ME10289001</v>
          </cell>
          <cell r="E2798" t="str">
            <v>852000007548</v>
          </cell>
          <cell r="F2798">
            <v>50166.91</v>
          </cell>
          <cell r="G2798">
            <v>155</v>
          </cell>
          <cell r="H2798">
            <v>925</v>
          </cell>
          <cell r="I2798">
            <v>143375</v>
          </cell>
          <cell r="J2798">
            <v>93208.09</v>
          </cell>
        </row>
        <row r="2799">
          <cell r="B2799" t="str">
            <v>MI</v>
          </cell>
          <cell r="C2799" t="str">
            <v>RHO</v>
          </cell>
          <cell r="D2799" t="str">
            <v>26ME00254001</v>
          </cell>
          <cell r="E2799" t="str">
            <v>852000002416</v>
          </cell>
          <cell r="F2799">
            <v>40249.18</v>
          </cell>
          <cell r="G2799">
            <v>92</v>
          </cell>
          <cell r="H2799">
            <v>1600</v>
          </cell>
          <cell r="I2799">
            <v>147200</v>
          </cell>
          <cell r="J2799">
            <v>106950.82</v>
          </cell>
        </row>
        <row r="2800">
          <cell r="B2800" t="str">
            <v>CE</v>
          </cell>
          <cell r="C2800" t="str">
            <v>RIARDO</v>
          </cell>
          <cell r="D2800" t="str">
            <v>27ME10048002</v>
          </cell>
          <cell r="E2800" t="str">
            <v>852000009737</v>
          </cell>
          <cell r="F2800">
            <v>16771.47</v>
          </cell>
          <cell r="G2800">
            <v>60</v>
          </cell>
          <cell r="H2800">
            <v>465</v>
          </cell>
          <cell r="I2800">
            <v>27900</v>
          </cell>
          <cell r="J2800">
            <v>11128.53</v>
          </cell>
        </row>
        <row r="2801">
          <cell r="B2801" t="str">
            <v>AG</v>
          </cell>
          <cell r="C2801" t="str">
            <v>RIBERA</v>
          </cell>
          <cell r="D2801" t="str">
            <v>28ME10931002</v>
          </cell>
          <cell r="E2801" t="str">
            <v>852000008834</v>
          </cell>
          <cell r="F2801">
            <v>10893.99</v>
          </cell>
          <cell r="G2801">
            <v>47</v>
          </cell>
          <cell r="H2801">
            <v>645</v>
          </cell>
          <cell r="I2801">
            <v>30315</v>
          </cell>
          <cell r="J2801">
            <v>19421.009999999998</v>
          </cell>
        </row>
        <row r="2802">
          <cell r="B2802" t="str">
            <v>AG</v>
          </cell>
          <cell r="C2802" t="str">
            <v>RIBERA</v>
          </cell>
          <cell r="D2802" t="str">
            <v>28ME10931001</v>
          </cell>
          <cell r="E2802" t="str">
            <v>852000008833</v>
          </cell>
          <cell r="F2802">
            <v>10893.99</v>
          </cell>
          <cell r="G2802">
            <v>47</v>
          </cell>
          <cell r="H2802">
            <v>645</v>
          </cell>
          <cell r="I2802">
            <v>30315</v>
          </cell>
          <cell r="J2802">
            <v>19421.009999999998</v>
          </cell>
        </row>
        <row r="2803">
          <cell r="B2803" t="str">
            <v>FI</v>
          </cell>
          <cell r="C2803" t="str">
            <v>RIGNANO SULL'ARNO</v>
          </cell>
          <cell r="D2803" t="str">
            <v>24ME10069001</v>
          </cell>
          <cell r="E2803" t="str">
            <v>852000007692</v>
          </cell>
          <cell r="F2803">
            <v>21961.71</v>
          </cell>
          <cell r="G2803">
            <v>69</v>
          </cell>
          <cell r="H2803">
            <v>1350</v>
          </cell>
          <cell r="I2803">
            <v>93150</v>
          </cell>
          <cell r="J2803">
            <v>71188.289999999994</v>
          </cell>
        </row>
        <row r="2804">
          <cell r="B2804" t="str">
            <v>BZ</v>
          </cell>
          <cell r="C2804" t="str">
            <v>RIO DI PUSTERIA .MUEHLBAC</v>
          </cell>
          <cell r="D2804" t="str">
            <v>34ME00138005</v>
          </cell>
          <cell r="E2804" t="str">
            <v>852000006710</v>
          </cell>
          <cell r="F2804">
            <v>19666.759999999998</v>
          </cell>
          <cell r="G2804">
            <v>69</v>
          </cell>
          <cell r="H2804">
            <v>1850</v>
          </cell>
          <cell r="I2804">
            <v>127650</v>
          </cell>
          <cell r="J2804">
            <v>107983.24</v>
          </cell>
        </row>
        <row r="2805">
          <cell r="B2805" t="str">
            <v>PZ</v>
          </cell>
          <cell r="C2805" t="str">
            <v>RIONERO IN VULTURE</v>
          </cell>
          <cell r="D2805" t="str">
            <v>21ME10128002</v>
          </cell>
          <cell r="E2805" t="str">
            <v>852000007325</v>
          </cell>
          <cell r="F2805">
            <v>30161.46</v>
          </cell>
          <cell r="G2805">
            <v>90</v>
          </cell>
          <cell r="H2805">
            <v>520</v>
          </cell>
          <cell r="I2805">
            <v>46800</v>
          </cell>
          <cell r="J2805">
            <v>16638.54</v>
          </cell>
        </row>
        <row r="2806">
          <cell r="B2806" t="str">
            <v>PZ</v>
          </cell>
          <cell r="C2806" t="str">
            <v>RIONERO IN VULTURE</v>
          </cell>
          <cell r="D2806" t="str">
            <v>21ME10129001</v>
          </cell>
          <cell r="E2806" t="str">
            <v>852000007326</v>
          </cell>
          <cell r="F2806">
            <v>26140.68</v>
          </cell>
          <cell r="G2806">
            <v>78</v>
          </cell>
          <cell r="H2806">
            <v>520</v>
          </cell>
          <cell r="I2806">
            <v>40560</v>
          </cell>
          <cell r="J2806">
            <v>14419.32</v>
          </cell>
        </row>
        <row r="2807">
          <cell r="B2807" t="str">
            <v>CB</v>
          </cell>
          <cell r="C2807" t="str">
            <v>RIPABOTTONI</v>
          </cell>
          <cell r="D2807" t="str">
            <v>27ME10152001</v>
          </cell>
          <cell r="E2807" t="str">
            <v>852000009822</v>
          </cell>
          <cell r="F2807">
            <v>23469.94</v>
          </cell>
          <cell r="G2807">
            <v>83</v>
          </cell>
          <cell r="H2807">
            <v>380</v>
          </cell>
          <cell r="I2807">
            <v>31540</v>
          </cell>
          <cell r="J2807">
            <v>8070.06</v>
          </cell>
        </row>
        <row r="2808">
          <cell r="B2808" t="str">
            <v>PI</v>
          </cell>
          <cell r="C2808" t="str">
            <v>RIPARBELLA</v>
          </cell>
          <cell r="D2808" t="str">
            <v>24ME10574001</v>
          </cell>
          <cell r="E2808" t="str">
            <v>852000007794</v>
          </cell>
          <cell r="F2808">
            <v>36057.040000000001</v>
          </cell>
          <cell r="G2808">
            <v>75</v>
          </cell>
          <cell r="H2808">
            <v>1090</v>
          </cell>
          <cell r="I2808">
            <v>81750</v>
          </cell>
          <cell r="J2808">
            <v>45692.959999999999</v>
          </cell>
        </row>
        <row r="2809">
          <cell r="B2809" t="str">
            <v>CT</v>
          </cell>
          <cell r="C2809" t="str">
            <v>RIPOSTO</v>
          </cell>
          <cell r="D2809" t="str">
            <v>28ME10419001</v>
          </cell>
          <cell r="E2809" t="str">
            <v>852000008711</v>
          </cell>
          <cell r="F2809">
            <v>11647.43</v>
          </cell>
          <cell r="G2809">
            <v>50</v>
          </cell>
          <cell r="H2809">
            <v>400</v>
          </cell>
          <cell r="I2809">
            <v>20000</v>
          </cell>
          <cell r="J2809">
            <v>8352.57</v>
          </cell>
        </row>
        <row r="2810">
          <cell r="B2810" t="str">
            <v>CT</v>
          </cell>
          <cell r="C2810" t="str">
            <v>RIPOSTO</v>
          </cell>
          <cell r="D2810" t="str">
            <v>28ME10418002</v>
          </cell>
          <cell r="E2810" t="str">
            <v>852000008710</v>
          </cell>
          <cell r="F2810">
            <v>13136.02</v>
          </cell>
          <cell r="G2810">
            <v>57</v>
          </cell>
          <cell r="H2810">
            <v>400</v>
          </cell>
          <cell r="I2810">
            <v>22800</v>
          </cell>
          <cell r="J2810">
            <v>9663.98</v>
          </cell>
        </row>
        <row r="2811">
          <cell r="B2811" t="str">
            <v>CT</v>
          </cell>
          <cell r="C2811" t="str">
            <v>RIPOSTO</v>
          </cell>
          <cell r="D2811" t="str">
            <v>28ME00165003</v>
          </cell>
          <cell r="E2811" t="str">
            <v>852000003282</v>
          </cell>
          <cell r="F2811">
            <v>7772.56</v>
          </cell>
          <cell r="G2811">
            <v>65</v>
          </cell>
          <cell r="H2811">
            <v>400</v>
          </cell>
          <cell r="I2811">
            <v>26000</v>
          </cell>
          <cell r="J2811">
            <v>18227.439999999999</v>
          </cell>
        </row>
        <row r="2812">
          <cell r="B2812" t="str">
            <v>CT</v>
          </cell>
          <cell r="C2812" t="str">
            <v>RIPOSTO</v>
          </cell>
          <cell r="D2812" t="str">
            <v>28ME00165004</v>
          </cell>
          <cell r="E2812" t="str">
            <v>852000003283</v>
          </cell>
          <cell r="F2812">
            <v>5181.7</v>
          </cell>
          <cell r="G2812">
            <v>65</v>
          </cell>
          <cell r="H2812">
            <v>400</v>
          </cell>
          <cell r="I2812">
            <v>26000</v>
          </cell>
          <cell r="J2812">
            <v>20818.3</v>
          </cell>
        </row>
        <row r="2813">
          <cell r="B2813" t="str">
            <v>CT</v>
          </cell>
          <cell r="C2813" t="str">
            <v>RIPOSTO</v>
          </cell>
          <cell r="D2813" t="str">
            <v>28ME00165001</v>
          </cell>
          <cell r="E2813" t="str">
            <v>852000003280</v>
          </cell>
          <cell r="F2813">
            <v>6477.15</v>
          </cell>
          <cell r="G2813">
            <v>63</v>
          </cell>
          <cell r="H2813">
            <v>400</v>
          </cell>
          <cell r="I2813">
            <v>25200</v>
          </cell>
          <cell r="J2813">
            <v>18722.849999999999</v>
          </cell>
        </row>
        <row r="2814">
          <cell r="B2814" t="str">
            <v>TO</v>
          </cell>
          <cell r="C2814" t="str">
            <v>RIVOLI</v>
          </cell>
          <cell r="D2814" t="str">
            <v>31ME00145060</v>
          </cell>
          <cell r="E2814" t="str">
            <v>852000005488</v>
          </cell>
          <cell r="F2814">
            <v>19190.29</v>
          </cell>
          <cell r="G2814">
            <v>58</v>
          </cell>
          <cell r="H2814">
            <v>1995</v>
          </cell>
          <cell r="I2814">
            <v>115710</v>
          </cell>
          <cell r="J2814">
            <v>96519.71</v>
          </cell>
        </row>
        <row r="2815">
          <cell r="B2815" t="str">
            <v>TO</v>
          </cell>
          <cell r="C2815" t="str">
            <v>RIVOLI</v>
          </cell>
          <cell r="D2815" t="str">
            <v>31ME00149001</v>
          </cell>
          <cell r="E2815" t="str">
            <v>852000005530</v>
          </cell>
          <cell r="F2815">
            <v>10868.24</v>
          </cell>
          <cell r="G2815">
            <v>59</v>
          </cell>
          <cell r="H2815">
            <v>1995</v>
          </cell>
          <cell r="I2815">
            <v>117705</v>
          </cell>
          <cell r="J2815">
            <v>106836.76</v>
          </cell>
        </row>
        <row r="2816">
          <cell r="B2816" t="str">
            <v>TO</v>
          </cell>
          <cell r="C2816" t="str">
            <v>RIVOLI</v>
          </cell>
          <cell r="D2816" t="str">
            <v>31ME00138001</v>
          </cell>
          <cell r="E2816" t="str">
            <v>852000005436</v>
          </cell>
          <cell r="F2816">
            <v>7987.89</v>
          </cell>
          <cell r="G2816">
            <v>44</v>
          </cell>
          <cell r="H2816">
            <v>1995</v>
          </cell>
          <cell r="I2816">
            <v>87780</v>
          </cell>
          <cell r="J2816">
            <v>79792.11</v>
          </cell>
        </row>
        <row r="2817">
          <cell r="B2817" t="str">
            <v>TO</v>
          </cell>
          <cell r="C2817" t="str">
            <v>RIVOLI</v>
          </cell>
          <cell r="D2817" t="str">
            <v>31ME00145054</v>
          </cell>
          <cell r="E2817" t="str">
            <v>852000005487</v>
          </cell>
          <cell r="F2817">
            <v>19190.29</v>
          </cell>
          <cell r="G2817">
            <v>58</v>
          </cell>
          <cell r="H2817">
            <v>1995</v>
          </cell>
          <cell r="I2817">
            <v>115710</v>
          </cell>
          <cell r="J2817">
            <v>96519.71</v>
          </cell>
        </row>
        <row r="2818">
          <cell r="B2818" t="str">
            <v>CS</v>
          </cell>
          <cell r="C2818" t="str">
            <v>ROCCA IMPERIALE</v>
          </cell>
          <cell r="D2818" t="str">
            <v>29ME10201001</v>
          </cell>
          <cell r="E2818" t="str">
            <v>852000010178</v>
          </cell>
          <cell r="F2818">
            <v>20151.54</v>
          </cell>
          <cell r="G2818">
            <v>86</v>
          </cell>
          <cell r="H2818">
            <v>350</v>
          </cell>
          <cell r="I2818">
            <v>30100</v>
          </cell>
          <cell r="J2818">
            <v>9948.4599999999991</v>
          </cell>
        </row>
        <row r="2819">
          <cell r="B2819" t="str">
            <v>ME</v>
          </cell>
          <cell r="C2819" t="str">
            <v>ROCCALUMERA</v>
          </cell>
          <cell r="D2819" t="str">
            <v>28ME10392002</v>
          </cell>
          <cell r="E2819" t="str">
            <v>852000010004</v>
          </cell>
          <cell r="F2819">
            <v>26807.31</v>
          </cell>
          <cell r="G2819">
            <v>52</v>
          </cell>
          <cell r="H2819">
            <v>1010</v>
          </cell>
          <cell r="I2819">
            <v>52520</v>
          </cell>
          <cell r="J2819">
            <v>25712.69</v>
          </cell>
        </row>
        <row r="2820">
          <cell r="B2820" t="str">
            <v>PA</v>
          </cell>
          <cell r="C2820" t="str">
            <v>ROCCAPALUMBA</v>
          </cell>
          <cell r="D2820" t="str">
            <v>28ME00245008</v>
          </cell>
          <cell r="E2820" t="str">
            <v>852000003517</v>
          </cell>
          <cell r="F2820">
            <v>22764.89</v>
          </cell>
          <cell r="G2820">
            <v>74</v>
          </cell>
          <cell r="H2820">
            <v>465</v>
          </cell>
          <cell r="I2820">
            <v>34410</v>
          </cell>
          <cell r="J2820">
            <v>11645.11</v>
          </cell>
        </row>
        <row r="2821">
          <cell r="B2821" t="str">
            <v>PA</v>
          </cell>
          <cell r="C2821" t="str">
            <v>ROCCAPALUMBA</v>
          </cell>
          <cell r="D2821" t="str">
            <v>28ME00131007</v>
          </cell>
          <cell r="E2821" t="str">
            <v>852000003196</v>
          </cell>
          <cell r="F2821">
            <v>25614.66</v>
          </cell>
          <cell r="G2821">
            <v>79</v>
          </cell>
          <cell r="H2821">
            <v>465</v>
          </cell>
          <cell r="I2821">
            <v>36735</v>
          </cell>
          <cell r="J2821">
            <v>11120.34</v>
          </cell>
        </row>
        <row r="2822">
          <cell r="B2822" t="str">
            <v>PA</v>
          </cell>
          <cell r="C2822" t="str">
            <v>ROCCAPALUMBA</v>
          </cell>
          <cell r="D2822" t="str">
            <v>28ME00244009</v>
          </cell>
          <cell r="E2822" t="str">
            <v>852000003508</v>
          </cell>
          <cell r="F2822">
            <v>37751.99</v>
          </cell>
          <cell r="G2822">
            <v>98</v>
          </cell>
          <cell r="H2822">
            <v>465</v>
          </cell>
          <cell r="I2822">
            <v>45570</v>
          </cell>
          <cell r="J2822">
            <v>7818.01</v>
          </cell>
        </row>
        <row r="2823">
          <cell r="B2823" t="str">
            <v>PA</v>
          </cell>
          <cell r="C2823" t="str">
            <v>ROCCAPALUMBA</v>
          </cell>
          <cell r="D2823" t="str">
            <v>28ME00244010</v>
          </cell>
          <cell r="E2823" t="str">
            <v>852000003509</v>
          </cell>
          <cell r="F2823">
            <v>28481.62</v>
          </cell>
          <cell r="G2823">
            <v>74</v>
          </cell>
          <cell r="H2823">
            <v>465</v>
          </cell>
          <cell r="I2823">
            <v>34410</v>
          </cell>
          <cell r="J2823">
            <v>5928.38</v>
          </cell>
        </row>
        <row r="2824">
          <cell r="B2824" t="str">
            <v>PA</v>
          </cell>
          <cell r="C2824" t="str">
            <v>ROCCAPALUMBA</v>
          </cell>
          <cell r="D2824" t="str">
            <v>28ME00131006</v>
          </cell>
          <cell r="E2824" t="str">
            <v>852000003195</v>
          </cell>
          <cell r="F2824">
            <v>25614.66</v>
          </cell>
          <cell r="G2824">
            <v>79</v>
          </cell>
          <cell r="H2824">
            <v>465</v>
          </cell>
          <cell r="I2824">
            <v>36735</v>
          </cell>
          <cell r="J2824">
            <v>11120.34</v>
          </cell>
        </row>
        <row r="2825">
          <cell r="B2825" t="str">
            <v>PA</v>
          </cell>
          <cell r="C2825" t="str">
            <v>ROCCAPALUMBA</v>
          </cell>
          <cell r="D2825" t="str">
            <v>28ME00131005</v>
          </cell>
          <cell r="E2825" t="str">
            <v>852000003194</v>
          </cell>
          <cell r="F2825">
            <v>25614.66</v>
          </cell>
          <cell r="G2825">
            <v>79</v>
          </cell>
          <cell r="H2825">
            <v>465</v>
          </cell>
          <cell r="I2825">
            <v>36735</v>
          </cell>
          <cell r="J2825">
            <v>11120.34</v>
          </cell>
        </row>
        <row r="2826">
          <cell r="B2826" t="str">
            <v>PA</v>
          </cell>
          <cell r="C2826" t="str">
            <v>ROCCAPALUMBA</v>
          </cell>
          <cell r="D2826" t="str">
            <v>28ME00131004</v>
          </cell>
          <cell r="E2826" t="str">
            <v>852000003193</v>
          </cell>
          <cell r="F2826">
            <v>25614.66</v>
          </cell>
          <cell r="G2826">
            <v>79</v>
          </cell>
          <cell r="H2826">
            <v>465</v>
          </cell>
          <cell r="I2826">
            <v>36735</v>
          </cell>
          <cell r="J2826">
            <v>11120.34</v>
          </cell>
        </row>
        <row r="2827">
          <cell r="B2827" t="str">
            <v>PA</v>
          </cell>
          <cell r="C2827" t="str">
            <v>ROCCAPALUMBA</v>
          </cell>
          <cell r="D2827" t="str">
            <v>28ME00131003</v>
          </cell>
          <cell r="E2827" t="str">
            <v>852000003192</v>
          </cell>
          <cell r="F2827">
            <v>25614.66</v>
          </cell>
          <cell r="G2827">
            <v>79</v>
          </cell>
          <cell r="H2827">
            <v>465</v>
          </cell>
          <cell r="I2827">
            <v>36735</v>
          </cell>
          <cell r="J2827">
            <v>11120.34</v>
          </cell>
        </row>
        <row r="2828">
          <cell r="B2828" t="str">
            <v>PA</v>
          </cell>
          <cell r="C2828" t="str">
            <v>ROCCAPALUMBA</v>
          </cell>
          <cell r="D2828" t="str">
            <v>28ME00245001</v>
          </cell>
          <cell r="E2828" t="str">
            <v>852000003510</v>
          </cell>
          <cell r="F2828">
            <v>28481.62</v>
          </cell>
          <cell r="G2828">
            <v>74</v>
          </cell>
          <cell r="H2828">
            <v>465</v>
          </cell>
          <cell r="I2828">
            <v>34410</v>
          </cell>
          <cell r="J2828">
            <v>5928.38</v>
          </cell>
        </row>
        <row r="2829">
          <cell r="B2829" t="str">
            <v>PA</v>
          </cell>
          <cell r="C2829" t="str">
            <v>ROCCAPALUMBA</v>
          </cell>
          <cell r="D2829" t="str">
            <v>28ME00245002</v>
          </cell>
          <cell r="E2829" t="str">
            <v>852000003511</v>
          </cell>
          <cell r="F2829">
            <v>71357.03</v>
          </cell>
          <cell r="G2829">
            <v>74</v>
          </cell>
          <cell r="H2829">
            <v>465</v>
          </cell>
          <cell r="I2829">
            <v>34410</v>
          </cell>
          <cell r="K2829">
            <v>-36947.03</v>
          </cell>
        </row>
        <row r="2830">
          <cell r="B2830" t="str">
            <v>PA</v>
          </cell>
          <cell r="C2830" t="str">
            <v>ROCCAPALUMBA</v>
          </cell>
          <cell r="D2830" t="str">
            <v>28ME00245004</v>
          </cell>
          <cell r="E2830" t="str">
            <v>852000003513</v>
          </cell>
          <cell r="F2830">
            <v>22764.89</v>
          </cell>
          <cell r="G2830">
            <v>74</v>
          </cell>
          <cell r="H2830">
            <v>465</v>
          </cell>
          <cell r="I2830">
            <v>34410</v>
          </cell>
          <cell r="J2830">
            <v>11645.11</v>
          </cell>
        </row>
        <row r="2831">
          <cell r="B2831" t="str">
            <v>PA</v>
          </cell>
          <cell r="C2831" t="str">
            <v>ROCCAPALUMBA</v>
          </cell>
          <cell r="D2831" t="str">
            <v>28ME00245009</v>
          </cell>
          <cell r="E2831" t="str">
            <v>852000003518</v>
          </cell>
          <cell r="F2831">
            <v>30490.19</v>
          </cell>
          <cell r="G2831">
            <v>99</v>
          </cell>
          <cell r="H2831">
            <v>465</v>
          </cell>
          <cell r="I2831">
            <v>46035</v>
          </cell>
          <cell r="J2831">
            <v>15544.81</v>
          </cell>
        </row>
        <row r="2832">
          <cell r="B2832" t="str">
            <v>PA</v>
          </cell>
          <cell r="C2832" t="str">
            <v>ROCCAPALUMBA</v>
          </cell>
          <cell r="D2832" t="str">
            <v>28ME00245006</v>
          </cell>
          <cell r="E2832" t="str">
            <v>852000003515</v>
          </cell>
          <cell r="F2832">
            <v>23962.31</v>
          </cell>
          <cell r="G2832">
            <v>89</v>
          </cell>
          <cell r="H2832">
            <v>465</v>
          </cell>
          <cell r="I2832">
            <v>41385</v>
          </cell>
          <cell r="J2832">
            <v>17422.689999999999</v>
          </cell>
        </row>
        <row r="2833">
          <cell r="B2833" t="str">
            <v>PA</v>
          </cell>
          <cell r="C2833" t="str">
            <v>ROCCAPALUMBA</v>
          </cell>
          <cell r="D2833" t="str">
            <v>28ME00244006</v>
          </cell>
          <cell r="E2833" t="str">
            <v>852000003505</v>
          </cell>
          <cell r="F2833">
            <v>28327.119999999999</v>
          </cell>
          <cell r="G2833">
            <v>92</v>
          </cell>
          <cell r="H2833">
            <v>465</v>
          </cell>
          <cell r="I2833">
            <v>42780</v>
          </cell>
          <cell r="J2833">
            <v>14452.88</v>
          </cell>
        </row>
        <row r="2834">
          <cell r="B2834" t="str">
            <v>PA</v>
          </cell>
          <cell r="C2834" t="str">
            <v>ROCCAPALUMBA</v>
          </cell>
          <cell r="D2834" t="str">
            <v>28ME00131002</v>
          </cell>
          <cell r="E2834" t="str">
            <v>852000003191</v>
          </cell>
          <cell r="F2834">
            <v>25614.66</v>
          </cell>
          <cell r="G2834">
            <v>79</v>
          </cell>
          <cell r="H2834">
            <v>465</v>
          </cell>
          <cell r="I2834">
            <v>36735</v>
          </cell>
          <cell r="J2834">
            <v>11120.34</v>
          </cell>
        </row>
        <row r="2835">
          <cell r="B2835" t="str">
            <v>PA</v>
          </cell>
          <cell r="C2835" t="str">
            <v>ROCCAPALUMBA</v>
          </cell>
          <cell r="D2835" t="str">
            <v>28ME00131001</v>
          </cell>
          <cell r="E2835" t="str">
            <v>852000003190</v>
          </cell>
          <cell r="F2835">
            <v>21975.49</v>
          </cell>
          <cell r="G2835">
            <v>76</v>
          </cell>
          <cell r="H2835">
            <v>465</v>
          </cell>
          <cell r="I2835">
            <v>35340</v>
          </cell>
          <cell r="J2835">
            <v>13364.51</v>
          </cell>
        </row>
        <row r="2836">
          <cell r="B2836" t="str">
            <v>PA</v>
          </cell>
          <cell r="C2836" t="str">
            <v>ROCCAPALUMBA</v>
          </cell>
          <cell r="D2836" t="str">
            <v>28ME00246010</v>
          </cell>
          <cell r="E2836" t="str">
            <v>852000003529</v>
          </cell>
          <cell r="F2836">
            <v>19745.22</v>
          </cell>
          <cell r="G2836">
            <v>74</v>
          </cell>
          <cell r="H2836">
            <v>465</v>
          </cell>
          <cell r="I2836">
            <v>34410</v>
          </cell>
          <cell r="J2836">
            <v>14664.78</v>
          </cell>
        </row>
        <row r="2837">
          <cell r="B2837" t="str">
            <v>PA</v>
          </cell>
          <cell r="C2837" t="str">
            <v>ROCCAPALUMBA</v>
          </cell>
          <cell r="D2837" t="str">
            <v>28ME00130008</v>
          </cell>
          <cell r="E2837" t="str">
            <v>852000003187</v>
          </cell>
          <cell r="F2837">
            <v>25119.01</v>
          </cell>
          <cell r="G2837">
            <v>79</v>
          </cell>
          <cell r="H2837">
            <v>465</v>
          </cell>
          <cell r="I2837">
            <v>36735</v>
          </cell>
          <cell r="J2837">
            <v>11615.99</v>
          </cell>
        </row>
        <row r="2838">
          <cell r="B2838" t="str">
            <v>PA</v>
          </cell>
          <cell r="C2838" t="str">
            <v>ROCCAPALUMBA</v>
          </cell>
          <cell r="D2838" t="str">
            <v>28ME00242002</v>
          </cell>
          <cell r="E2838" t="str">
            <v>852000003485</v>
          </cell>
          <cell r="F2838">
            <v>20258.330000000002</v>
          </cell>
          <cell r="G2838">
            <v>76</v>
          </cell>
          <cell r="H2838">
            <v>465</v>
          </cell>
          <cell r="I2838">
            <v>35340</v>
          </cell>
          <cell r="J2838">
            <v>15081.67</v>
          </cell>
        </row>
        <row r="2839">
          <cell r="B2839" t="str">
            <v>PA</v>
          </cell>
          <cell r="C2839" t="str">
            <v>ROCCAPALUMBA</v>
          </cell>
          <cell r="D2839" t="str">
            <v>28ME00130006</v>
          </cell>
          <cell r="E2839" t="str">
            <v>852000003185</v>
          </cell>
          <cell r="F2839">
            <v>25119.01</v>
          </cell>
          <cell r="G2839">
            <v>79</v>
          </cell>
          <cell r="H2839">
            <v>465</v>
          </cell>
          <cell r="I2839">
            <v>36735</v>
          </cell>
          <cell r="J2839">
            <v>11615.99</v>
          </cell>
        </row>
        <row r="2840">
          <cell r="B2840" t="str">
            <v>PA</v>
          </cell>
          <cell r="C2840" t="str">
            <v>ROCCAPALUMBA</v>
          </cell>
          <cell r="D2840" t="str">
            <v>28ME00130004</v>
          </cell>
          <cell r="E2840" t="str">
            <v>852000003183</v>
          </cell>
          <cell r="F2840">
            <v>25119.01</v>
          </cell>
          <cell r="G2840">
            <v>79</v>
          </cell>
          <cell r="H2840">
            <v>465</v>
          </cell>
          <cell r="I2840">
            <v>36735</v>
          </cell>
          <cell r="J2840">
            <v>11615.99</v>
          </cell>
        </row>
        <row r="2841">
          <cell r="B2841" t="str">
            <v>PA</v>
          </cell>
          <cell r="C2841" t="str">
            <v>ROCCAPALUMBA</v>
          </cell>
          <cell r="D2841" t="str">
            <v>28ME00130003</v>
          </cell>
          <cell r="E2841" t="str">
            <v>852000003182</v>
          </cell>
          <cell r="F2841">
            <v>25119.01</v>
          </cell>
          <cell r="G2841">
            <v>79</v>
          </cell>
          <cell r="H2841">
            <v>465</v>
          </cell>
          <cell r="I2841">
            <v>36735</v>
          </cell>
          <cell r="J2841">
            <v>11615.99</v>
          </cell>
        </row>
        <row r="2842">
          <cell r="B2842" t="str">
            <v>PA</v>
          </cell>
          <cell r="C2842" t="str">
            <v>ROCCAPALUMBA</v>
          </cell>
          <cell r="D2842" t="str">
            <v>28ME00130002</v>
          </cell>
          <cell r="E2842" t="str">
            <v>852000003181</v>
          </cell>
          <cell r="F2842">
            <v>25119.01</v>
          </cell>
          <cell r="G2842">
            <v>79</v>
          </cell>
          <cell r="H2842">
            <v>465</v>
          </cell>
          <cell r="I2842">
            <v>36735</v>
          </cell>
          <cell r="J2842">
            <v>11615.99</v>
          </cell>
        </row>
        <row r="2843">
          <cell r="B2843" t="str">
            <v>PA</v>
          </cell>
          <cell r="C2843" t="str">
            <v>ROCCAPALUMBA</v>
          </cell>
          <cell r="D2843" t="str">
            <v>28ME00130001</v>
          </cell>
          <cell r="E2843" t="str">
            <v>852000003180</v>
          </cell>
          <cell r="F2843">
            <v>24419.21</v>
          </cell>
          <cell r="G2843">
            <v>76</v>
          </cell>
          <cell r="H2843">
            <v>465</v>
          </cell>
          <cell r="I2843">
            <v>35340</v>
          </cell>
          <cell r="J2843">
            <v>10920.79</v>
          </cell>
        </row>
        <row r="2844">
          <cell r="B2844" t="str">
            <v>PA</v>
          </cell>
          <cell r="C2844" t="str">
            <v>ROCCAPALUMBA</v>
          </cell>
          <cell r="D2844" t="str">
            <v>28ME00245005</v>
          </cell>
          <cell r="E2844" t="str">
            <v>852000003514</v>
          </cell>
          <cell r="F2844">
            <v>22204.81</v>
          </cell>
          <cell r="G2844">
            <v>77</v>
          </cell>
          <cell r="H2844">
            <v>465</v>
          </cell>
          <cell r="I2844">
            <v>35805</v>
          </cell>
          <cell r="J2844">
            <v>13600.19</v>
          </cell>
        </row>
        <row r="2845">
          <cell r="B2845" t="str">
            <v>PA</v>
          </cell>
          <cell r="C2845" t="str">
            <v>ROCCAPALUMBA</v>
          </cell>
          <cell r="D2845" t="str">
            <v>28ME00243005</v>
          </cell>
          <cell r="E2845" t="str">
            <v>852000003494</v>
          </cell>
          <cell r="F2845">
            <v>22690.09</v>
          </cell>
          <cell r="G2845">
            <v>74</v>
          </cell>
          <cell r="H2845">
            <v>465</v>
          </cell>
          <cell r="I2845">
            <v>34410</v>
          </cell>
          <cell r="J2845">
            <v>11719.91</v>
          </cell>
        </row>
        <row r="2846">
          <cell r="B2846" t="str">
            <v>PA</v>
          </cell>
          <cell r="C2846" t="str">
            <v>ROCCAPALUMBA</v>
          </cell>
          <cell r="D2846" t="str">
            <v>28ME00241005</v>
          </cell>
          <cell r="E2846" t="str">
            <v>852000003482</v>
          </cell>
          <cell r="F2846">
            <v>20252.11</v>
          </cell>
          <cell r="G2846">
            <v>75</v>
          </cell>
          <cell r="H2846">
            <v>465</v>
          </cell>
          <cell r="I2846">
            <v>34875</v>
          </cell>
          <cell r="J2846">
            <v>14622.89</v>
          </cell>
        </row>
        <row r="2847">
          <cell r="B2847" t="str">
            <v>PA</v>
          </cell>
          <cell r="C2847" t="str">
            <v>ROCCAPALUMBA</v>
          </cell>
          <cell r="D2847" t="str">
            <v>28ME00242001</v>
          </cell>
          <cell r="E2847" t="str">
            <v>852000003484</v>
          </cell>
          <cell r="F2847">
            <v>24014.43</v>
          </cell>
          <cell r="G2847">
            <v>77</v>
          </cell>
          <cell r="H2847">
            <v>465</v>
          </cell>
          <cell r="I2847">
            <v>35805</v>
          </cell>
          <cell r="J2847">
            <v>11790.57</v>
          </cell>
        </row>
        <row r="2848">
          <cell r="B2848" t="str">
            <v>PA</v>
          </cell>
          <cell r="C2848" t="str">
            <v>ROCCAPALUMBA</v>
          </cell>
          <cell r="D2848" t="str">
            <v>28ME00242003</v>
          </cell>
          <cell r="E2848" t="str">
            <v>852000003486</v>
          </cell>
          <cell r="F2848">
            <v>21217.19</v>
          </cell>
          <cell r="G2848">
            <v>79</v>
          </cell>
          <cell r="H2848">
            <v>465</v>
          </cell>
          <cell r="I2848">
            <v>36735</v>
          </cell>
          <cell r="J2848">
            <v>15517.81</v>
          </cell>
        </row>
        <row r="2849">
          <cell r="B2849" t="str">
            <v>PA</v>
          </cell>
          <cell r="C2849" t="str">
            <v>ROCCAPALUMBA</v>
          </cell>
          <cell r="D2849" t="str">
            <v>28ME00242005</v>
          </cell>
          <cell r="E2849" t="str">
            <v>852000003488</v>
          </cell>
          <cell r="F2849">
            <v>28826.62</v>
          </cell>
          <cell r="G2849">
            <v>75</v>
          </cell>
          <cell r="H2849">
            <v>465</v>
          </cell>
          <cell r="I2849">
            <v>34875</v>
          </cell>
          <cell r="J2849">
            <v>6048.38</v>
          </cell>
        </row>
        <row r="2850">
          <cell r="B2850" t="str">
            <v>PA</v>
          </cell>
          <cell r="C2850" t="str">
            <v>ROCCAPALUMBA</v>
          </cell>
          <cell r="D2850" t="str">
            <v>28ME00242006</v>
          </cell>
          <cell r="E2850" t="str">
            <v>852000003489</v>
          </cell>
          <cell r="F2850">
            <v>31530.47</v>
          </cell>
          <cell r="G2850">
            <v>82</v>
          </cell>
          <cell r="H2850">
            <v>465</v>
          </cell>
          <cell r="I2850">
            <v>38130</v>
          </cell>
          <cell r="J2850">
            <v>6599.53</v>
          </cell>
        </row>
        <row r="2851">
          <cell r="B2851" t="str">
            <v>PA</v>
          </cell>
          <cell r="C2851" t="str">
            <v>ROCCAPALUMBA</v>
          </cell>
          <cell r="D2851" t="str">
            <v>28ME00243001</v>
          </cell>
          <cell r="E2851" t="str">
            <v>852000003490</v>
          </cell>
          <cell r="F2851">
            <v>20595.7</v>
          </cell>
          <cell r="G2851">
            <v>71</v>
          </cell>
          <cell r="H2851">
            <v>465</v>
          </cell>
          <cell r="I2851">
            <v>33015</v>
          </cell>
          <cell r="J2851">
            <v>12419.3</v>
          </cell>
        </row>
        <row r="2852">
          <cell r="B2852" t="str">
            <v>PA</v>
          </cell>
          <cell r="C2852" t="str">
            <v>ROCCAPALUMBA</v>
          </cell>
          <cell r="D2852" t="str">
            <v>28ME00243002</v>
          </cell>
          <cell r="E2852" t="str">
            <v>852000003491</v>
          </cell>
          <cell r="F2852">
            <v>19741.61</v>
          </cell>
          <cell r="G2852">
            <v>74</v>
          </cell>
          <cell r="H2852">
            <v>465</v>
          </cell>
          <cell r="I2852">
            <v>34410</v>
          </cell>
          <cell r="J2852">
            <v>14668.39</v>
          </cell>
        </row>
        <row r="2853">
          <cell r="B2853" t="str">
            <v>PA</v>
          </cell>
          <cell r="C2853" t="str">
            <v>ROCCAPALUMBA</v>
          </cell>
          <cell r="D2853" t="str">
            <v>28ME00243003</v>
          </cell>
          <cell r="E2853" t="str">
            <v>852000003492</v>
          </cell>
          <cell r="F2853">
            <v>33753.72</v>
          </cell>
          <cell r="G2853">
            <v>110</v>
          </cell>
          <cell r="H2853">
            <v>465</v>
          </cell>
          <cell r="I2853">
            <v>51150</v>
          </cell>
          <cell r="J2853">
            <v>17396.28</v>
          </cell>
        </row>
        <row r="2854">
          <cell r="B2854" t="str">
            <v>PA</v>
          </cell>
          <cell r="C2854" t="str">
            <v>ROCCAPALUMBA</v>
          </cell>
          <cell r="D2854" t="str">
            <v>28ME00241006</v>
          </cell>
          <cell r="E2854" t="str">
            <v>852000003483</v>
          </cell>
          <cell r="F2854">
            <v>20252.11</v>
          </cell>
          <cell r="G2854">
            <v>75</v>
          </cell>
          <cell r="H2854">
            <v>465</v>
          </cell>
          <cell r="I2854">
            <v>34875</v>
          </cell>
          <cell r="J2854">
            <v>14622.89</v>
          </cell>
        </row>
        <row r="2855">
          <cell r="B2855" t="str">
            <v>PA</v>
          </cell>
          <cell r="C2855" t="str">
            <v>ROCCAPALUMBA</v>
          </cell>
          <cell r="D2855" t="str">
            <v>28ME00241003</v>
          </cell>
          <cell r="E2855" t="str">
            <v>852000003480</v>
          </cell>
          <cell r="F2855">
            <v>20252.11</v>
          </cell>
          <cell r="G2855">
            <v>95</v>
          </cell>
          <cell r="H2855">
            <v>465</v>
          </cell>
          <cell r="I2855">
            <v>44175</v>
          </cell>
          <cell r="J2855">
            <v>23922.89</v>
          </cell>
        </row>
        <row r="2856">
          <cell r="B2856" t="str">
            <v>PA</v>
          </cell>
          <cell r="C2856" t="str">
            <v>ROCCAPALUMBA</v>
          </cell>
          <cell r="D2856" t="str">
            <v>28ME00244008</v>
          </cell>
          <cell r="E2856" t="str">
            <v>852000003507</v>
          </cell>
          <cell r="F2856">
            <v>19906.52</v>
          </cell>
          <cell r="G2856">
            <v>74</v>
          </cell>
          <cell r="H2856">
            <v>465</v>
          </cell>
          <cell r="I2856">
            <v>34410</v>
          </cell>
          <cell r="J2856">
            <v>14503.48</v>
          </cell>
        </row>
        <row r="2857">
          <cell r="B2857" t="str">
            <v>PA</v>
          </cell>
          <cell r="C2857" t="str">
            <v>ROCCAPALUMBA</v>
          </cell>
          <cell r="D2857" t="str">
            <v>28ME00241001</v>
          </cell>
          <cell r="E2857" t="str">
            <v>852000003478</v>
          </cell>
          <cell r="F2857">
            <v>20483.46</v>
          </cell>
          <cell r="G2857">
            <v>75</v>
          </cell>
          <cell r="H2857">
            <v>465</v>
          </cell>
          <cell r="I2857">
            <v>34875</v>
          </cell>
          <cell r="J2857">
            <v>14391.54</v>
          </cell>
        </row>
        <row r="2858">
          <cell r="B2858" t="str">
            <v>PA</v>
          </cell>
          <cell r="C2858" t="str">
            <v>ROCCAPALUMBA</v>
          </cell>
          <cell r="D2858" t="str">
            <v>28ME00244007</v>
          </cell>
          <cell r="E2858" t="str">
            <v>852000003506</v>
          </cell>
          <cell r="F2858">
            <v>22764.89</v>
          </cell>
          <cell r="G2858">
            <v>74</v>
          </cell>
          <cell r="H2858">
            <v>465</v>
          </cell>
          <cell r="I2858">
            <v>34410</v>
          </cell>
          <cell r="J2858">
            <v>11645.11</v>
          </cell>
        </row>
        <row r="2859">
          <cell r="B2859" t="str">
            <v>PA</v>
          </cell>
          <cell r="C2859" t="str">
            <v>ROCCAPALUMBA</v>
          </cell>
          <cell r="D2859" t="str">
            <v>28ME00243006</v>
          </cell>
          <cell r="E2859" t="str">
            <v>852000003495</v>
          </cell>
          <cell r="F2859">
            <v>31215.77</v>
          </cell>
          <cell r="G2859">
            <v>93</v>
          </cell>
          <cell r="H2859">
            <v>465</v>
          </cell>
          <cell r="I2859">
            <v>43245</v>
          </cell>
          <cell r="J2859">
            <v>12029.23</v>
          </cell>
        </row>
        <row r="2860">
          <cell r="B2860" t="str">
            <v>PA</v>
          </cell>
          <cell r="C2860" t="str">
            <v>ROCCAPALUMBA</v>
          </cell>
          <cell r="D2860" t="str">
            <v>28ME00243008</v>
          </cell>
          <cell r="E2860" t="str">
            <v>852000003497</v>
          </cell>
          <cell r="F2860">
            <v>17517.900000000001</v>
          </cell>
          <cell r="G2860">
            <v>74</v>
          </cell>
          <cell r="H2860">
            <v>465</v>
          </cell>
          <cell r="I2860">
            <v>34410</v>
          </cell>
          <cell r="J2860">
            <v>16892.099999999999</v>
          </cell>
        </row>
        <row r="2861">
          <cell r="B2861" t="str">
            <v>PA</v>
          </cell>
          <cell r="C2861" t="str">
            <v>ROCCAPALUMBA</v>
          </cell>
          <cell r="D2861" t="str">
            <v>28ME00243009</v>
          </cell>
          <cell r="E2861" t="str">
            <v>852000003498</v>
          </cell>
          <cell r="F2861">
            <v>37615.5</v>
          </cell>
          <cell r="G2861">
            <v>89</v>
          </cell>
          <cell r="H2861">
            <v>465</v>
          </cell>
          <cell r="I2861">
            <v>41385</v>
          </cell>
          <cell r="J2861">
            <v>3769.5</v>
          </cell>
        </row>
        <row r="2862">
          <cell r="B2862" t="str">
            <v>PA</v>
          </cell>
          <cell r="C2862" t="str">
            <v>ROCCAPALUMBA</v>
          </cell>
          <cell r="D2862" t="str">
            <v>28ME00243010</v>
          </cell>
          <cell r="E2862" t="str">
            <v>852000003499</v>
          </cell>
          <cell r="F2862">
            <v>28406.81</v>
          </cell>
          <cell r="G2862">
            <v>74</v>
          </cell>
          <cell r="H2862">
            <v>465</v>
          </cell>
          <cell r="I2862">
            <v>34410</v>
          </cell>
          <cell r="J2862">
            <v>6003.19</v>
          </cell>
        </row>
        <row r="2863">
          <cell r="B2863" t="str">
            <v>PA</v>
          </cell>
          <cell r="C2863" t="str">
            <v>ROCCAPALUMBA</v>
          </cell>
          <cell r="D2863" t="str">
            <v>28ME00244001</v>
          </cell>
          <cell r="E2863" t="str">
            <v>852000003500</v>
          </cell>
          <cell r="F2863">
            <v>27940.44</v>
          </cell>
          <cell r="G2863">
            <v>72</v>
          </cell>
          <cell r="H2863">
            <v>465</v>
          </cell>
          <cell r="I2863">
            <v>33480</v>
          </cell>
          <cell r="J2863">
            <v>5539.56</v>
          </cell>
        </row>
        <row r="2864">
          <cell r="B2864" t="str">
            <v>PA</v>
          </cell>
          <cell r="C2864" t="str">
            <v>ROCCAPALUMBA</v>
          </cell>
          <cell r="D2864" t="str">
            <v>28ME00131010</v>
          </cell>
          <cell r="E2864" t="str">
            <v>852000003199</v>
          </cell>
          <cell r="F2864">
            <v>25614.66</v>
          </cell>
          <cell r="G2864">
            <v>79</v>
          </cell>
          <cell r="H2864">
            <v>465</v>
          </cell>
          <cell r="I2864">
            <v>36735</v>
          </cell>
          <cell r="J2864">
            <v>11120.34</v>
          </cell>
        </row>
        <row r="2865">
          <cell r="B2865" t="str">
            <v>PA</v>
          </cell>
          <cell r="C2865" t="str">
            <v>ROCCAPALUMBA</v>
          </cell>
          <cell r="D2865" t="str">
            <v>28ME00244003</v>
          </cell>
          <cell r="E2865" t="str">
            <v>852000003502</v>
          </cell>
          <cell r="F2865">
            <v>27400.07</v>
          </cell>
          <cell r="G2865">
            <v>89</v>
          </cell>
          <cell r="H2865">
            <v>465</v>
          </cell>
          <cell r="I2865">
            <v>41385</v>
          </cell>
          <cell r="J2865">
            <v>13984.93</v>
          </cell>
        </row>
        <row r="2866">
          <cell r="B2866" t="str">
            <v>PA</v>
          </cell>
          <cell r="C2866" t="str">
            <v>ROCCAPALUMBA</v>
          </cell>
          <cell r="D2866" t="str">
            <v>28ME00244005</v>
          </cell>
          <cell r="E2866" t="str">
            <v>852000003504</v>
          </cell>
          <cell r="F2866">
            <v>22764.89</v>
          </cell>
          <cell r="G2866">
            <v>74</v>
          </cell>
          <cell r="H2866">
            <v>465</v>
          </cell>
          <cell r="I2866">
            <v>34410</v>
          </cell>
          <cell r="J2866">
            <v>11645.11</v>
          </cell>
        </row>
        <row r="2867">
          <cell r="B2867" t="str">
            <v>PA</v>
          </cell>
          <cell r="C2867" t="str">
            <v>ROCCAPALUMBA</v>
          </cell>
          <cell r="D2867" t="str">
            <v>28ME00131009</v>
          </cell>
          <cell r="E2867" t="str">
            <v>852000003198</v>
          </cell>
          <cell r="F2867">
            <v>25614.66</v>
          </cell>
          <cell r="G2867">
            <v>79</v>
          </cell>
          <cell r="H2867">
            <v>465</v>
          </cell>
          <cell r="I2867">
            <v>36735</v>
          </cell>
          <cell r="J2867">
            <v>11120.34</v>
          </cell>
        </row>
        <row r="2868">
          <cell r="B2868" t="str">
            <v>PA</v>
          </cell>
          <cell r="C2868" t="str">
            <v>ROCCAPALUMBA</v>
          </cell>
          <cell r="D2868" t="str">
            <v>28ME00131008</v>
          </cell>
          <cell r="E2868" t="str">
            <v>852000003197</v>
          </cell>
          <cell r="F2868">
            <v>25614.66</v>
          </cell>
          <cell r="G2868">
            <v>79</v>
          </cell>
          <cell r="H2868">
            <v>465</v>
          </cell>
          <cell r="I2868">
            <v>36735</v>
          </cell>
          <cell r="J2868">
            <v>11120.34</v>
          </cell>
        </row>
        <row r="2869">
          <cell r="B2869" t="str">
            <v>PA</v>
          </cell>
          <cell r="C2869" t="str">
            <v>ROCCAPALUMBA</v>
          </cell>
          <cell r="D2869" t="str">
            <v>28ME00130007</v>
          </cell>
          <cell r="E2869" t="str">
            <v>852000003186</v>
          </cell>
          <cell r="F2869">
            <v>25119.01</v>
          </cell>
          <cell r="G2869">
            <v>79</v>
          </cell>
          <cell r="H2869">
            <v>465</v>
          </cell>
          <cell r="I2869">
            <v>36735</v>
          </cell>
          <cell r="J2869">
            <v>11615.99</v>
          </cell>
        </row>
        <row r="2870">
          <cell r="B2870" t="str">
            <v>PA</v>
          </cell>
          <cell r="C2870" t="str">
            <v>ROCCAPALUMBA</v>
          </cell>
          <cell r="D2870" t="str">
            <v>28ME00241002</v>
          </cell>
          <cell r="E2870" t="str">
            <v>852000003479</v>
          </cell>
          <cell r="F2870">
            <v>20252.11</v>
          </cell>
          <cell r="G2870">
            <v>75</v>
          </cell>
          <cell r="H2870">
            <v>465</v>
          </cell>
          <cell r="I2870">
            <v>34875</v>
          </cell>
          <cell r="J2870">
            <v>14622.89</v>
          </cell>
        </row>
        <row r="2871">
          <cell r="B2871" t="str">
            <v>PA</v>
          </cell>
          <cell r="C2871" t="str">
            <v>ROCCAPALUMBA</v>
          </cell>
          <cell r="D2871" t="str">
            <v>28ME00246008</v>
          </cell>
          <cell r="E2871" t="str">
            <v>852000003527</v>
          </cell>
          <cell r="F2871">
            <v>19745.22</v>
          </cell>
          <cell r="G2871">
            <v>74</v>
          </cell>
          <cell r="H2871">
            <v>465</v>
          </cell>
          <cell r="I2871">
            <v>34410</v>
          </cell>
          <cell r="J2871">
            <v>14664.78</v>
          </cell>
        </row>
        <row r="2872">
          <cell r="B2872" t="str">
            <v>PA</v>
          </cell>
          <cell r="C2872" t="str">
            <v>ROCCAPALUMBA</v>
          </cell>
          <cell r="D2872" t="str">
            <v>28ME00246004</v>
          </cell>
          <cell r="E2872" t="str">
            <v>852000003523</v>
          </cell>
          <cell r="F2872">
            <v>29462.55</v>
          </cell>
          <cell r="G2872">
            <v>96</v>
          </cell>
          <cell r="H2872">
            <v>465</v>
          </cell>
          <cell r="I2872">
            <v>44640</v>
          </cell>
          <cell r="J2872">
            <v>15177.45</v>
          </cell>
        </row>
        <row r="2873">
          <cell r="B2873" t="str">
            <v>PA</v>
          </cell>
          <cell r="C2873" t="str">
            <v>ROCCAPALUMBA</v>
          </cell>
          <cell r="D2873" t="str">
            <v>28ME00246006</v>
          </cell>
          <cell r="E2873" t="str">
            <v>852000003525</v>
          </cell>
          <cell r="F2873">
            <v>24868.7</v>
          </cell>
          <cell r="G2873">
            <v>93</v>
          </cell>
          <cell r="H2873">
            <v>465</v>
          </cell>
          <cell r="I2873">
            <v>43245</v>
          </cell>
          <cell r="J2873">
            <v>18376.3</v>
          </cell>
        </row>
        <row r="2874">
          <cell r="B2874" t="str">
            <v>PA</v>
          </cell>
          <cell r="C2874" t="str">
            <v>ROCCAPALUMBA</v>
          </cell>
          <cell r="D2874" t="str">
            <v>28ME00245010</v>
          </cell>
          <cell r="E2874" t="str">
            <v>852000003519</v>
          </cell>
          <cell r="F2874">
            <v>24908.67</v>
          </cell>
          <cell r="G2874">
            <v>74</v>
          </cell>
          <cell r="H2874">
            <v>465</v>
          </cell>
          <cell r="I2874">
            <v>34410</v>
          </cell>
          <cell r="J2874">
            <v>9501.33</v>
          </cell>
        </row>
        <row r="2875">
          <cell r="B2875" t="str">
            <v>PA</v>
          </cell>
          <cell r="C2875" t="str">
            <v>ROCCAPALUMBA</v>
          </cell>
          <cell r="D2875" t="str">
            <v>28ME00130010</v>
          </cell>
          <cell r="E2875" t="str">
            <v>852000003189</v>
          </cell>
          <cell r="F2875">
            <v>25119.01</v>
          </cell>
          <cell r="G2875">
            <v>79</v>
          </cell>
          <cell r="H2875">
            <v>465</v>
          </cell>
          <cell r="I2875">
            <v>36735</v>
          </cell>
          <cell r="J2875">
            <v>11615.99</v>
          </cell>
        </row>
        <row r="2876">
          <cell r="B2876" t="str">
            <v>PA</v>
          </cell>
          <cell r="C2876" t="str">
            <v>ROCCAPALUMBA</v>
          </cell>
          <cell r="D2876" t="str">
            <v>28ME00246003</v>
          </cell>
          <cell r="E2876" t="str">
            <v>852000003522</v>
          </cell>
          <cell r="F2876">
            <v>37634.04</v>
          </cell>
          <cell r="G2876">
            <v>89</v>
          </cell>
          <cell r="H2876">
            <v>465</v>
          </cell>
          <cell r="I2876">
            <v>41385</v>
          </cell>
          <cell r="J2876">
            <v>3750.96</v>
          </cell>
        </row>
        <row r="2877">
          <cell r="B2877" t="str">
            <v>PA</v>
          </cell>
          <cell r="C2877" t="str">
            <v>ROCCAPALUMBA</v>
          </cell>
          <cell r="D2877" t="str">
            <v>28ME00129001</v>
          </cell>
          <cell r="E2877" t="str">
            <v>852000003179</v>
          </cell>
          <cell r="F2877">
            <v>160881.67000000001</v>
          </cell>
          <cell r="G2877">
            <v>167</v>
          </cell>
          <cell r="H2877">
            <v>465</v>
          </cell>
          <cell r="I2877">
            <v>77655</v>
          </cell>
          <cell r="K2877">
            <v>-83226.67</v>
          </cell>
        </row>
        <row r="2878">
          <cell r="B2878" t="str">
            <v>PA</v>
          </cell>
          <cell r="C2878" t="str">
            <v>ROCCAPALUMBA</v>
          </cell>
          <cell r="D2878" t="str">
            <v>28ME00246002</v>
          </cell>
          <cell r="E2878" t="str">
            <v>852000003521</v>
          </cell>
          <cell r="F2878">
            <v>31706.25</v>
          </cell>
          <cell r="G2878">
            <v>75</v>
          </cell>
          <cell r="H2878">
            <v>465</v>
          </cell>
          <cell r="I2878">
            <v>34875</v>
          </cell>
          <cell r="J2878">
            <v>3168.75</v>
          </cell>
        </row>
        <row r="2879">
          <cell r="B2879" t="str">
            <v>PA</v>
          </cell>
          <cell r="C2879" t="str">
            <v>ROCCAPALUMBA</v>
          </cell>
          <cell r="D2879" t="str">
            <v>28ME00246009</v>
          </cell>
          <cell r="E2879" t="str">
            <v>852000003528</v>
          </cell>
          <cell r="F2879">
            <v>26266.6</v>
          </cell>
          <cell r="G2879">
            <v>99</v>
          </cell>
          <cell r="H2879">
            <v>465</v>
          </cell>
          <cell r="I2879">
            <v>46035</v>
          </cell>
          <cell r="J2879">
            <v>19768.400000000001</v>
          </cell>
        </row>
        <row r="2880">
          <cell r="B2880" t="str">
            <v>PA</v>
          </cell>
          <cell r="C2880" t="str">
            <v>ROCCAPALUMBA</v>
          </cell>
          <cell r="D2880" t="str">
            <v>28ME00246005</v>
          </cell>
          <cell r="E2880" t="str">
            <v>852000003524</v>
          </cell>
          <cell r="F2880">
            <v>17771.93</v>
          </cell>
          <cell r="G2880">
            <v>75</v>
          </cell>
          <cell r="H2880">
            <v>465</v>
          </cell>
          <cell r="I2880">
            <v>34875</v>
          </cell>
          <cell r="J2880">
            <v>17103.07</v>
          </cell>
        </row>
        <row r="2881">
          <cell r="B2881" t="str">
            <v>FR</v>
          </cell>
          <cell r="C2881" t="str">
            <v>ROCCASECCA</v>
          </cell>
          <cell r="D2881" t="str">
            <v>30ME10803002</v>
          </cell>
          <cell r="E2881" t="str">
            <v>852000009061</v>
          </cell>
          <cell r="F2881">
            <v>16777.21</v>
          </cell>
          <cell r="G2881">
            <v>124</v>
          </cell>
          <cell r="H2881">
            <v>500</v>
          </cell>
          <cell r="I2881">
            <v>62000</v>
          </cell>
          <cell r="J2881">
            <v>45222.79</v>
          </cell>
        </row>
        <row r="2882">
          <cell r="B2882" t="str">
            <v>FR</v>
          </cell>
          <cell r="C2882" t="str">
            <v>ROCCASECCA</v>
          </cell>
          <cell r="D2882" t="str">
            <v>30ME10802001</v>
          </cell>
          <cell r="E2882" t="str">
            <v>852000009058</v>
          </cell>
          <cell r="F2882">
            <v>16904.560000000001</v>
          </cell>
          <cell r="G2882">
            <v>124</v>
          </cell>
          <cell r="H2882">
            <v>500</v>
          </cell>
          <cell r="I2882">
            <v>62000</v>
          </cell>
          <cell r="J2882">
            <v>45095.44</v>
          </cell>
        </row>
        <row r="2883">
          <cell r="B2883" t="str">
            <v>FR</v>
          </cell>
          <cell r="C2883" t="str">
            <v>ROCCASECCA</v>
          </cell>
          <cell r="D2883" t="str">
            <v>30ME10803001</v>
          </cell>
          <cell r="E2883" t="str">
            <v>852000009060</v>
          </cell>
          <cell r="F2883">
            <v>16777.21</v>
          </cell>
          <cell r="G2883">
            <v>122</v>
          </cell>
          <cell r="H2883">
            <v>500</v>
          </cell>
          <cell r="I2883">
            <v>61000</v>
          </cell>
          <cell r="J2883">
            <v>44222.79</v>
          </cell>
        </row>
        <row r="2884">
          <cell r="B2884" t="str">
            <v>RC</v>
          </cell>
          <cell r="C2884" t="str">
            <v>ROCCELLA IONICA</v>
          </cell>
          <cell r="D2884" t="str">
            <v>29ME10353001</v>
          </cell>
          <cell r="E2884" t="str">
            <v>852000010278</v>
          </cell>
          <cell r="F2884">
            <v>23652.66</v>
          </cell>
          <cell r="G2884">
            <v>84</v>
          </cell>
          <cell r="H2884">
            <v>455</v>
          </cell>
          <cell r="I2884">
            <v>38220</v>
          </cell>
          <cell r="J2884">
            <v>14567.34</v>
          </cell>
        </row>
        <row r="2885">
          <cell r="B2885" t="str">
            <v>CS</v>
          </cell>
          <cell r="C2885" t="str">
            <v>ROGGIANO GRAVINA</v>
          </cell>
          <cell r="D2885" t="str">
            <v>29ME10505001</v>
          </cell>
          <cell r="E2885" t="str">
            <v>852000003864</v>
          </cell>
          <cell r="F2885">
            <v>26588.84</v>
          </cell>
          <cell r="G2885">
            <v>110</v>
          </cell>
          <cell r="H2885">
            <v>345</v>
          </cell>
          <cell r="I2885">
            <v>37950</v>
          </cell>
          <cell r="J2885">
            <v>11361.16</v>
          </cell>
        </row>
        <row r="2886">
          <cell r="B2886" t="str">
            <v>RM</v>
          </cell>
          <cell r="C2886" t="str">
            <v>ROMA</v>
          </cell>
          <cell r="D2886" t="str">
            <v>30ME00303009</v>
          </cell>
          <cell r="E2886" t="str">
            <v>852000004987</v>
          </cell>
          <cell r="F2886">
            <v>149660.38</v>
          </cell>
          <cell r="G2886">
            <v>109</v>
          </cell>
          <cell r="H2886">
            <v>2075</v>
          </cell>
          <cell r="I2886">
            <v>226175</v>
          </cell>
          <cell r="J2886">
            <v>76514.62</v>
          </cell>
        </row>
        <row r="2887">
          <cell r="B2887" t="str">
            <v>RM</v>
          </cell>
          <cell r="C2887" t="str">
            <v>ROMA</v>
          </cell>
          <cell r="D2887" t="str">
            <v>30ME00243001</v>
          </cell>
          <cell r="E2887" t="str">
            <v>852000004838</v>
          </cell>
          <cell r="F2887">
            <v>16937.47</v>
          </cell>
          <cell r="G2887">
            <v>33</v>
          </cell>
          <cell r="H2887">
            <v>2075</v>
          </cell>
          <cell r="I2887">
            <v>68475</v>
          </cell>
          <cell r="J2887">
            <v>51537.53</v>
          </cell>
        </row>
        <row r="2888">
          <cell r="B2888" t="str">
            <v>RM</v>
          </cell>
          <cell r="C2888" t="str">
            <v>ROMA</v>
          </cell>
          <cell r="D2888" t="str">
            <v>30ME00303003</v>
          </cell>
          <cell r="E2888" t="str">
            <v>852000004981</v>
          </cell>
          <cell r="F2888">
            <v>72570.600000000006</v>
          </cell>
          <cell r="G2888">
            <v>51</v>
          </cell>
          <cell r="H2888">
            <v>2075</v>
          </cell>
          <cell r="I2888">
            <v>105825</v>
          </cell>
          <cell r="J2888">
            <v>33254.400000000001</v>
          </cell>
        </row>
        <row r="2889">
          <cell r="B2889" t="str">
            <v>RM</v>
          </cell>
          <cell r="C2889" t="str">
            <v>ROMA</v>
          </cell>
          <cell r="D2889" t="str">
            <v>30ME00310001</v>
          </cell>
          <cell r="E2889" t="str">
            <v>852000005001</v>
          </cell>
          <cell r="F2889">
            <v>2649.32</v>
          </cell>
          <cell r="G2889">
            <v>42</v>
          </cell>
          <cell r="H2889">
            <v>2075</v>
          </cell>
          <cell r="I2889">
            <v>87150</v>
          </cell>
          <cell r="J2889">
            <v>84500.68</v>
          </cell>
        </row>
        <row r="2890">
          <cell r="B2890" t="str">
            <v>RM</v>
          </cell>
          <cell r="C2890" t="str">
            <v>ROMA</v>
          </cell>
          <cell r="D2890" t="str">
            <v>30ME00045008</v>
          </cell>
          <cell r="E2890" t="str">
            <v>852000004342</v>
          </cell>
          <cell r="F2890">
            <v>59020.02</v>
          </cell>
          <cell r="G2890">
            <v>64</v>
          </cell>
          <cell r="H2890">
            <v>2075</v>
          </cell>
          <cell r="I2890">
            <v>132800</v>
          </cell>
          <cell r="J2890">
            <v>73779.98</v>
          </cell>
        </row>
        <row r="2891">
          <cell r="B2891" t="str">
            <v>RM</v>
          </cell>
          <cell r="C2891" t="str">
            <v>ROMA</v>
          </cell>
          <cell r="D2891" t="str">
            <v>30ME00043076</v>
          </cell>
          <cell r="E2891" t="str">
            <v>852000004334</v>
          </cell>
          <cell r="F2891">
            <v>38795.42</v>
          </cell>
          <cell r="G2891">
            <v>50</v>
          </cell>
          <cell r="H2891">
            <v>2075</v>
          </cell>
          <cell r="I2891">
            <v>103750</v>
          </cell>
          <cell r="J2891">
            <v>64954.58</v>
          </cell>
        </row>
        <row r="2892">
          <cell r="B2892" t="str">
            <v>RM</v>
          </cell>
          <cell r="C2892" t="str">
            <v>ROMA</v>
          </cell>
          <cell r="D2892" t="str">
            <v>30ME10000001</v>
          </cell>
          <cell r="E2892" t="str">
            <v>852000010378</v>
          </cell>
          <cell r="F2892">
            <v>30639.61</v>
          </cell>
          <cell r="G2892">
            <v>65</v>
          </cell>
          <cell r="H2892">
            <v>2075</v>
          </cell>
          <cell r="I2892">
            <v>134875</v>
          </cell>
          <cell r="J2892">
            <v>104235.39</v>
          </cell>
        </row>
        <row r="2893">
          <cell r="B2893" t="str">
            <v>RM</v>
          </cell>
          <cell r="C2893" t="str">
            <v>ROMA</v>
          </cell>
          <cell r="D2893" t="str">
            <v>30ME10746002</v>
          </cell>
          <cell r="E2893" t="str">
            <v>852000010881</v>
          </cell>
          <cell r="F2893">
            <v>37746.06</v>
          </cell>
          <cell r="G2893">
            <v>80</v>
          </cell>
          <cell r="H2893">
            <v>2075</v>
          </cell>
          <cell r="I2893">
            <v>166000</v>
          </cell>
          <cell r="J2893">
            <v>128253.94</v>
          </cell>
        </row>
        <row r="2894">
          <cell r="B2894" t="str">
            <v>RM</v>
          </cell>
          <cell r="C2894" t="str">
            <v>ROMA</v>
          </cell>
          <cell r="D2894" t="str">
            <v>30ME00248008</v>
          </cell>
          <cell r="E2894" t="str">
            <v>852000004843</v>
          </cell>
          <cell r="F2894">
            <v>15976.93</v>
          </cell>
          <cell r="G2894">
            <v>75</v>
          </cell>
          <cell r="H2894">
            <v>2075</v>
          </cell>
          <cell r="I2894">
            <v>155625</v>
          </cell>
          <cell r="J2894">
            <v>139648.07</v>
          </cell>
        </row>
        <row r="2895">
          <cell r="B2895" t="str">
            <v>RM</v>
          </cell>
          <cell r="C2895" t="str">
            <v>ROMA</v>
          </cell>
          <cell r="D2895" t="str">
            <v>30ME00310002</v>
          </cell>
          <cell r="E2895" t="str">
            <v>852000005002</v>
          </cell>
          <cell r="F2895">
            <v>2649.32</v>
          </cell>
          <cell r="G2895">
            <v>42</v>
          </cell>
          <cell r="H2895">
            <v>2075</v>
          </cell>
          <cell r="I2895">
            <v>87150</v>
          </cell>
          <cell r="J2895">
            <v>84500.68</v>
          </cell>
        </row>
        <row r="2896">
          <cell r="B2896" t="str">
            <v>RM</v>
          </cell>
          <cell r="C2896" t="str">
            <v>ROMA</v>
          </cell>
          <cell r="D2896" t="str">
            <v>30ME00310003</v>
          </cell>
          <cell r="E2896" t="str">
            <v>852000005003</v>
          </cell>
          <cell r="F2896">
            <v>2649.32</v>
          </cell>
          <cell r="G2896">
            <v>90</v>
          </cell>
          <cell r="H2896">
            <v>2075</v>
          </cell>
          <cell r="I2896">
            <v>186750</v>
          </cell>
          <cell r="J2896">
            <v>184100.68</v>
          </cell>
        </row>
        <row r="2897">
          <cell r="B2897" t="str">
            <v>RM</v>
          </cell>
          <cell r="C2897" t="str">
            <v>ROMA</v>
          </cell>
          <cell r="D2897" t="str">
            <v>30ME00342001</v>
          </cell>
          <cell r="E2897" t="str">
            <v>852000005034</v>
          </cell>
          <cell r="F2897">
            <v>2112959.94</v>
          </cell>
          <cell r="G2897">
            <v>75</v>
          </cell>
          <cell r="H2897">
            <v>2075</v>
          </cell>
          <cell r="I2897">
            <v>155625</v>
          </cell>
          <cell r="K2897">
            <v>-1957334.94</v>
          </cell>
        </row>
        <row r="2898">
          <cell r="B2898" t="str">
            <v>RM</v>
          </cell>
          <cell r="C2898" t="str">
            <v>ROMA</v>
          </cell>
          <cell r="D2898" t="str">
            <v>30ME10021001</v>
          </cell>
          <cell r="E2898" t="str">
            <v>852000010407</v>
          </cell>
          <cell r="F2898">
            <v>19818.62</v>
          </cell>
          <cell r="G2898">
            <v>44</v>
          </cell>
          <cell r="H2898">
            <v>2075</v>
          </cell>
          <cell r="I2898">
            <v>91300</v>
          </cell>
          <cell r="J2898">
            <v>71481.38</v>
          </cell>
        </row>
        <row r="2899">
          <cell r="B2899" t="str">
            <v>RM</v>
          </cell>
          <cell r="C2899" t="str">
            <v>ROMA</v>
          </cell>
          <cell r="D2899" t="str">
            <v>30ME10223001</v>
          </cell>
          <cell r="E2899" t="str">
            <v>852000010626</v>
          </cell>
          <cell r="F2899">
            <v>40473.120000000003</v>
          </cell>
          <cell r="G2899">
            <v>86</v>
          </cell>
          <cell r="H2899">
            <v>2075</v>
          </cell>
          <cell r="I2899">
            <v>178450</v>
          </cell>
          <cell r="J2899">
            <v>137976.88</v>
          </cell>
        </row>
        <row r="2900">
          <cell r="B2900" t="str">
            <v>RM</v>
          </cell>
          <cell r="C2900" t="str">
            <v>ROMA</v>
          </cell>
          <cell r="D2900" t="str">
            <v>30ME10898001</v>
          </cell>
          <cell r="E2900" t="str">
            <v>852000009083</v>
          </cell>
          <cell r="F2900">
            <v>12901.37</v>
          </cell>
          <cell r="G2900">
            <v>56</v>
          </cell>
          <cell r="H2900">
            <v>2075</v>
          </cell>
          <cell r="I2900">
            <v>116200</v>
          </cell>
          <cell r="J2900">
            <v>103298.63</v>
          </cell>
        </row>
        <row r="2901">
          <cell r="B2901" t="str">
            <v>RM</v>
          </cell>
          <cell r="C2901" t="str">
            <v>ROMA</v>
          </cell>
          <cell r="D2901" t="str">
            <v>30ME00344001</v>
          </cell>
          <cell r="E2901" t="str">
            <v>852000005035</v>
          </cell>
          <cell r="F2901">
            <v>81895.81</v>
          </cell>
          <cell r="G2901">
            <v>75</v>
          </cell>
          <cell r="H2901">
            <v>2075</v>
          </cell>
          <cell r="I2901">
            <v>155625</v>
          </cell>
          <cell r="J2901">
            <v>73729.19</v>
          </cell>
        </row>
        <row r="2902">
          <cell r="B2902" t="str">
            <v>RM</v>
          </cell>
          <cell r="C2902" t="str">
            <v>ROMA</v>
          </cell>
          <cell r="D2902" t="str">
            <v>30ME00354001</v>
          </cell>
          <cell r="E2902" t="str">
            <v>852000005038</v>
          </cell>
          <cell r="F2902">
            <v>0.43</v>
          </cell>
          <cell r="G2902">
            <v>75</v>
          </cell>
          <cell r="H2902">
            <v>2075</v>
          </cell>
          <cell r="I2902">
            <v>155625</v>
          </cell>
          <cell r="J2902">
            <v>155624.57</v>
          </cell>
        </row>
        <row r="2903">
          <cell r="B2903" t="str">
            <v>RM</v>
          </cell>
          <cell r="C2903" t="str">
            <v>ROMA</v>
          </cell>
          <cell r="D2903" t="str">
            <v>30ME10900001</v>
          </cell>
          <cell r="E2903" t="str">
            <v>852000009085</v>
          </cell>
          <cell r="F2903">
            <v>13867.53</v>
          </cell>
          <cell r="G2903">
            <v>60</v>
          </cell>
          <cell r="H2903">
            <v>2075</v>
          </cell>
          <cell r="I2903">
            <v>124500</v>
          </cell>
          <cell r="J2903">
            <v>110632.47</v>
          </cell>
        </row>
        <row r="2904">
          <cell r="B2904" t="str">
            <v>RM</v>
          </cell>
          <cell r="C2904" t="str">
            <v>ROMA</v>
          </cell>
          <cell r="D2904" t="str">
            <v>30ME00347001</v>
          </cell>
          <cell r="E2904" t="str">
            <v>852000005036</v>
          </cell>
          <cell r="F2904">
            <v>27441.51</v>
          </cell>
          <cell r="G2904">
            <v>75</v>
          </cell>
          <cell r="H2904">
            <v>2075</v>
          </cell>
          <cell r="I2904">
            <v>155625</v>
          </cell>
          <cell r="J2904">
            <v>128183.49</v>
          </cell>
        </row>
        <row r="2905">
          <cell r="B2905" t="str">
            <v>RM</v>
          </cell>
          <cell r="C2905" t="str">
            <v>ROMA</v>
          </cell>
          <cell r="D2905" t="str">
            <v>30ME10232001</v>
          </cell>
          <cell r="E2905" t="str">
            <v>852000010631</v>
          </cell>
          <cell r="F2905">
            <v>37644.949999999997</v>
          </cell>
          <cell r="G2905">
            <v>80</v>
          </cell>
          <cell r="H2905">
            <v>2075</v>
          </cell>
          <cell r="I2905">
            <v>166000</v>
          </cell>
          <cell r="J2905">
            <v>128355.05</v>
          </cell>
        </row>
        <row r="2906">
          <cell r="B2906" t="str">
            <v>RM</v>
          </cell>
          <cell r="C2906" t="str">
            <v>ROMA</v>
          </cell>
          <cell r="D2906" t="str">
            <v>30ME00348001</v>
          </cell>
          <cell r="E2906" t="str">
            <v>852000005037</v>
          </cell>
          <cell r="F2906">
            <v>36445.760000000002</v>
          </cell>
          <cell r="G2906">
            <v>75</v>
          </cell>
          <cell r="H2906">
            <v>2075</v>
          </cell>
          <cell r="I2906">
            <v>155625</v>
          </cell>
          <cell r="J2906">
            <v>119179.24</v>
          </cell>
        </row>
        <row r="2907">
          <cell r="B2907" t="str">
            <v>RM</v>
          </cell>
          <cell r="C2907" t="str">
            <v>ROMA</v>
          </cell>
          <cell r="D2907" t="str">
            <v>30ME10901001</v>
          </cell>
          <cell r="E2907" t="str">
            <v>852000010940</v>
          </cell>
          <cell r="F2907">
            <v>28287.37</v>
          </cell>
          <cell r="G2907">
            <v>60</v>
          </cell>
          <cell r="H2907">
            <v>2075</v>
          </cell>
          <cell r="I2907">
            <v>124500</v>
          </cell>
          <cell r="J2907">
            <v>96212.63</v>
          </cell>
        </row>
        <row r="2908">
          <cell r="B2908" t="str">
            <v>RM</v>
          </cell>
          <cell r="C2908" t="str">
            <v>ROMA</v>
          </cell>
          <cell r="D2908" t="str">
            <v>30ME00355001</v>
          </cell>
          <cell r="E2908" t="str">
            <v>852000005039</v>
          </cell>
          <cell r="F2908">
            <v>0.43</v>
          </cell>
          <cell r="G2908">
            <v>75</v>
          </cell>
          <cell r="H2908">
            <v>2075</v>
          </cell>
          <cell r="I2908">
            <v>155625</v>
          </cell>
          <cell r="J2908">
            <v>155624.57</v>
          </cell>
        </row>
        <row r="2909">
          <cell r="B2909" t="str">
            <v>RM</v>
          </cell>
          <cell r="C2909" t="str">
            <v>ROMA</v>
          </cell>
          <cell r="D2909" t="str">
            <v>30ME00025003</v>
          </cell>
          <cell r="E2909" t="str">
            <v>852000004328</v>
          </cell>
          <cell r="F2909">
            <v>31661.4</v>
          </cell>
          <cell r="G2909">
            <v>38</v>
          </cell>
          <cell r="H2909">
            <v>2075</v>
          </cell>
          <cell r="I2909">
            <v>78850</v>
          </cell>
          <cell r="J2909">
            <v>47188.6</v>
          </cell>
        </row>
        <row r="2910">
          <cell r="B2910" t="str">
            <v>RM</v>
          </cell>
          <cell r="C2910" t="str">
            <v>ROMA</v>
          </cell>
          <cell r="D2910" t="str">
            <v>30ME00011004</v>
          </cell>
          <cell r="E2910" t="str">
            <v>852000004312</v>
          </cell>
          <cell r="F2910">
            <v>45379.85</v>
          </cell>
          <cell r="G2910">
            <v>36</v>
          </cell>
          <cell r="H2910">
            <v>2075</v>
          </cell>
          <cell r="I2910">
            <v>74700</v>
          </cell>
          <cell r="J2910">
            <v>29320.15</v>
          </cell>
        </row>
        <row r="2911">
          <cell r="B2911" t="str">
            <v>RM</v>
          </cell>
          <cell r="C2911" t="str">
            <v>ROMA</v>
          </cell>
          <cell r="D2911" t="str">
            <v>30ME00294003</v>
          </cell>
          <cell r="E2911" t="str">
            <v>852000011321</v>
          </cell>
          <cell r="F2911">
            <v>25027.21</v>
          </cell>
          <cell r="G2911">
            <v>100</v>
          </cell>
          <cell r="H2911">
            <v>2075</v>
          </cell>
          <cell r="I2911">
            <v>207500</v>
          </cell>
          <cell r="J2911">
            <v>182472.79</v>
          </cell>
        </row>
        <row r="2912">
          <cell r="B2912" t="str">
            <v>RM</v>
          </cell>
          <cell r="C2912" t="str">
            <v>ROMA</v>
          </cell>
          <cell r="D2912" t="str">
            <v>30ME00294006</v>
          </cell>
          <cell r="E2912" t="str">
            <v>852000011320</v>
          </cell>
          <cell r="F2912">
            <v>25219.73</v>
          </cell>
          <cell r="G2912">
            <v>100</v>
          </cell>
          <cell r="H2912">
            <v>2075</v>
          </cell>
          <cell r="I2912">
            <v>207500</v>
          </cell>
          <cell r="J2912">
            <v>182280.27</v>
          </cell>
        </row>
        <row r="2913">
          <cell r="B2913" t="str">
            <v>RM</v>
          </cell>
          <cell r="C2913" t="str">
            <v>ROMA</v>
          </cell>
          <cell r="D2913" t="str">
            <v>30ME00299007</v>
          </cell>
          <cell r="E2913" t="str">
            <v>852000004974</v>
          </cell>
          <cell r="F2913">
            <v>84512.1</v>
          </cell>
          <cell r="G2913">
            <v>79</v>
          </cell>
          <cell r="H2913">
            <v>2075</v>
          </cell>
          <cell r="I2913">
            <v>163925</v>
          </cell>
          <cell r="J2913">
            <v>79412.899999999994</v>
          </cell>
        </row>
        <row r="2914">
          <cell r="B2914" t="str">
            <v>RM</v>
          </cell>
          <cell r="C2914" t="str">
            <v>ROMA</v>
          </cell>
          <cell r="D2914" t="str">
            <v>30ME00301001</v>
          </cell>
          <cell r="E2914" t="str">
            <v>852000004976</v>
          </cell>
          <cell r="F2914">
            <v>80949.70000000007</v>
          </cell>
          <cell r="G2914">
            <v>120</v>
          </cell>
          <cell r="H2914">
            <v>2075</v>
          </cell>
          <cell r="I2914">
            <v>249000</v>
          </cell>
          <cell r="J2914">
            <v>168050.3</v>
          </cell>
        </row>
        <row r="2915">
          <cell r="B2915" t="str">
            <v>RM</v>
          </cell>
          <cell r="C2915" t="str">
            <v>ROMA</v>
          </cell>
          <cell r="D2915" t="str">
            <v>30ME10053002</v>
          </cell>
          <cell r="E2915" t="str">
            <v>852000010461</v>
          </cell>
          <cell r="F2915">
            <v>28389.38</v>
          </cell>
          <cell r="G2915">
            <v>60</v>
          </cell>
          <cell r="H2915">
            <v>2075</v>
          </cell>
          <cell r="I2915">
            <v>124500</v>
          </cell>
          <cell r="J2915">
            <v>96110.62</v>
          </cell>
        </row>
        <row r="2916">
          <cell r="B2916" t="str">
            <v>RM</v>
          </cell>
          <cell r="C2916" t="str">
            <v>ROMA</v>
          </cell>
          <cell r="D2916" t="str">
            <v>30ME10053001</v>
          </cell>
          <cell r="E2916" t="str">
            <v>852000010460</v>
          </cell>
          <cell r="F2916">
            <v>28389.38</v>
          </cell>
          <cell r="G2916">
            <v>60</v>
          </cell>
          <cell r="H2916">
            <v>2075</v>
          </cell>
          <cell r="I2916">
            <v>124500</v>
          </cell>
          <cell r="J2916">
            <v>96110.62</v>
          </cell>
        </row>
        <row r="2917">
          <cell r="B2917" t="str">
            <v>RM</v>
          </cell>
          <cell r="C2917" t="str">
            <v>ROMA</v>
          </cell>
          <cell r="D2917" t="str">
            <v>30ME10047002</v>
          </cell>
          <cell r="E2917" t="str">
            <v>852000010453</v>
          </cell>
          <cell r="F2917">
            <v>27763.57</v>
          </cell>
          <cell r="G2917">
            <v>59</v>
          </cell>
          <cell r="H2917">
            <v>2075</v>
          </cell>
          <cell r="I2917">
            <v>122425</v>
          </cell>
          <cell r="J2917">
            <v>94661.43</v>
          </cell>
        </row>
        <row r="2918">
          <cell r="B2918" t="str">
            <v>RM</v>
          </cell>
          <cell r="C2918" t="str">
            <v>ROMA</v>
          </cell>
          <cell r="D2918" t="str">
            <v>30ME00023004</v>
          </cell>
          <cell r="E2918" t="str">
            <v>852000004316</v>
          </cell>
          <cell r="F2918">
            <v>31675.49</v>
          </cell>
          <cell r="G2918">
            <v>84</v>
          </cell>
          <cell r="H2918">
            <v>2075</v>
          </cell>
          <cell r="I2918">
            <v>174300</v>
          </cell>
          <cell r="J2918">
            <v>142624.51</v>
          </cell>
        </row>
        <row r="2919">
          <cell r="B2919" t="str">
            <v>RM</v>
          </cell>
          <cell r="C2919" t="str">
            <v>ROMA</v>
          </cell>
          <cell r="D2919" t="str">
            <v>30ME00023051</v>
          </cell>
          <cell r="E2919" t="str">
            <v>852000004321</v>
          </cell>
          <cell r="F2919">
            <v>344.87</v>
          </cell>
          <cell r="G2919">
            <v>75</v>
          </cell>
          <cell r="H2919">
            <v>2075</v>
          </cell>
          <cell r="I2919">
            <v>155625</v>
          </cell>
          <cell r="J2919">
            <v>155280.13</v>
          </cell>
        </row>
        <row r="2920">
          <cell r="B2920" t="str">
            <v>RM</v>
          </cell>
          <cell r="C2920" t="str">
            <v>ROMA</v>
          </cell>
          <cell r="D2920" t="str">
            <v>30ME10047001</v>
          </cell>
          <cell r="E2920" t="str">
            <v>852000010452</v>
          </cell>
          <cell r="F2920">
            <v>30606.55</v>
          </cell>
          <cell r="G2920">
            <v>65</v>
          </cell>
          <cell r="H2920">
            <v>2075</v>
          </cell>
          <cell r="I2920">
            <v>134875</v>
          </cell>
          <cell r="J2920">
            <v>104268.45</v>
          </cell>
        </row>
        <row r="2921">
          <cell r="B2921" t="str">
            <v>RM</v>
          </cell>
          <cell r="C2921" t="str">
            <v>ROMA</v>
          </cell>
          <cell r="D2921" t="str">
            <v>30ME10043002</v>
          </cell>
          <cell r="E2921" t="str">
            <v>852000010445</v>
          </cell>
          <cell r="F2921">
            <v>26871.73</v>
          </cell>
          <cell r="G2921">
            <v>57</v>
          </cell>
          <cell r="H2921">
            <v>2075</v>
          </cell>
          <cell r="I2921">
            <v>118275</v>
          </cell>
          <cell r="J2921">
            <v>91403.27</v>
          </cell>
        </row>
        <row r="2922">
          <cell r="B2922" t="str">
            <v>RM</v>
          </cell>
          <cell r="C2922" t="str">
            <v>ROMA</v>
          </cell>
          <cell r="D2922" t="str">
            <v>30ME10000002</v>
          </cell>
          <cell r="E2922" t="str">
            <v>852000010379</v>
          </cell>
          <cell r="F2922">
            <v>29691.95</v>
          </cell>
          <cell r="G2922">
            <v>63</v>
          </cell>
          <cell r="H2922">
            <v>2075</v>
          </cell>
          <cell r="I2922">
            <v>130725</v>
          </cell>
          <cell r="J2922">
            <v>101033.05</v>
          </cell>
        </row>
        <row r="2923">
          <cell r="B2923" t="str">
            <v>RM</v>
          </cell>
          <cell r="C2923" t="str">
            <v>ROMA</v>
          </cell>
          <cell r="D2923" t="str">
            <v>30ME00024006</v>
          </cell>
          <cell r="E2923" t="str">
            <v>852000004327</v>
          </cell>
          <cell r="F2923">
            <v>49131.7</v>
          </cell>
          <cell r="G2923">
            <v>59</v>
          </cell>
          <cell r="H2923">
            <v>2075</v>
          </cell>
          <cell r="I2923">
            <v>122425</v>
          </cell>
          <cell r="J2923">
            <v>73293.3</v>
          </cell>
        </row>
        <row r="2924">
          <cell r="B2924" t="str">
            <v>RM</v>
          </cell>
          <cell r="C2924" t="str">
            <v>ROMA</v>
          </cell>
          <cell r="D2924" t="str">
            <v>30ME10746001</v>
          </cell>
          <cell r="E2924" t="str">
            <v>852000010880</v>
          </cell>
          <cell r="F2924">
            <v>37746.06</v>
          </cell>
          <cell r="G2924">
            <v>80</v>
          </cell>
          <cell r="H2924">
            <v>2075</v>
          </cell>
          <cell r="I2924">
            <v>166000</v>
          </cell>
          <cell r="J2924">
            <v>128253.94</v>
          </cell>
        </row>
        <row r="2925">
          <cell r="B2925" t="str">
            <v>RM</v>
          </cell>
          <cell r="C2925" t="str">
            <v>ROMA</v>
          </cell>
          <cell r="D2925" t="str">
            <v>30ME10043001</v>
          </cell>
          <cell r="E2925" t="str">
            <v>852000010444</v>
          </cell>
          <cell r="F2925">
            <v>26871.73</v>
          </cell>
          <cell r="G2925">
            <v>57</v>
          </cell>
          <cell r="H2925">
            <v>2075</v>
          </cell>
          <cell r="I2925">
            <v>118275</v>
          </cell>
          <cell r="J2925">
            <v>91403.27</v>
          </cell>
        </row>
        <row r="2926">
          <cell r="B2926" t="str">
            <v>RM</v>
          </cell>
          <cell r="C2926" t="str">
            <v>ROMA</v>
          </cell>
          <cell r="D2926" t="str">
            <v>30ME10037002</v>
          </cell>
          <cell r="E2926" t="str">
            <v>852000008940</v>
          </cell>
          <cell r="F2926">
            <v>14777.82</v>
          </cell>
          <cell r="G2926">
            <v>63</v>
          </cell>
          <cell r="H2926">
            <v>2075</v>
          </cell>
          <cell r="I2926">
            <v>130725</v>
          </cell>
          <cell r="J2926">
            <v>115947.18</v>
          </cell>
        </row>
        <row r="2927">
          <cell r="B2927" t="str">
            <v>RM</v>
          </cell>
          <cell r="C2927" t="str">
            <v>ROMA</v>
          </cell>
          <cell r="D2927" t="str">
            <v>30ME10738001</v>
          </cell>
          <cell r="E2927" t="str">
            <v>852000010872</v>
          </cell>
          <cell r="F2927">
            <v>25426.49</v>
          </cell>
          <cell r="G2927">
            <v>54</v>
          </cell>
          <cell r="H2927">
            <v>2075</v>
          </cell>
          <cell r="I2927">
            <v>112050</v>
          </cell>
          <cell r="J2927">
            <v>86623.51</v>
          </cell>
        </row>
        <row r="2928">
          <cell r="B2928" t="str">
            <v>RM</v>
          </cell>
          <cell r="C2928" t="str">
            <v>ROMA</v>
          </cell>
          <cell r="D2928" t="str">
            <v>30ME10738002</v>
          </cell>
          <cell r="E2928" t="str">
            <v>852000010873</v>
          </cell>
          <cell r="F2928">
            <v>24004.99</v>
          </cell>
          <cell r="G2928">
            <v>51</v>
          </cell>
          <cell r="H2928">
            <v>2075</v>
          </cell>
          <cell r="I2928">
            <v>105825</v>
          </cell>
          <cell r="J2928">
            <v>81820.009999999995</v>
          </cell>
        </row>
        <row r="2929">
          <cell r="B2929" t="str">
            <v>RM</v>
          </cell>
          <cell r="C2929" t="str">
            <v>ROMA</v>
          </cell>
          <cell r="D2929" t="str">
            <v>30ME10037001</v>
          </cell>
          <cell r="E2929" t="str">
            <v>852000008939</v>
          </cell>
          <cell r="F2929">
            <v>14777.82</v>
          </cell>
          <cell r="G2929">
            <v>63</v>
          </cell>
          <cell r="H2929">
            <v>2075</v>
          </cell>
          <cell r="I2929">
            <v>130725</v>
          </cell>
          <cell r="J2929">
            <v>115947.18</v>
          </cell>
        </row>
        <row r="2930">
          <cell r="B2930" t="str">
            <v>RM</v>
          </cell>
          <cell r="C2930" t="str">
            <v>ROMA</v>
          </cell>
          <cell r="D2930" t="str">
            <v>30ME10033002</v>
          </cell>
          <cell r="E2930" t="str">
            <v>852000010430</v>
          </cell>
          <cell r="F2930">
            <v>28293.21</v>
          </cell>
          <cell r="G2930">
            <v>60</v>
          </cell>
          <cell r="H2930">
            <v>2075</v>
          </cell>
          <cell r="I2930">
            <v>124500</v>
          </cell>
          <cell r="J2930">
            <v>96206.79</v>
          </cell>
        </row>
        <row r="2931">
          <cell r="B2931" t="str">
            <v>RM</v>
          </cell>
          <cell r="C2931" t="str">
            <v>ROMA</v>
          </cell>
          <cell r="D2931" t="str">
            <v>30ME10033001</v>
          </cell>
          <cell r="E2931" t="str">
            <v>852000010429</v>
          </cell>
          <cell r="F2931">
            <v>29240.87</v>
          </cell>
          <cell r="G2931">
            <v>62</v>
          </cell>
          <cell r="H2931">
            <v>2075</v>
          </cell>
          <cell r="I2931">
            <v>128650</v>
          </cell>
          <cell r="J2931">
            <v>99409.13</v>
          </cell>
        </row>
        <row r="2932">
          <cell r="B2932" t="str">
            <v>RM</v>
          </cell>
          <cell r="C2932" t="str">
            <v>ROMA</v>
          </cell>
          <cell r="D2932" t="str">
            <v>30ME10030002</v>
          </cell>
          <cell r="E2932" t="str">
            <v>852000010425</v>
          </cell>
          <cell r="F2932">
            <v>26861.23</v>
          </cell>
          <cell r="G2932">
            <v>57</v>
          </cell>
          <cell r="H2932">
            <v>2075</v>
          </cell>
          <cell r="I2932">
            <v>118275</v>
          </cell>
          <cell r="J2932">
            <v>91413.77</v>
          </cell>
        </row>
        <row r="2933">
          <cell r="B2933" t="str">
            <v>RM</v>
          </cell>
          <cell r="C2933" t="str">
            <v>ROMA</v>
          </cell>
          <cell r="D2933" t="str">
            <v>30ME10021003</v>
          </cell>
          <cell r="E2933" t="str">
            <v>852000010409</v>
          </cell>
          <cell r="F2933">
            <v>36573.96</v>
          </cell>
          <cell r="G2933">
            <v>78</v>
          </cell>
          <cell r="H2933">
            <v>2075</v>
          </cell>
          <cell r="I2933">
            <v>161850</v>
          </cell>
          <cell r="J2933">
            <v>125276.04</v>
          </cell>
        </row>
        <row r="2934">
          <cell r="B2934" t="str">
            <v>RM</v>
          </cell>
          <cell r="C2934" t="str">
            <v>ROMA</v>
          </cell>
          <cell r="D2934" t="str">
            <v>30ME10021002</v>
          </cell>
          <cell r="E2934" t="str">
            <v>852000010408</v>
          </cell>
          <cell r="F2934">
            <v>22322.79</v>
          </cell>
          <cell r="G2934">
            <v>49</v>
          </cell>
          <cell r="H2934">
            <v>2075</v>
          </cell>
          <cell r="I2934">
            <v>101675</v>
          </cell>
          <cell r="J2934">
            <v>79352.210000000006</v>
          </cell>
        </row>
        <row r="2935">
          <cell r="B2935" t="str">
            <v>RM</v>
          </cell>
          <cell r="C2935" t="str">
            <v>ROMA</v>
          </cell>
          <cell r="D2935" t="str">
            <v>30ME10014002</v>
          </cell>
          <cell r="E2935" t="str">
            <v>852000010402</v>
          </cell>
          <cell r="F2935">
            <v>23512.76</v>
          </cell>
          <cell r="G2935">
            <v>48</v>
          </cell>
          <cell r="H2935">
            <v>2075</v>
          </cell>
          <cell r="I2935">
            <v>99600</v>
          </cell>
          <cell r="J2935">
            <v>76087.240000000005</v>
          </cell>
        </row>
        <row r="2936">
          <cell r="B2936" t="str">
            <v>RM</v>
          </cell>
          <cell r="C2936" t="str">
            <v>ROMA</v>
          </cell>
          <cell r="D2936" t="str">
            <v>30ME00040001</v>
          </cell>
          <cell r="E2936" t="str">
            <v>852000006904</v>
          </cell>
          <cell r="F2936">
            <v>46161.24</v>
          </cell>
          <cell r="G2936">
            <v>75</v>
          </cell>
          <cell r="H2936">
            <v>2075</v>
          </cell>
          <cell r="I2936">
            <v>155625</v>
          </cell>
          <cell r="J2936">
            <v>109463.76</v>
          </cell>
        </row>
        <row r="2937">
          <cell r="B2937" t="str">
            <v>RM</v>
          </cell>
          <cell r="C2937" t="str">
            <v>ROMA</v>
          </cell>
          <cell r="D2937" t="str">
            <v>30ME00023052</v>
          </cell>
          <cell r="E2937" t="str">
            <v>852000004322</v>
          </cell>
          <cell r="F2937">
            <v>0</v>
          </cell>
          <cell r="G2937">
            <v>75</v>
          </cell>
          <cell r="H2937">
            <v>2075</v>
          </cell>
          <cell r="I2937">
            <v>155625</v>
          </cell>
          <cell r="J2937">
            <v>155625</v>
          </cell>
        </row>
        <row r="2938">
          <cell r="B2938" t="str">
            <v>RM</v>
          </cell>
          <cell r="C2938" t="str">
            <v>ROMA</v>
          </cell>
          <cell r="D2938" t="str">
            <v>30ME00080001</v>
          </cell>
          <cell r="E2938" t="str">
            <v>852000004407</v>
          </cell>
          <cell r="F2938">
            <v>33094.019999999997</v>
          </cell>
          <cell r="G2938">
            <v>63</v>
          </cell>
          <cell r="H2938">
            <v>2075</v>
          </cell>
          <cell r="I2938">
            <v>130725</v>
          </cell>
          <cell r="J2938">
            <v>97630.98</v>
          </cell>
        </row>
        <row r="2939">
          <cell r="B2939" t="str">
            <v>RM</v>
          </cell>
          <cell r="C2939" t="str">
            <v>ROMA</v>
          </cell>
          <cell r="D2939" t="str">
            <v>30ME00092046</v>
          </cell>
          <cell r="E2939" t="str">
            <v>852000004465</v>
          </cell>
          <cell r="F2939">
            <v>11521.35</v>
          </cell>
          <cell r="G2939">
            <v>77</v>
          </cell>
          <cell r="H2939">
            <v>2075</v>
          </cell>
          <cell r="I2939">
            <v>159775</v>
          </cell>
          <cell r="J2939">
            <v>148253.65</v>
          </cell>
        </row>
        <row r="2940">
          <cell r="B2940" t="str">
            <v>RM</v>
          </cell>
          <cell r="C2940" t="str">
            <v>ROMA</v>
          </cell>
          <cell r="D2940" t="str">
            <v>30ME00092036</v>
          </cell>
          <cell r="E2940" t="str">
            <v>852000004461</v>
          </cell>
          <cell r="F2940">
            <v>5220.01</v>
          </cell>
          <cell r="G2940">
            <v>32</v>
          </cell>
          <cell r="H2940">
            <v>2075</v>
          </cell>
          <cell r="I2940">
            <v>66400</v>
          </cell>
          <cell r="J2940">
            <v>61179.99</v>
          </cell>
        </row>
        <row r="2941">
          <cell r="B2941" t="str">
            <v>RM</v>
          </cell>
          <cell r="C2941" t="str">
            <v>ROMA</v>
          </cell>
          <cell r="D2941" t="str">
            <v>30ME00090004</v>
          </cell>
          <cell r="E2941" t="str">
            <v>852000004435</v>
          </cell>
          <cell r="F2941">
            <v>17154.55</v>
          </cell>
          <cell r="G2941">
            <v>84</v>
          </cell>
          <cell r="H2941">
            <v>2075</v>
          </cell>
          <cell r="I2941">
            <v>174300</v>
          </cell>
          <cell r="J2941">
            <v>157145.45000000001</v>
          </cell>
        </row>
        <row r="2942">
          <cell r="B2942" t="str">
            <v>RM</v>
          </cell>
          <cell r="C2942" t="str">
            <v>ROMA</v>
          </cell>
          <cell r="D2942" t="str">
            <v>30ME00086005</v>
          </cell>
          <cell r="E2942" t="str">
            <v>852000004431</v>
          </cell>
          <cell r="F2942">
            <v>12479.3</v>
          </cell>
          <cell r="G2942">
            <v>75</v>
          </cell>
          <cell r="H2942">
            <v>2075</v>
          </cell>
          <cell r="I2942">
            <v>155625</v>
          </cell>
          <cell r="J2942">
            <v>143145.70000000001</v>
          </cell>
        </row>
        <row r="2943">
          <cell r="B2943" t="str">
            <v>RM</v>
          </cell>
          <cell r="C2943" t="str">
            <v>ROMA</v>
          </cell>
          <cell r="D2943" t="str">
            <v>30ME00086004</v>
          </cell>
          <cell r="E2943" t="str">
            <v>852000004430</v>
          </cell>
          <cell r="F2943">
            <v>12479.3</v>
          </cell>
          <cell r="G2943">
            <v>75</v>
          </cell>
          <cell r="H2943">
            <v>2075</v>
          </cell>
          <cell r="I2943">
            <v>155625</v>
          </cell>
          <cell r="J2943">
            <v>143145.70000000001</v>
          </cell>
        </row>
        <row r="2944">
          <cell r="B2944" t="str">
            <v>RM</v>
          </cell>
          <cell r="C2944" t="str">
            <v>ROMA</v>
          </cell>
          <cell r="D2944" t="str">
            <v>30ME00086003</v>
          </cell>
          <cell r="E2944" t="str">
            <v>852000004429</v>
          </cell>
          <cell r="F2944">
            <v>22454.09</v>
          </cell>
          <cell r="G2944">
            <v>59</v>
          </cell>
          <cell r="H2944">
            <v>2075</v>
          </cell>
          <cell r="I2944">
            <v>122425</v>
          </cell>
          <cell r="J2944">
            <v>99970.91</v>
          </cell>
        </row>
        <row r="2945">
          <cell r="B2945" t="str">
            <v>RM</v>
          </cell>
          <cell r="C2945" t="str">
            <v>ROMA</v>
          </cell>
          <cell r="D2945" t="str">
            <v>30ME00086002</v>
          </cell>
          <cell r="E2945" t="str">
            <v>852000004428</v>
          </cell>
          <cell r="F2945">
            <v>22454.09</v>
          </cell>
          <cell r="G2945">
            <v>77</v>
          </cell>
          <cell r="H2945">
            <v>2075</v>
          </cell>
          <cell r="I2945">
            <v>159775</v>
          </cell>
          <cell r="J2945">
            <v>137320.91</v>
          </cell>
        </row>
        <row r="2946">
          <cell r="B2946" t="str">
            <v>RM</v>
          </cell>
          <cell r="C2946" t="str">
            <v>ROMA</v>
          </cell>
          <cell r="D2946" t="str">
            <v>30ME10318001</v>
          </cell>
          <cell r="E2946" t="str">
            <v>852000010667</v>
          </cell>
          <cell r="F2946">
            <v>32793.279999999999</v>
          </cell>
          <cell r="G2946">
            <v>70</v>
          </cell>
          <cell r="H2946">
            <v>2075</v>
          </cell>
          <cell r="I2946">
            <v>145250</v>
          </cell>
          <cell r="J2946">
            <v>112456.72</v>
          </cell>
        </row>
        <row r="2947">
          <cell r="B2947" t="str">
            <v>RM</v>
          </cell>
          <cell r="C2947" t="str">
            <v>ROMA</v>
          </cell>
          <cell r="D2947" t="str">
            <v>30ME10311002</v>
          </cell>
          <cell r="E2947" t="str">
            <v>852000008966</v>
          </cell>
          <cell r="F2947">
            <v>18323.96</v>
          </cell>
          <cell r="G2947">
            <v>76</v>
          </cell>
          <cell r="H2947">
            <v>2075</v>
          </cell>
          <cell r="I2947">
            <v>157700</v>
          </cell>
          <cell r="J2947">
            <v>139376.04</v>
          </cell>
        </row>
        <row r="2948">
          <cell r="B2948" t="str">
            <v>RM</v>
          </cell>
          <cell r="C2948" t="str">
            <v>ROMA</v>
          </cell>
          <cell r="D2948" t="str">
            <v>30ME00086001</v>
          </cell>
          <cell r="E2948" t="str">
            <v>852000004427</v>
          </cell>
          <cell r="F2948">
            <v>22454.09</v>
          </cell>
          <cell r="G2948">
            <v>38</v>
          </cell>
          <cell r="H2948">
            <v>2075</v>
          </cell>
          <cell r="I2948">
            <v>78850</v>
          </cell>
          <cell r="J2948">
            <v>56395.91</v>
          </cell>
        </row>
        <row r="2949">
          <cell r="B2949" t="str">
            <v>RM</v>
          </cell>
          <cell r="C2949" t="str">
            <v>ROMA</v>
          </cell>
          <cell r="D2949" t="str">
            <v>30ME10318002</v>
          </cell>
          <cell r="E2949" t="str">
            <v>852000010668</v>
          </cell>
          <cell r="F2949">
            <v>32413.77</v>
          </cell>
          <cell r="G2949">
            <v>70</v>
          </cell>
          <cell r="H2949">
            <v>2075</v>
          </cell>
          <cell r="I2949">
            <v>145250</v>
          </cell>
          <cell r="J2949">
            <v>112836.23</v>
          </cell>
        </row>
        <row r="2950">
          <cell r="B2950" t="str">
            <v>RM</v>
          </cell>
          <cell r="C2950" t="str">
            <v>ROMA</v>
          </cell>
          <cell r="D2950" t="str">
            <v>30ME10317001</v>
          </cell>
          <cell r="E2950" t="str">
            <v>852000010665</v>
          </cell>
          <cell r="F2950">
            <v>33419.199999999997</v>
          </cell>
          <cell r="G2950">
            <v>71</v>
          </cell>
          <cell r="H2950">
            <v>2075</v>
          </cell>
          <cell r="I2950">
            <v>147325</v>
          </cell>
          <cell r="J2950">
            <v>113905.8</v>
          </cell>
        </row>
        <row r="2951">
          <cell r="B2951" t="str">
            <v>RM</v>
          </cell>
          <cell r="C2951" t="str">
            <v>ROMA</v>
          </cell>
          <cell r="D2951" t="str">
            <v>30ME10316004</v>
          </cell>
          <cell r="E2951" t="str">
            <v>852000010664</v>
          </cell>
          <cell r="F2951">
            <v>31301.13</v>
          </cell>
          <cell r="G2951">
            <v>64</v>
          </cell>
          <cell r="H2951">
            <v>2075</v>
          </cell>
          <cell r="I2951">
            <v>132800</v>
          </cell>
          <cell r="J2951">
            <v>101498.87</v>
          </cell>
        </row>
        <row r="2952">
          <cell r="B2952" t="str">
            <v>RM</v>
          </cell>
          <cell r="C2952" t="str">
            <v>ROMA</v>
          </cell>
          <cell r="D2952" t="str">
            <v>30ME10316003</v>
          </cell>
          <cell r="E2952" t="str">
            <v>852000010663</v>
          </cell>
          <cell r="F2952">
            <v>31301.13</v>
          </cell>
          <cell r="G2952">
            <v>64</v>
          </cell>
          <cell r="H2952">
            <v>2075</v>
          </cell>
          <cell r="I2952">
            <v>132800</v>
          </cell>
          <cell r="J2952">
            <v>101498.87</v>
          </cell>
        </row>
        <row r="2953">
          <cell r="B2953" t="str">
            <v>RM</v>
          </cell>
          <cell r="C2953" t="str">
            <v>ROMA</v>
          </cell>
          <cell r="D2953" t="str">
            <v>30ME10908002</v>
          </cell>
          <cell r="E2953" t="str">
            <v>852000009092</v>
          </cell>
          <cell r="F2953">
            <v>15794.11</v>
          </cell>
          <cell r="G2953">
            <v>54</v>
          </cell>
          <cell r="H2953">
            <v>2075</v>
          </cell>
          <cell r="I2953">
            <v>112050</v>
          </cell>
          <cell r="J2953">
            <v>96255.89</v>
          </cell>
        </row>
        <row r="2954">
          <cell r="B2954" t="str">
            <v>RM</v>
          </cell>
          <cell r="C2954" t="str">
            <v>ROMA</v>
          </cell>
          <cell r="D2954" t="str">
            <v>30ME10908001</v>
          </cell>
          <cell r="E2954" t="str">
            <v>852000009091</v>
          </cell>
          <cell r="F2954">
            <v>15794.77</v>
          </cell>
          <cell r="G2954">
            <v>52</v>
          </cell>
          <cell r="H2954">
            <v>2075</v>
          </cell>
          <cell r="I2954">
            <v>107900</v>
          </cell>
          <cell r="J2954">
            <v>92105.23</v>
          </cell>
        </row>
        <row r="2955">
          <cell r="B2955" t="str">
            <v>RM</v>
          </cell>
          <cell r="C2955" t="str">
            <v>ROMA</v>
          </cell>
          <cell r="D2955" t="str">
            <v>30ME10313001</v>
          </cell>
          <cell r="E2955" t="str">
            <v>852000008970</v>
          </cell>
          <cell r="F2955">
            <v>9789.8299999999872</v>
          </cell>
          <cell r="G2955">
            <v>80</v>
          </cell>
          <cell r="H2955">
            <v>2075</v>
          </cell>
          <cell r="I2955">
            <v>166000</v>
          </cell>
          <cell r="J2955">
            <v>156210.17000000001</v>
          </cell>
        </row>
        <row r="2956">
          <cell r="B2956" t="str">
            <v>RM</v>
          </cell>
          <cell r="C2956" t="str">
            <v>ROMA</v>
          </cell>
          <cell r="D2956" t="str">
            <v>30ME00078002</v>
          </cell>
          <cell r="E2956" t="str">
            <v>852000004395</v>
          </cell>
          <cell r="F2956">
            <v>8208.83</v>
          </cell>
          <cell r="G2956">
            <v>43</v>
          </cell>
          <cell r="H2956">
            <v>2075</v>
          </cell>
          <cell r="I2956">
            <v>89225</v>
          </cell>
          <cell r="J2956">
            <v>81016.17</v>
          </cell>
        </row>
        <row r="2957">
          <cell r="B2957" t="str">
            <v>RM</v>
          </cell>
          <cell r="C2957" t="str">
            <v>ROMA</v>
          </cell>
          <cell r="D2957" t="str">
            <v>30ME10907002</v>
          </cell>
          <cell r="E2957" t="str">
            <v>852000009090</v>
          </cell>
          <cell r="F2957">
            <v>11336.73</v>
          </cell>
          <cell r="G2957">
            <v>50</v>
          </cell>
          <cell r="H2957">
            <v>2075</v>
          </cell>
          <cell r="I2957">
            <v>103750</v>
          </cell>
          <cell r="J2957">
            <v>92413.27</v>
          </cell>
        </row>
        <row r="2958">
          <cell r="B2958" t="str">
            <v>RM</v>
          </cell>
          <cell r="C2958" t="str">
            <v>ROMA</v>
          </cell>
          <cell r="D2958" t="str">
            <v>30ME10317002</v>
          </cell>
          <cell r="E2958" t="str">
            <v>852000010666</v>
          </cell>
          <cell r="F2958">
            <v>31997.71</v>
          </cell>
          <cell r="G2958">
            <v>68</v>
          </cell>
          <cell r="H2958">
            <v>2075</v>
          </cell>
          <cell r="I2958">
            <v>141100</v>
          </cell>
          <cell r="J2958">
            <v>109102.29</v>
          </cell>
        </row>
        <row r="2959">
          <cell r="B2959" t="str">
            <v>RM</v>
          </cell>
          <cell r="C2959" t="str">
            <v>ROMA</v>
          </cell>
          <cell r="D2959" t="str">
            <v>30ME00139019</v>
          </cell>
          <cell r="E2959" t="str">
            <v>852000004369</v>
          </cell>
          <cell r="F2959">
            <v>98547.35</v>
          </cell>
          <cell r="G2959">
            <v>73</v>
          </cell>
          <cell r="H2959">
            <v>2075</v>
          </cell>
          <cell r="I2959">
            <v>151475</v>
          </cell>
          <cell r="J2959">
            <v>52927.65</v>
          </cell>
        </row>
        <row r="2960">
          <cell r="B2960" t="str">
            <v>RM</v>
          </cell>
          <cell r="C2960" t="str">
            <v>ROMA</v>
          </cell>
          <cell r="D2960" t="str">
            <v>30ME10327001</v>
          </cell>
          <cell r="E2960" t="str">
            <v>852000010682</v>
          </cell>
          <cell r="F2960">
            <v>37649.879999999997</v>
          </cell>
          <cell r="G2960">
            <v>80</v>
          </cell>
          <cell r="H2960">
            <v>2075</v>
          </cell>
          <cell r="I2960">
            <v>166000</v>
          </cell>
          <cell r="J2960">
            <v>128350.12</v>
          </cell>
        </row>
        <row r="2961">
          <cell r="B2961" t="str">
            <v>RM</v>
          </cell>
          <cell r="C2961" t="str">
            <v>ROMA</v>
          </cell>
          <cell r="D2961" t="str">
            <v>30ME10325002</v>
          </cell>
          <cell r="E2961" t="str">
            <v>852000010680</v>
          </cell>
          <cell r="F2961">
            <v>28237.4</v>
          </cell>
          <cell r="G2961">
            <v>60</v>
          </cell>
          <cell r="H2961">
            <v>2075</v>
          </cell>
          <cell r="I2961">
            <v>124500</v>
          </cell>
          <cell r="J2961">
            <v>96262.6</v>
          </cell>
        </row>
        <row r="2962">
          <cell r="B2962" t="str">
            <v>RM</v>
          </cell>
          <cell r="C2962" t="str">
            <v>ROMA</v>
          </cell>
          <cell r="D2962" t="str">
            <v>30ME10325001</v>
          </cell>
          <cell r="E2962" t="str">
            <v>852000010679</v>
          </cell>
          <cell r="F2962">
            <v>24446.77</v>
          </cell>
          <cell r="G2962">
            <v>52</v>
          </cell>
          <cell r="H2962">
            <v>2075</v>
          </cell>
          <cell r="I2962">
            <v>107900</v>
          </cell>
          <cell r="J2962">
            <v>83453.23</v>
          </cell>
        </row>
        <row r="2963">
          <cell r="B2963" t="str">
            <v>RM</v>
          </cell>
          <cell r="C2963" t="str">
            <v>ROMA</v>
          </cell>
          <cell r="D2963" t="str">
            <v>30ME10324001</v>
          </cell>
          <cell r="E2963" t="str">
            <v>852000010677</v>
          </cell>
          <cell r="F2963">
            <v>22728.26</v>
          </cell>
          <cell r="G2963">
            <v>55</v>
          </cell>
          <cell r="H2963">
            <v>2075</v>
          </cell>
          <cell r="I2963">
            <v>114125</v>
          </cell>
          <cell r="J2963">
            <v>91396.74</v>
          </cell>
        </row>
        <row r="2964">
          <cell r="B2964" t="str">
            <v>RM</v>
          </cell>
          <cell r="C2964" t="str">
            <v>ROMA</v>
          </cell>
          <cell r="D2964" t="str">
            <v>30ME10321002</v>
          </cell>
          <cell r="E2964" t="str">
            <v>852000008973</v>
          </cell>
          <cell r="F2964">
            <v>23030.36</v>
          </cell>
          <cell r="G2964">
            <v>100</v>
          </cell>
          <cell r="H2964">
            <v>2075</v>
          </cell>
          <cell r="I2964">
            <v>207500</v>
          </cell>
          <cell r="J2964">
            <v>184469.64</v>
          </cell>
        </row>
        <row r="2965">
          <cell r="B2965" t="str">
            <v>RM</v>
          </cell>
          <cell r="C2965" t="str">
            <v>ROMA</v>
          </cell>
          <cell r="D2965" t="str">
            <v>30ME10321001</v>
          </cell>
          <cell r="E2965" t="str">
            <v>852000008972</v>
          </cell>
          <cell r="F2965">
            <v>23030.36</v>
          </cell>
          <cell r="G2965">
            <v>100</v>
          </cell>
          <cell r="H2965">
            <v>2075</v>
          </cell>
          <cell r="I2965">
            <v>207500</v>
          </cell>
          <cell r="J2965">
            <v>184469.64</v>
          </cell>
        </row>
        <row r="2966">
          <cell r="B2966" t="str">
            <v>RM</v>
          </cell>
          <cell r="C2966" t="str">
            <v>ROMA</v>
          </cell>
          <cell r="D2966" t="str">
            <v>30ME10320001</v>
          </cell>
          <cell r="E2966" t="str">
            <v>852000010671</v>
          </cell>
          <cell r="F2966">
            <v>37773.19</v>
          </cell>
          <cell r="G2966">
            <v>80</v>
          </cell>
          <cell r="H2966">
            <v>2075</v>
          </cell>
          <cell r="I2966">
            <v>166000</v>
          </cell>
          <cell r="J2966">
            <v>128226.81</v>
          </cell>
        </row>
        <row r="2967">
          <cell r="B2967" t="str">
            <v>RM</v>
          </cell>
          <cell r="C2967" t="str">
            <v>ROMA</v>
          </cell>
          <cell r="D2967" t="str">
            <v>30ME10319001</v>
          </cell>
          <cell r="E2967" t="str">
            <v>852000010670</v>
          </cell>
          <cell r="F2967">
            <v>37649.879999999997</v>
          </cell>
          <cell r="G2967">
            <v>80</v>
          </cell>
          <cell r="H2967">
            <v>2075</v>
          </cell>
          <cell r="I2967">
            <v>166000</v>
          </cell>
          <cell r="J2967">
            <v>128350.12</v>
          </cell>
        </row>
        <row r="2968">
          <cell r="B2968" t="str">
            <v>RM</v>
          </cell>
          <cell r="C2968" t="str">
            <v>ROMA</v>
          </cell>
          <cell r="D2968" t="str">
            <v>30ME00098001</v>
          </cell>
          <cell r="E2968" t="str">
            <v>852000004480</v>
          </cell>
          <cell r="F2968">
            <v>7876.43</v>
          </cell>
          <cell r="G2968">
            <v>52</v>
          </cell>
          <cell r="H2968">
            <v>2075</v>
          </cell>
          <cell r="I2968">
            <v>107900</v>
          </cell>
          <cell r="J2968">
            <v>100023.57</v>
          </cell>
        </row>
        <row r="2969">
          <cell r="B2969" t="str">
            <v>RM</v>
          </cell>
          <cell r="C2969" t="str">
            <v>ROMA</v>
          </cell>
          <cell r="D2969" t="str">
            <v>30ME00141001</v>
          </cell>
          <cell r="E2969" t="str">
            <v>852000004629</v>
          </cell>
          <cell r="F2969">
            <v>30857.97</v>
          </cell>
          <cell r="G2969">
            <v>43</v>
          </cell>
          <cell r="H2969">
            <v>2075</v>
          </cell>
          <cell r="I2969">
            <v>89225</v>
          </cell>
          <cell r="J2969">
            <v>58367.03</v>
          </cell>
        </row>
        <row r="2970">
          <cell r="B2970" t="str">
            <v>RM</v>
          </cell>
          <cell r="C2970" t="str">
            <v>ROMA</v>
          </cell>
          <cell r="D2970" t="str">
            <v>30ME00099001</v>
          </cell>
          <cell r="E2970" t="str">
            <v>852000006908</v>
          </cell>
          <cell r="F2970">
            <v>29503.14</v>
          </cell>
          <cell r="G2970">
            <v>40</v>
          </cell>
          <cell r="H2970">
            <v>2075</v>
          </cell>
          <cell r="I2970">
            <v>83000</v>
          </cell>
          <cell r="J2970">
            <v>53496.86</v>
          </cell>
        </row>
        <row r="2971">
          <cell r="B2971" t="str">
            <v>RM</v>
          </cell>
          <cell r="C2971" t="str">
            <v>ROMA</v>
          </cell>
          <cell r="D2971" t="str">
            <v>30ME00138009</v>
          </cell>
          <cell r="E2971" t="str">
            <v>852000004625</v>
          </cell>
          <cell r="F2971">
            <v>29636.17</v>
          </cell>
          <cell r="G2971">
            <v>58</v>
          </cell>
          <cell r="H2971">
            <v>2075</v>
          </cell>
          <cell r="I2971">
            <v>120350</v>
          </cell>
          <cell r="J2971">
            <v>90713.83</v>
          </cell>
        </row>
        <row r="2972">
          <cell r="B2972" t="str">
            <v>RM</v>
          </cell>
          <cell r="C2972" t="str">
            <v>ROMA</v>
          </cell>
          <cell r="D2972" t="str">
            <v>30ME00137015</v>
          </cell>
          <cell r="E2972" t="str">
            <v>852000004615</v>
          </cell>
          <cell r="F2972">
            <v>82479.53</v>
          </cell>
          <cell r="G2972">
            <v>95</v>
          </cell>
          <cell r="H2972">
            <v>2075</v>
          </cell>
          <cell r="I2972">
            <v>197125</v>
          </cell>
          <cell r="J2972">
            <v>114645.47</v>
          </cell>
        </row>
        <row r="2973">
          <cell r="B2973" t="str">
            <v>RM</v>
          </cell>
          <cell r="C2973" t="str">
            <v>ROMA</v>
          </cell>
          <cell r="D2973" t="str">
            <v>30ME00137009</v>
          </cell>
          <cell r="E2973" t="str">
            <v>852000004609</v>
          </cell>
          <cell r="F2973">
            <v>79872.25</v>
          </cell>
          <cell r="G2973">
            <v>92</v>
          </cell>
          <cell r="H2973">
            <v>2075</v>
          </cell>
          <cell r="I2973">
            <v>190900</v>
          </cell>
          <cell r="J2973">
            <v>111027.75</v>
          </cell>
        </row>
        <row r="2974">
          <cell r="B2974" t="str">
            <v>RM</v>
          </cell>
          <cell r="C2974" t="str">
            <v>ROMA</v>
          </cell>
          <cell r="D2974" t="str">
            <v>30ME00137002</v>
          </cell>
          <cell r="E2974" t="str">
            <v>852000004602</v>
          </cell>
          <cell r="F2974">
            <v>77264.960000000006</v>
          </cell>
          <cell r="G2974">
            <v>89</v>
          </cell>
          <cell r="H2974">
            <v>2075</v>
          </cell>
          <cell r="I2974">
            <v>184675</v>
          </cell>
          <cell r="J2974">
            <v>107410.04</v>
          </cell>
        </row>
        <row r="2975">
          <cell r="B2975" t="str">
            <v>RM</v>
          </cell>
          <cell r="C2975" t="str">
            <v>ROMA</v>
          </cell>
          <cell r="D2975" t="str">
            <v>30ME00136001</v>
          </cell>
          <cell r="E2975" t="str">
            <v>852000004585</v>
          </cell>
          <cell r="F2975">
            <v>58690.67</v>
          </cell>
          <cell r="G2975">
            <v>67</v>
          </cell>
          <cell r="H2975">
            <v>2075</v>
          </cell>
          <cell r="I2975">
            <v>139025</v>
          </cell>
          <cell r="J2975">
            <v>80334.33</v>
          </cell>
        </row>
        <row r="2976">
          <cell r="B2976" t="str">
            <v>RM</v>
          </cell>
          <cell r="C2976" t="str">
            <v>ROMA</v>
          </cell>
          <cell r="D2976" t="str">
            <v>30ME00135001</v>
          </cell>
          <cell r="E2976" t="str">
            <v>852000004563</v>
          </cell>
          <cell r="F2976">
            <v>55996.77</v>
          </cell>
          <cell r="G2976">
            <v>57</v>
          </cell>
          <cell r="H2976">
            <v>2075</v>
          </cell>
          <cell r="I2976">
            <v>118275</v>
          </cell>
          <cell r="J2976">
            <v>62278.23</v>
          </cell>
        </row>
        <row r="2977">
          <cell r="B2977" t="str">
            <v>RM</v>
          </cell>
          <cell r="C2977" t="str">
            <v>ROMA</v>
          </cell>
          <cell r="D2977" t="str">
            <v>30ME00134014</v>
          </cell>
          <cell r="E2977" t="str">
            <v>852000004368</v>
          </cell>
          <cell r="F2977">
            <v>51914.27</v>
          </cell>
          <cell r="G2977">
            <v>60</v>
          </cell>
          <cell r="H2977">
            <v>2075</v>
          </cell>
          <cell r="I2977">
            <v>124500</v>
          </cell>
          <cell r="J2977">
            <v>72585.73</v>
          </cell>
        </row>
        <row r="2978">
          <cell r="B2978" t="str">
            <v>RM</v>
          </cell>
          <cell r="C2978" t="str">
            <v>ROMA</v>
          </cell>
          <cell r="D2978" t="str">
            <v>30ME00104001</v>
          </cell>
          <cell r="E2978" t="str">
            <v>852000004507</v>
          </cell>
          <cell r="F2978">
            <v>25231.5</v>
          </cell>
          <cell r="G2978">
            <v>50</v>
          </cell>
          <cell r="H2978">
            <v>2075</v>
          </cell>
          <cell r="I2978">
            <v>103750</v>
          </cell>
          <cell r="J2978">
            <v>78518.5</v>
          </cell>
        </row>
        <row r="2979">
          <cell r="B2979" t="str">
            <v>RM</v>
          </cell>
          <cell r="C2979" t="str">
            <v>ROMA</v>
          </cell>
          <cell r="D2979" t="str">
            <v>30ME00079002</v>
          </cell>
          <cell r="E2979" t="str">
            <v>852000004402</v>
          </cell>
          <cell r="F2979">
            <v>19749.64</v>
          </cell>
          <cell r="G2979">
            <v>97</v>
          </cell>
          <cell r="H2979">
            <v>2075</v>
          </cell>
          <cell r="I2979">
            <v>201275</v>
          </cell>
          <cell r="J2979">
            <v>181525.36</v>
          </cell>
        </row>
        <row r="2980">
          <cell r="B2980" t="str">
            <v>RM</v>
          </cell>
          <cell r="C2980" t="str">
            <v>ROMA</v>
          </cell>
          <cell r="D2980" t="str">
            <v>30ME00141003</v>
          </cell>
          <cell r="E2980" t="str">
            <v>852000004631</v>
          </cell>
          <cell r="F2980">
            <v>59662.879999999997</v>
          </cell>
          <cell r="G2980">
            <v>81</v>
          </cell>
          <cell r="H2980">
            <v>2075</v>
          </cell>
          <cell r="I2980">
            <v>168075</v>
          </cell>
          <cell r="J2980">
            <v>108412.12</v>
          </cell>
        </row>
        <row r="2981">
          <cell r="B2981" t="str">
            <v>RM</v>
          </cell>
          <cell r="C2981" t="str">
            <v>ROMA</v>
          </cell>
          <cell r="D2981" t="str">
            <v>30ME10907001</v>
          </cell>
          <cell r="E2981" t="str">
            <v>852000009089</v>
          </cell>
          <cell r="F2981">
            <v>11336.78</v>
          </cell>
          <cell r="G2981">
            <v>50</v>
          </cell>
          <cell r="H2981">
            <v>2075</v>
          </cell>
          <cell r="I2981">
            <v>103750</v>
          </cell>
          <cell r="J2981">
            <v>92413.22</v>
          </cell>
        </row>
        <row r="2982">
          <cell r="B2982" t="str">
            <v>RM</v>
          </cell>
          <cell r="C2982" t="str">
            <v>ROMA</v>
          </cell>
          <cell r="D2982" t="str">
            <v>30ME10905002</v>
          </cell>
          <cell r="E2982" t="str">
            <v>852000009088</v>
          </cell>
          <cell r="F2982">
            <v>11507.35</v>
          </cell>
          <cell r="G2982">
            <v>50</v>
          </cell>
          <cell r="H2982">
            <v>2075</v>
          </cell>
          <cell r="I2982">
            <v>103750</v>
          </cell>
          <cell r="J2982">
            <v>92242.65</v>
          </cell>
        </row>
        <row r="2983">
          <cell r="B2983" t="str">
            <v>RM</v>
          </cell>
          <cell r="C2983" t="str">
            <v>ROMA</v>
          </cell>
          <cell r="D2983" t="str">
            <v>30ME10905001</v>
          </cell>
          <cell r="E2983" t="str">
            <v>852000009087</v>
          </cell>
          <cell r="F2983">
            <v>11507.35</v>
          </cell>
          <cell r="G2983">
            <v>50</v>
          </cell>
          <cell r="H2983">
            <v>2075</v>
          </cell>
          <cell r="I2983">
            <v>103750</v>
          </cell>
          <cell r="J2983">
            <v>92242.65</v>
          </cell>
        </row>
        <row r="2984">
          <cell r="B2984" t="str">
            <v>RM</v>
          </cell>
          <cell r="C2984" t="str">
            <v>ROMA</v>
          </cell>
          <cell r="D2984" t="str">
            <v>30ME10308001</v>
          </cell>
          <cell r="E2984" t="str">
            <v>852000008962</v>
          </cell>
          <cell r="F2984">
            <v>9484.01</v>
          </cell>
          <cell r="G2984">
            <v>40</v>
          </cell>
          <cell r="H2984">
            <v>2075</v>
          </cell>
          <cell r="I2984">
            <v>83000</v>
          </cell>
          <cell r="J2984">
            <v>73515.990000000005</v>
          </cell>
        </row>
        <row r="2985">
          <cell r="B2985" t="str">
            <v>RM</v>
          </cell>
          <cell r="C2985" t="str">
            <v>ROMA</v>
          </cell>
          <cell r="D2985" t="str">
            <v>30ME10307001</v>
          </cell>
          <cell r="E2985" t="str">
            <v>852000008960</v>
          </cell>
          <cell r="F2985">
            <v>17111.02</v>
          </cell>
          <cell r="G2985">
            <v>65</v>
          </cell>
          <cell r="H2985">
            <v>2075</v>
          </cell>
          <cell r="I2985">
            <v>134875</v>
          </cell>
          <cell r="J2985">
            <v>117763.98</v>
          </cell>
        </row>
        <row r="2986">
          <cell r="B2986" t="str">
            <v>RM</v>
          </cell>
          <cell r="C2986" t="str">
            <v>ROMA</v>
          </cell>
          <cell r="D2986" t="str">
            <v>30ME00063012</v>
          </cell>
          <cell r="E2986" t="str">
            <v>852000006905</v>
          </cell>
          <cell r="F2986">
            <v>33602.65</v>
          </cell>
          <cell r="G2986">
            <v>75</v>
          </cell>
          <cell r="H2986">
            <v>2075</v>
          </cell>
          <cell r="I2986">
            <v>155625</v>
          </cell>
          <cell r="J2986">
            <v>122022.35</v>
          </cell>
        </row>
        <row r="2987">
          <cell r="B2987" t="str">
            <v>RM</v>
          </cell>
          <cell r="C2987" t="str">
            <v>ROMA</v>
          </cell>
          <cell r="D2987" t="str">
            <v>30ME10488001</v>
          </cell>
          <cell r="E2987" t="str">
            <v>852000010758</v>
          </cell>
          <cell r="F2987">
            <v>35290.589999999997</v>
          </cell>
          <cell r="G2987">
            <v>75</v>
          </cell>
          <cell r="H2987">
            <v>2075</v>
          </cell>
          <cell r="I2987">
            <v>155625</v>
          </cell>
          <cell r="J2987">
            <v>120334.41</v>
          </cell>
        </row>
        <row r="2988">
          <cell r="B2988" t="str">
            <v>VT</v>
          </cell>
          <cell r="C2988" t="str">
            <v>RONCIGLIONE</v>
          </cell>
          <cell r="D2988" t="str">
            <v>30ME30034002</v>
          </cell>
          <cell r="E2988" t="str">
            <v>852000011340</v>
          </cell>
          <cell r="F2988">
            <v>40730.99</v>
          </cell>
          <cell r="G2988">
            <v>124</v>
          </cell>
          <cell r="H2988">
            <v>640</v>
          </cell>
          <cell r="I2988">
            <v>79360</v>
          </cell>
          <cell r="J2988">
            <v>38629.01</v>
          </cell>
        </row>
        <row r="2989">
          <cell r="B2989" t="str">
            <v>VT</v>
          </cell>
          <cell r="C2989" t="str">
            <v>RONCIGLIONE</v>
          </cell>
          <cell r="D2989" t="str">
            <v>30ME10193001</v>
          </cell>
          <cell r="E2989" t="str">
            <v>852000010615</v>
          </cell>
          <cell r="F2989">
            <v>17833.72</v>
          </cell>
          <cell r="G2989">
            <v>54</v>
          </cell>
          <cell r="H2989">
            <v>640</v>
          </cell>
          <cell r="I2989">
            <v>34560</v>
          </cell>
          <cell r="J2989">
            <v>16726.28</v>
          </cell>
        </row>
        <row r="2990">
          <cell r="B2990" t="str">
            <v>GE</v>
          </cell>
          <cell r="C2990" t="str">
            <v>RONCO SCRIVIA</v>
          </cell>
          <cell r="D2990" t="str">
            <v>25ME00100002</v>
          </cell>
          <cell r="E2990" t="str">
            <v>852000001726</v>
          </cell>
          <cell r="F2990">
            <v>17177.669999999998</v>
          </cell>
          <cell r="G2990">
            <v>81</v>
          </cell>
          <cell r="H2990">
            <v>1050</v>
          </cell>
          <cell r="I2990">
            <v>85050</v>
          </cell>
          <cell r="J2990">
            <v>67872.33</v>
          </cell>
        </row>
        <row r="2991">
          <cell r="B2991" t="str">
            <v>GE</v>
          </cell>
          <cell r="C2991" t="str">
            <v>RONCO SCRIVIA</v>
          </cell>
          <cell r="D2991" t="str">
            <v>25ME00149006</v>
          </cell>
          <cell r="E2991" t="str">
            <v>852000001791</v>
          </cell>
          <cell r="F2991">
            <v>22067.35</v>
          </cell>
          <cell r="G2991">
            <v>76</v>
          </cell>
          <cell r="H2991">
            <v>1050</v>
          </cell>
          <cell r="I2991">
            <v>79800</v>
          </cell>
          <cell r="J2991">
            <v>57732.65</v>
          </cell>
        </row>
        <row r="2992">
          <cell r="B2992" t="str">
            <v>GE</v>
          </cell>
          <cell r="C2992" t="str">
            <v>RONCO SCRIVIA</v>
          </cell>
          <cell r="D2992" t="str">
            <v>25ME00100006</v>
          </cell>
          <cell r="E2992" t="str">
            <v>852000001730</v>
          </cell>
          <cell r="F2992">
            <v>16322.39</v>
          </cell>
          <cell r="G2992">
            <v>78</v>
          </cell>
          <cell r="H2992">
            <v>1050</v>
          </cell>
          <cell r="I2992">
            <v>81900</v>
          </cell>
          <cell r="J2992">
            <v>65577.61</v>
          </cell>
        </row>
        <row r="2993">
          <cell r="B2993" t="str">
            <v>GE</v>
          </cell>
          <cell r="C2993" t="str">
            <v>RONCO SCRIVIA</v>
          </cell>
          <cell r="D2993" t="str">
            <v>25ME00100007</v>
          </cell>
          <cell r="E2993" t="str">
            <v>852000001731</v>
          </cell>
          <cell r="F2993">
            <v>14402.22</v>
          </cell>
          <cell r="G2993">
            <v>64</v>
          </cell>
          <cell r="H2993">
            <v>1050</v>
          </cell>
          <cell r="I2993">
            <v>67200</v>
          </cell>
          <cell r="J2993">
            <v>52797.78</v>
          </cell>
        </row>
        <row r="2994">
          <cell r="B2994" t="str">
            <v>GE</v>
          </cell>
          <cell r="C2994" t="str">
            <v>RONCO SCRIVIA</v>
          </cell>
          <cell r="D2994" t="str">
            <v>25ME00104001</v>
          </cell>
          <cell r="E2994" t="str">
            <v>852000001732</v>
          </cell>
          <cell r="F2994">
            <v>33294.94</v>
          </cell>
          <cell r="G2994">
            <v>56</v>
          </cell>
          <cell r="H2994">
            <v>1050</v>
          </cell>
          <cell r="I2994">
            <v>58800</v>
          </cell>
          <cell r="J2994">
            <v>25505.06</v>
          </cell>
        </row>
        <row r="2995">
          <cell r="B2995" t="str">
            <v>GE</v>
          </cell>
          <cell r="C2995" t="str">
            <v>RONCO SCRIVIA</v>
          </cell>
          <cell r="D2995" t="str">
            <v>25ME00104002</v>
          </cell>
          <cell r="E2995" t="str">
            <v>852000001733</v>
          </cell>
          <cell r="F2995">
            <v>36795.589999999997</v>
          </cell>
          <cell r="G2995">
            <v>62</v>
          </cell>
          <cell r="H2995">
            <v>1050</v>
          </cell>
          <cell r="I2995">
            <v>65100</v>
          </cell>
          <cell r="J2995">
            <v>28304.41</v>
          </cell>
        </row>
        <row r="2996">
          <cell r="B2996" t="str">
            <v>GE</v>
          </cell>
          <cell r="C2996" t="str">
            <v>RONCO SCRIVIA</v>
          </cell>
          <cell r="D2996" t="str">
            <v>25ME00100004</v>
          </cell>
          <cell r="E2996" t="str">
            <v>852000001728</v>
          </cell>
          <cell r="F2996">
            <v>13519.13</v>
          </cell>
          <cell r="G2996">
            <v>66</v>
          </cell>
          <cell r="H2996">
            <v>1050</v>
          </cell>
          <cell r="I2996">
            <v>69300</v>
          </cell>
          <cell r="J2996">
            <v>55780.87</v>
          </cell>
        </row>
        <row r="2997">
          <cell r="B2997" t="str">
            <v>GE</v>
          </cell>
          <cell r="C2997" t="str">
            <v>RONCO SCRIVIA</v>
          </cell>
          <cell r="D2997" t="str">
            <v>25ME00149004</v>
          </cell>
          <cell r="E2997" t="str">
            <v>852000001789</v>
          </cell>
          <cell r="F2997">
            <v>21264.76</v>
          </cell>
          <cell r="G2997">
            <v>76</v>
          </cell>
          <cell r="H2997">
            <v>1050</v>
          </cell>
          <cell r="I2997">
            <v>79800</v>
          </cell>
          <cell r="J2997">
            <v>58535.24</v>
          </cell>
        </row>
        <row r="2998">
          <cell r="B2998" t="str">
            <v>GE</v>
          </cell>
          <cell r="C2998" t="str">
            <v>RONCO SCRIVIA</v>
          </cell>
          <cell r="D2998" t="str">
            <v>25ME00065001</v>
          </cell>
          <cell r="E2998" t="str">
            <v>852000001690</v>
          </cell>
          <cell r="F2998">
            <v>23476.89</v>
          </cell>
          <cell r="G2998">
            <v>76</v>
          </cell>
          <cell r="H2998">
            <v>1050</v>
          </cell>
          <cell r="I2998">
            <v>79800</v>
          </cell>
          <cell r="J2998">
            <v>56323.11</v>
          </cell>
        </row>
        <row r="2999">
          <cell r="B2999" t="str">
            <v>GE</v>
          </cell>
          <cell r="C2999" t="str">
            <v>RONCO SCRIVIA</v>
          </cell>
          <cell r="D2999" t="str">
            <v>25ME00065002</v>
          </cell>
          <cell r="E2999" t="str">
            <v>852000001691</v>
          </cell>
          <cell r="F2999">
            <v>26551.23</v>
          </cell>
          <cell r="G2999">
            <v>86</v>
          </cell>
          <cell r="H2999">
            <v>1050</v>
          </cell>
          <cell r="I2999">
            <v>90300</v>
          </cell>
          <cell r="J2999">
            <v>63748.77</v>
          </cell>
        </row>
        <row r="3000">
          <cell r="B3000" t="str">
            <v>GE</v>
          </cell>
          <cell r="C3000" t="str">
            <v>RONCO SCRIVIA</v>
          </cell>
          <cell r="D3000" t="str">
            <v>25ME00065003</v>
          </cell>
          <cell r="E3000" t="str">
            <v>852000001692</v>
          </cell>
          <cell r="F3000">
            <v>23879.58</v>
          </cell>
          <cell r="G3000">
            <v>76</v>
          </cell>
          <cell r="H3000">
            <v>1050</v>
          </cell>
          <cell r="I3000">
            <v>79800</v>
          </cell>
          <cell r="J3000">
            <v>55920.42</v>
          </cell>
        </row>
        <row r="3001">
          <cell r="B3001" t="str">
            <v>GE</v>
          </cell>
          <cell r="C3001" t="str">
            <v>RONCO SCRIVIA</v>
          </cell>
          <cell r="D3001" t="str">
            <v>25ME00149008</v>
          </cell>
          <cell r="E3001" t="str">
            <v>852000001793</v>
          </cell>
          <cell r="F3001">
            <v>20954.25</v>
          </cell>
          <cell r="G3001">
            <v>76</v>
          </cell>
          <cell r="H3001">
            <v>1050</v>
          </cell>
          <cell r="I3001">
            <v>79800</v>
          </cell>
          <cell r="J3001">
            <v>58845.75</v>
          </cell>
        </row>
        <row r="3002">
          <cell r="B3002" t="str">
            <v>RC</v>
          </cell>
          <cell r="C3002" t="str">
            <v>ROSARNO</v>
          </cell>
          <cell r="D3002" t="str">
            <v>29ME00378005</v>
          </cell>
          <cell r="E3002" t="str">
            <v>852000004159</v>
          </cell>
          <cell r="F3002">
            <v>24653.25</v>
          </cell>
          <cell r="G3002">
            <v>95</v>
          </cell>
          <cell r="H3002">
            <v>580</v>
          </cell>
          <cell r="I3002">
            <v>55100</v>
          </cell>
          <cell r="J3002">
            <v>30446.75</v>
          </cell>
        </row>
        <row r="3003">
          <cell r="B3003" t="str">
            <v>RC</v>
          </cell>
          <cell r="C3003" t="str">
            <v>ROSARNO</v>
          </cell>
          <cell r="D3003" t="str">
            <v>29ME00440007</v>
          </cell>
          <cell r="E3003" t="str">
            <v>852000004297</v>
          </cell>
          <cell r="F3003">
            <v>24915.29</v>
          </cell>
          <cell r="G3003">
            <v>95</v>
          </cell>
          <cell r="H3003">
            <v>580</v>
          </cell>
          <cell r="I3003">
            <v>55100</v>
          </cell>
          <cell r="J3003">
            <v>30184.71</v>
          </cell>
        </row>
        <row r="3004">
          <cell r="B3004" t="str">
            <v>RC</v>
          </cell>
          <cell r="C3004" t="str">
            <v>ROSARNO</v>
          </cell>
          <cell r="D3004" t="str">
            <v>29ME00440002</v>
          </cell>
          <cell r="E3004" t="str">
            <v>852000004295</v>
          </cell>
          <cell r="F3004">
            <v>21934.240000000002</v>
          </cell>
          <cell r="G3004">
            <v>84</v>
          </cell>
          <cell r="H3004">
            <v>580</v>
          </cell>
          <cell r="I3004">
            <v>48720</v>
          </cell>
          <cell r="J3004">
            <v>26785.759999999998</v>
          </cell>
        </row>
        <row r="3005">
          <cell r="B3005" t="str">
            <v>RC</v>
          </cell>
          <cell r="C3005" t="str">
            <v>ROSARNO</v>
          </cell>
          <cell r="D3005" t="str">
            <v>29ME10165001</v>
          </cell>
          <cell r="E3005" t="str">
            <v>852000010155</v>
          </cell>
          <cell r="F3005">
            <v>25517.9</v>
          </cell>
          <cell r="G3005">
            <v>108</v>
          </cell>
          <cell r="H3005">
            <v>580</v>
          </cell>
          <cell r="I3005">
            <v>62640</v>
          </cell>
          <cell r="J3005">
            <v>37122.1</v>
          </cell>
        </row>
        <row r="3006">
          <cell r="B3006" t="str">
            <v>RC</v>
          </cell>
          <cell r="C3006" t="str">
            <v>ROSARNO</v>
          </cell>
          <cell r="D3006" t="str">
            <v>29ME00378006</v>
          </cell>
          <cell r="E3006" t="str">
            <v>852000004160</v>
          </cell>
          <cell r="F3006">
            <v>21390.959999999999</v>
          </cell>
          <cell r="G3006">
            <v>84</v>
          </cell>
          <cell r="H3006">
            <v>580</v>
          </cell>
          <cell r="I3006">
            <v>48720</v>
          </cell>
          <cell r="J3006">
            <v>27329.040000000001</v>
          </cell>
        </row>
        <row r="3007">
          <cell r="B3007" t="str">
            <v>RC</v>
          </cell>
          <cell r="C3007" t="str">
            <v>ROSARNO</v>
          </cell>
          <cell r="D3007" t="str">
            <v>29ME00440006</v>
          </cell>
          <cell r="E3007" t="str">
            <v>852000004296</v>
          </cell>
          <cell r="F3007">
            <v>21582.34</v>
          </cell>
          <cell r="G3007">
            <v>84</v>
          </cell>
          <cell r="H3007">
            <v>580</v>
          </cell>
          <cell r="I3007">
            <v>48720</v>
          </cell>
          <cell r="J3007">
            <v>27137.66</v>
          </cell>
        </row>
        <row r="3008">
          <cell r="B3008" t="str">
            <v>RC</v>
          </cell>
          <cell r="C3008" t="str">
            <v>ROSARNO</v>
          </cell>
          <cell r="D3008" t="str">
            <v>29ME00378002</v>
          </cell>
          <cell r="E3008" t="str">
            <v>852000004156</v>
          </cell>
          <cell r="F3008">
            <v>21390.95</v>
          </cell>
          <cell r="G3008">
            <v>84</v>
          </cell>
          <cell r="H3008">
            <v>580</v>
          </cell>
          <cell r="I3008">
            <v>48720</v>
          </cell>
          <cell r="J3008">
            <v>27329.05</v>
          </cell>
        </row>
        <row r="3009">
          <cell r="B3009" t="str">
            <v>RC</v>
          </cell>
          <cell r="C3009" t="str">
            <v>ROSARNO</v>
          </cell>
          <cell r="D3009" t="str">
            <v>29ME00380002</v>
          </cell>
          <cell r="E3009" t="str">
            <v>852000004165</v>
          </cell>
          <cell r="F3009">
            <v>22091.88</v>
          </cell>
          <cell r="G3009">
            <v>84</v>
          </cell>
          <cell r="H3009">
            <v>580</v>
          </cell>
          <cell r="I3009">
            <v>48720</v>
          </cell>
          <cell r="J3009">
            <v>26628.12</v>
          </cell>
        </row>
        <row r="3010">
          <cell r="B3010" t="str">
            <v>RC</v>
          </cell>
          <cell r="C3010" t="str">
            <v>ROSARNO</v>
          </cell>
          <cell r="D3010" t="str">
            <v>29ME00379007</v>
          </cell>
          <cell r="E3010" t="str">
            <v>852000004164</v>
          </cell>
          <cell r="F3010">
            <v>25254.63</v>
          </cell>
          <cell r="G3010">
            <v>95</v>
          </cell>
          <cell r="H3010">
            <v>580</v>
          </cell>
          <cell r="I3010">
            <v>55100</v>
          </cell>
          <cell r="J3010">
            <v>29845.37</v>
          </cell>
        </row>
        <row r="3011">
          <cell r="B3011" t="str">
            <v>RC</v>
          </cell>
          <cell r="C3011" t="str">
            <v>ROSARNO</v>
          </cell>
          <cell r="D3011" t="str">
            <v>29ME00378004</v>
          </cell>
          <cell r="E3011" t="str">
            <v>852000004158</v>
          </cell>
          <cell r="F3011">
            <v>21390.959999999999</v>
          </cell>
          <cell r="G3011">
            <v>84</v>
          </cell>
          <cell r="H3011">
            <v>580</v>
          </cell>
          <cell r="I3011">
            <v>48720</v>
          </cell>
          <cell r="J3011">
            <v>27329.040000000001</v>
          </cell>
        </row>
        <row r="3012">
          <cell r="B3012" t="str">
            <v>RC</v>
          </cell>
          <cell r="C3012" t="str">
            <v>ROSARNO</v>
          </cell>
          <cell r="D3012" t="str">
            <v>29ME00378003</v>
          </cell>
          <cell r="E3012" t="str">
            <v>852000004157</v>
          </cell>
          <cell r="F3012">
            <v>24653.25</v>
          </cell>
          <cell r="G3012">
            <v>95</v>
          </cell>
          <cell r="H3012">
            <v>580</v>
          </cell>
          <cell r="I3012">
            <v>55100</v>
          </cell>
          <cell r="J3012">
            <v>30446.75</v>
          </cell>
        </row>
        <row r="3013">
          <cell r="B3013" t="str">
            <v>RC</v>
          </cell>
          <cell r="C3013" t="str">
            <v>ROSARNO</v>
          </cell>
          <cell r="D3013" t="str">
            <v>29ME00378007</v>
          </cell>
          <cell r="E3013" t="str">
            <v>852000004161</v>
          </cell>
          <cell r="F3013">
            <v>24653.25</v>
          </cell>
          <cell r="G3013">
            <v>95</v>
          </cell>
          <cell r="H3013">
            <v>580</v>
          </cell>
          <cell r="I3013">
            <v>55100</v>
          </cell>
          <cell r="J3013">
            <v>30446.75</v>
          </cell>
        </row>
        <row r="3014">
          <cell r="B3014" t="str">
            <v>RC</v>
          </cell>
          <cell r="C3014" t="str">
            <v>ROSARNO</v>
          </cell>
          <cell r="D3014" t="str">
            <v>29ME00272004</v>
          </cell>
          <cell r="E3014" t="str">
            <v>852000004039</v>
          </cell>
          <cell r="F3014">
            <v>18427.759999999998</v>
          </cell>
          <cell r="G3014">
            <v>55</v>
          </cell>
          <cell r="H3014">
            <v>580</v>
          </cell>
          <cell r="I3014">
            <v>31900</v>
          </cell>
          <cell r="J3014">
            <v>13472.24</v>
          </cell>
        </row>
        <row r="3015">
          <cell r="B3015" t="str">
            <v>RC</v>
          </cell>
          <cell r="C3015" t="str">
            <v>ROSARNO</v>
          </cell>
          <cell r="D3015" t="str">
            <v>29ME00378008</v>
          </cell>
          <cell r="E3015" t="str">
            <v>852000004162</v>
          </cell>
          <cell r="F3015">
            <v>21390.959999999999</v>
          </cell>
          <cell r="G3015">
            <v>84</v>
          </cell>
          <cell r="H3015">
            <v>580</v>
          </cell>
          <cell r="I3015">
            <v>48720</v>
          </cell>
          <cell r="J3015">
            <v>27329.040000000001</v>
          </cell>
        </row>
        <row r="3016">
          <cell r="B3016" t="str">
            <v>RC</v>
          </cell>
          <cell r="C3016" t="str">
            <v>ROSARNO</v>
          </cell>
          <cell r="D3016" t="str">
            <v>29ME00379006</v>
          </cell>
          <cell r="E3016" t="str">
            <v>852000004163</v>
          </cell>
          <cell r="F3016">
            <v>21923.16</v>
          </cell>
          <cell r="G3016">
            <v>84</v>
          </cell>
          <cell r="H3016">
            <v>580</v>
          </cell>
          <cell r="I3016">
            <v>48720</v>
          </cell>
          <cell r="J3016">
            <v>26796.84</v>
          </cell>
        </row>
        <row r="3017">
          <cell r="B3017" t="str">
            <v>RC</v>
          </cell>
          <cell r="C3017" t="str">
            <v>ROSARNO</v>
          </cell>
          <cell r="D3017" t="str">
            <v>29ME00440008</v>
          </cell>
          <cell r="E3017" t="str">
            <v>852000004298</v>
          </cell>
          <cell r="F3017">
            <v>21582.34</v>
          </cell>
          <cell r="G3017">
            <v>84</v>
          </cell>
          <cell r="H3017">
            <v>580</v>
          </cell>
          <cell r="I3017">
            <v>48720</v>
          </cell>
          <cell r="J3017">
            <v>27137.66</v>
          </cell>
        </row>
        <row r="3018">
          <cell r="B3018" t="str">
            <v>RC</v>
          </cell>
          <cell r="C3018" t="str">
            <v>ROSARNO</v>
          </cell>
          <cell r="D3018" t="str">
            <v>29ME00378001</v>
          </cell>
          <cell r="E3018" t="str">
            <v>852000004155</v>
          </cell>
          <cell r="F3018">
            <v>24653.200000000001</v>
          </cell>
          <cell r="G3018">
            <v>95</v>
          </cell>
          <cell r="H3018">
            <v>580</v>
          </cell>
          <cell r="I3018">
            <v>55100</v>
          </cell>
          <cell r="J3018">
            <v>30446.799999999999</v>
          </cell>
        </row>
        <row r="3019">
          <cell r="B3019" t="str">
            <v>RC</v>
          </cell>
          <cell r="C3019" t="str">
            <v>ROSARNO</v>
          </cell>
          <cell r="D3019" t="str">
            <v>29ME00273001</v>
          </cell>
          <cell r="E3019" t="str">
            <v>852000004042</v>
          </cell>
          <cell r="F3019">
            <v>25947.9</v>
          </cell>
          <cell r="G3019">
            <v>108</v>
          </cell>
          <cell r="H3019">
            <v>580</v>
          </cell>
          <cell r="I3019">
            <v>62640</v>
          </cell>
          <cell r="J3019">
            <v>36692.1</v>
          </cell>
        </row>
        <row r="3020">
          <cell r="B3020" t="str">
            <v>RC</v>
          </cell>
          <cell r="C3020" t="str">
            <v>ROSARNO</v>
          </cell>
          <cell r="D3020" t="str">
            <v>29ME00272001</v>
          </cell>
          <cell r="E3020" t="str">
            <v>852000004036</v>
          </cell>
          <cell r="F3020">
            <v>20649.919999999998</v>
          </cell>
          <cell r="G3020">
            <v>67</v>
          </cell>
          <cell r="H3020">
            <v>580</v>
          </cell>
          <cell r="I3020">
            <v>38860</v>
          </cell>
          <cell r="J3020">
            <v>18210.080000000002</v>
          </cell>
        </row>
        <row r="3021">
          <cell r="B3021" t="str">
            <v>RC</v>
          </cell>
          <cell r="C3021" t="str">
            <v>ROSARNO</v>
          </cell>
          <cell r="D3021" t="str">
            <v>29ME00380006</v>
          </cell>
          <cell r="E3021" t="str">
            <v>852000004167</v>
          </cell>
          <cell r="F3021">
            <v>22091.88</v>
          </cell>
          <cell r="G3021">
            <v>84</v>
          </cell>
          <cell r="H3021">
            <v>580</v>
          </cell>
          <cell r="I3021">
            <v>48720</v>
          </cell>
          <cell r="J3021">
            <v>26628.12</v>
          </cell>
        </row>
        <row r="3022">
          <cell r="B3022" t="str">
            <v>RC</v>
          </cell>
          <cell r="C3022" t="str">
            <v>ROSARNO</v>
          </cell>
          <cell r="D3022" t="str">
            <v>29ME00380004</v>
          </cell>
          <cell r="E3022" t="str">
            <v>852000004166</v>
          </cell>
          <cell r="F3022">
            <v>22091.88</v>
          </cell>
          <cell r="G3022">
            <v>84</v>
          </cell>
          <cell r="H3022">
            <v>580</v>
          </cell>
          <cell r="I3022">
            <v>48720</v>
          </cell>
          <cell r="J3022">
            <v>26628.12</v>
          </cell>
        </row>
        <row r="3023">
          <cell r="B3023" t="str">
            <v>CS</v>
          </cell>
          <cell r="C3023" t="str">
            <v>ROSETO CAPO SPULICO</v>
          </cell>
          <cell r="D3023" t="str">
            <v>29ME10208002</v>
          </cell>
          <cell r="E3023" t="str">
            <v>852000008889</v>
          </cell>
          <cell r="F3023">
            <v>11848.89</v>
          </cell>
          <cell r="G3023">
            <v>74</v>
          </cell>
          <cell r="H3023">
            <v>350</v>
          </cell>
          <cell r="I3023">
            <v>25900</v>
          </cell>
          <cell r="J3023">
            <v>14051.11</v>
          </cell>
        </row>
        <row r="3024">
          <cell r="B3024" t="str">
            <v>CS</v>
          </cell>
          <cell r="C3024" t="str">
            <v>ROSETO CAPO SPULICO</v>
          </cell>
          <cell r="D3024" t="str">
            <v>29ME10207001</v>
          </cell>
          <cell r="E3024" t="str">
            <v>852000010181</v>
          </cell>
          <cell r="F3024">
            <v>24470.05</v>
          </cell>
          <cell r="G3024">
            <v>104</v>
          </cell>
          <cell r="H3024">
            <v>350</v>
          </cell>
          <cell r="I3024">
            <v>36400</v>
          </cell>
          <cell r="J3024">
            <v>11929.95</v>
          </cell>
        </row>
        <row r="3025">
          <cell r="B3025" t="str">
            <v>TE</v>
          </cell>
          <cell r="C3025" t="str">
            <v>ROSETO DEGLI ABRUZZI</v>
          </cell>
          <cell r="D3025" t="str">
            <v>20ME00099002</v>
          </cell>
          <cell r="E3025" t="str">
            <v>852000000183</v>
          </cell>
          <cell r="F3025">
            <v>19503.37</v>
          </cell>
          <cell r="G3025">
            <v>66</v>
          </cell>
          <cell r="H3025">
            <v>695</v>
          </cell>
          <cell r="I3025">
            <v>45870</v>
          </cell>
          <cell r="J3025">
            <v>26366.63</v>
          </cell>
        </row>
        <row r="3026">
          <cell r="B3026" t="str">
            <v>LI</v>
          </cell>
          <cell r="C3026" t="str">
            <v>ROSIGNANO MARITTIMO</v>
          </cell>
          <cell r="D3026" t="str">
            <v>24ME10435002</v>
          </cell>
          <cell r="E3026" t="str">
            <v>852000009575</v>
          </cell>
          <cell r="F3026">
            <v>24764.04</v>
          </cell>
          <cell r="G3026">
            <v>67</v>
          </cell>
          <cell r="H3026">
            <v>1700</v>
          </cell>
          <cell r="I3026">
            <v>113900</v>
          </cell>
          <cell r="J3026">
            <v>89135.96</v>
          </cell>
        </row>
        <row r="3027">
          <cell r="B3027" t="str">
            <v>LI</v>
          </cell>
          <cell r="C3027" t="str">
            <v>ROSIGNANO MARITTIMO</v>
          </cell>
          <cell r="D3027" t="str">
            <v>24ME00253004</v>
          </cell>
          <cell r="E3027" t="str">
            <v>852000001556</v>
          </cell>
          <cell r="F3027">
            <v>37449.919999999998</v>
          </cell>
          <cell r="G3027">
            <v>64</v>
          </cell>
          <cell r="H3027">
            <v>1700</v>
          </cell>
          <cell r="I3027">
            <v>108800</v>
          </cell>
          <cell r="J3027">
            <v>71350.080000000002</v>
          </cell>
        </row>
        <row r="3028">
          <cell r="B3028" t="str">
            <v>LI</v>
          </cell>
          <cell r="C3028" t="str">
            <v>ROSIGNANO MARITTIMO</v>
          </cell>
          <cell r="D3028" t="str">
            <v>24ME00253003</v>
          </cell>
          <cell r="E3028" t="str">
            <v>852000001555</v>
          </cell>
          <cell r="F3028">
            <v>33902.36</v>
          </cell>
          <cell r="G3028">
            <v>65</v>
          </cell>
          <cell r="H3028">
            <v>1700</v>
          </cell>
          <cell r="I3028">
            <v>110500</v>
          </cell>
          <cell r="J3028">
            <v>76597.64</v>
          </cell>
        </row>
        <row r="3029">
          <cell r="B3029" t="str">
            <v>LI</v>
          </cell>
          <cell r="C3029" t="str">
            <v>ROSIGNANO MARITTIMO</v>
          </cell>
          <cell r="D3029" t="str">
            <v>24ME00253001</v>
          </cell>
          <cell r="E3029" t="str">
            <v>852000001553</v>
          </cell>
          <cell r="F3029">
            <v>32578.5</v>
          </cell>
          <cell r="G3029">
            <v>62</v>
          </cell>
          <cell r="H3029">
            <v>1700</v>
          </cell>
          <cell r="I3029">
   